">
          <cell r="C15094" t="str">
            <v>Cost In</v>
          </cell>
        </row>
        <row r="15095">
          <cell r="C15095" t="str">
            <v>Cost In</v>
          </cell>
        </row>
        <row r="15096">
          <cell r="C15096" t="str">
            <v>Cost In</v>
          </cell>
        </row>
        <row r="15097">
          <cell r="C15097" t="str">
            <v>Cost In</v>
          </cell>
        </row>
        <row r="15098">
          <cell r="C15098" t="str">
            <v>Cost In</v>
          </cell>
        </row>
        <row r="15099">
          <cell r="C15099" t="str">
            <v>Cost In</v>
          </cell>
        </row>
        <row r="15100">
          <cell r="C15100" t="str">
            <v>Cost In</v>
          </cell>
        </row>
        <row r="15101">
          <cell r="C15101" t="str">
            <v>Cost In</v>
          </cell>
        </row>
        <row r="15102">
          <cell r="C15102" t="str">
            <v>Cost In</v>
          </cell>
        </row>
        <row r="15103">
          <cell r="C15103" t="str">
            <v>Cost In</v>
          </cell>
        </row>
        <row r="15104">
          <cell r="C15104" t="str">
            <v>Cost In</v>
          </cell>
        </row>
        <row r="15105">
          <cell r="C15105" t="str">
            <v>Cost In</v>
          </cell>
        </row>
        <row r="15106">
          <cell r="C15106" t="str">
            <v>Cost In</v>
          </cell>
        </row>
        <row r="15107">
          <cell r="C15107" t="str">
            <v>Cost In</v>
          </cell>
        </row>
        <row r="15108">
          <cell r="C15108" t="str">
            <v>Cost In</v>
          </cell>
        </row>
        <row r="15109">
          <cell r="C15109" t="str">
            <v>Cost In</v>
          </cell>
        </row>
        <row r="15110">
          <cell r="C15110" t="str">
            <v>Cost In</v>
          </cell>
        </row>
        <row r="15111">
          <cell r="C15111" t="str">
            <v>Cost In</v>
          </cell>
        </row>
        <row r="15112">
          <cell r="C15112" t="str">
            <v>Cost In</v>
          </cell>
        </row>
        <row r="15113">
          <cell r="C15113" t="str">
            <v>Cost In</v>
          </cell>
        </row>
        <row r="15114">
          <cell r="C15114" t="str">
            <v>Cost In</v>
          </cell>
        </row>
        <row r="15115">
          <cell r="C15115" t="str">
            <v>Cost In</v>
          </cell>
        </row>
        <row r="15116">
          <cell r="C15116" t="str">
            <v>Cost In</v>
          </cell>
        </row>
        <row r="15117">
          <cell r="C15117" t="str">
            <v>Cost In</v>
          </cell>
        </row>
        <row r="15118">
          <cell r="C15118" t="str">
            <v>Cost In</v>
          </cell>
        </row>
        <row r="15119">
          <cell r="C15119" t="str">
            <v>Cost In</v>
          </cell>
        </row>
        <row r="15120">
          <cell r="C15120" t="str">
            <v>Cost In</v>
          </cell>
        </row>
        <row r="15121">
          <cell r="C15121" t="str">
            <v>Cost In</v>
          </cell>
        </row>
        <row r="15122">
          <cell r="C15122" t="str">
            <v>Cost In</v>
          </cell>
        </row>
        <row r="15123">
          <cell r="C15123" t="str">
            <v>Cost In</v>
          </cell>
        </row>
        <row r="15124">
          <cell r="C15124" t="str">
            <v>Cost In</v>
          </cell>
        </row>
        <row r="15125">
          <cell r="C15125" t="str">
            <v>Cost In</v>
          </cell>
        </row>
        <row r="15126">
          <cell r="C15126" t="str">
            <v>Cost In</v>
          </cell>
        </row>
        <row r="15127">
          <cell r="C15127" t="str">
            <v>Cost In</v>
          </cell>
        </row>
        <row r="15128">
          <cell r="C15128" t="str">
            <v>Cost In</v>
          </cell>
        </row>
        <row r="15129">
          <cell r="C15129" t="str">
            <v>Cost In</v>
          </cell>
        </row>
        <row r="15130">
          <cell r="C15130" t="str">
            <v>Cost In</v>
          </cell>
        </row>
        <row r="15131">
          <cell r="C15131" t="str">
            <v>Cost In</v>
          </cell>
        </row>
        <row r="15132">
          <cell r="C15132" t="str">
            <v>Cost In</v>
          </cell>
        </row>
        <row r="15133">
          <cell r="C15133" t="str">
            <v>Cost In</v>
          </cell>
        </row>
        <row r="15134">
          <cell r="C15134" t="str">
            <v>Cost In</v>
          </cell>
        </row>
        <row r="15135">
          <cell r="C15135" t="str">
            <v>Cost In</v>
          </cell>
        </row>
        <row r="15136">
          <cell r="C15136" t="str">
            <v>Cost In</v>
          </cell>
        </row>
        <row r="15137">
          <cell r="C15137" t="str">
            <v>Cost In</v>
          </cell>
        </row>
        <row r="15138">
          <cell r="C15138" t="str">
            <v>Cost In</v>
          </cell>
        </row>
        <row r="15139">
          <cell r="C15139" t="str">
            <v>Cost In</v>
          </cell>
        </row>
        <row r="15140">
          <cell r="C15140" t="str">
            <v>Cost In</v>
          </cell>
        </row>
        <row r="15141">
          <cell r="C15141" t="str">
            <v>Cost In</v>
          </cell>
        </row>
        <row r="15142">
          <cell r="C15142" t="str">
            <v>Cost In</v>
          </cell>
        </row>
        <row r="15143">
          <cell r="C15143" t="str">
            <v>Cost In</v>
          </cell>
        </row>
        <row r="15144">
          <cell r="C15144" t="str">
            <v>Cost In</v>
          </cell>
        </row>
        <row r="15145">
          <cell r="C15145" t="str">
            <v>Cost In</v>
          </cell>
        </row>
        <row r="15146">
          <cell r="C15146" t="str">
            <v>Cost In</v>
          </cell>
        </row>
        <row r="15147">
          <cell r="C15147" t="str">
            <v>Cost In</v>
          </cell>
        </row>
        <row r="15148">
          <cell r="C15148" t="str">
            <v>Cost In</v>
          </cell>
        </row>
        <row r="15149">
          <cell r="C15149" t="str">
            <v>Cost In</v>
          </cell>
        </row>
        <row r="15150">
          <cell r="C15150" t="str">
            <v>Cost In</v>
          </cell>
        </row>
        <row r="15151">
          <cell r="C15151" t="str">
            <v>Cost In</v>
          </cell>
        </row>
        <row r="15152">
          <cell r="C15152" t="str">
            <v>Cost In</v>
          </cell>
        </row>
        <row r="15153">
          <cell r="C15153" t="str">
            <v>Cost In</v>
          </cell>
        </row>
        <row r="15154">
          <cell r="C15154" t="str">
            <v>Cost In</v>
          </cell>
        </row>
        <row r="15155">
          <cell r="C15155" t="str">
            <v>Cost In</v>
          </cell>
        </row>
        <row r="15156">
          <cell r="C15156" t="str">
            <v>Cost In</v>
          </cell>
        </row>
        <row r="15157">
          <cell r="C15157" t="str">
            <v>Cost In</v>
          </cell>
        </row>
        <row r="15158">
          <cell r="C15158" t="str">
            <v>Cost In</v>
          </cell>
        </row>
        <row r="15159">
          <cell r="C15159" t="str">
            <v>Cost In</v>
          </cell>
        </row>
        <row r="15160">
          <cell r="C15160" t="str">
            <v>Cost In</v>
          </cell>
        </row>
        <row r="15161">
          <cell r="C15161" t="str">
            <v>Cost In</v>
          </cell>
        </row>
        <row r="15162">
          <cell r="C15162" t="str">
            <v>Cost In</v>
          </cell>
        </row>
        <row r="15163">
          <cell r="C15163" t="str">
            <v>Cost In</v>
          </cell>
        </row>
        <row r="15164">
          <cell r="C15164" t="str">
            <v>Cost In</v>
          </cell>
        </row>
        <row r="15165">
          <cell r="C15165" t="str">
            <v>Cost In</v>
          </cell>
        </row>
        <row r="15166">
          <cell r="C15166" t="str">
            <v>Cost In</v>
          </cell>
        </row>
        <row r="15167">
          <cell r="C15167" t="str">
            <v>Cost In</v>
          </cell>
        </row>
        <row r="15168">
          <cell r="C15168" t="str">
            <v>Cost In</v>
          </cell>
        </row>
        <row r="15169">
          <cell r="C15169" t="str">
            <v>Cost In</v>
          </cell>
        </row>
        <row r="15170">
          <cell r="C15170" t="str">
            <v>Cost In</v>
          </cell>
        </row>
        <row r="15171">
          <cell r="C15171" t="str">
            <v>Cost In</v>
          </cell>
        </row>
        <row r="15172">
          <cell r="C15172" t="str">
            <v>Cost In</v>
          </cell>
        </row>
        <row r="15173">
          <cell r="C15173" t="str">
            <v>Cost In</v>
          </cell>
        </row>
        <row r="15174">
          <cell r="C15174" t="str">
            <v>Cost In</v>
          </cell>
        </row>
        <row r="15175">
          <cell r="C15175" t="str">
            <v>Cost In</v>
          </cell>
        </row>
        <row r="15176">
          <cell r="C15176" t="str">
            <v>Cost In</v>
          </cell>
        </row>
        <row r="15177">
          <cell r="C15177" t="str">
            <v>Cost In</v>
          </cell>
        </row>
        <row r="15178">
          <cell r="C15178" t="str">
            <v>Cost In</v>
          </cell>
        </row>
        <row r="15179">
          <cell r="C15179" t="str">
            <v>Cost In</v>
          </cell>
        </row>
        <row r="15180">
          <cell r="C15180" t="str">
            <v>Cost In</v>
          </cell>
        </row>
        <row r="15181">
          <cell r="C15181" t="str">
            <v>Cost In</v>
          </cell>
        </row>
        <row r="15182">
          <cell r="C15182" t="str">
            <v>Cost In</v>
          </cell>
        </row>
        <row r="15183">
          <cell r="C15183" t="str">
            <v>Cost In</v>
          </cell>
        </row>
        <row r="15184">
          <cell r="C15184" t="str">
            <v>Cost In</v>
          </cell>
        </row>
        <row r="15185">
          <cell r="C15185" t="str">
            <v>Cost In</v>
          </cell>
        </row>
        <row r="15186">
          <cell r="C15186" t="str">
            <v>Cost In</v>
          </cell>
        </row>
        <row r="15187">
          <cell r="C15187" t="str">
            <v>Cost In</v>
          </cell>
        </row>
        <row r="15188">
          <cell r="C15188" t="str">
            <v>Cost In</v>
          </cell>
        </row>
        <row r="15189">
          <cell r="C15189" t="str">
            <v>Cost In</v>
          </cell>
        </row>
        <row r="15190">
          <cell r="C15190" t="str">
            <v>Cost In</v>
          </cell>
        </row>
        <row r="15191">
          <cell r="C15191" t="str">
            <v>Cost In</v>
          </cell>
        </row>
        <row r="15192">
          <cell r="C15192" t="str">
            <v>Cost In</v>
          </cell>
        </row>
        <row r="15193">
          <cell r="C15193" t="str">
            <v>Cost In</v>
          </cell>
        </row>
        <row r="15194">
          <cell r="C15194" t="str">
            <v>Cost In</v>
          </cell>
        </row>
        <row r="15195">
          <cell r="C15195" t="str">
            <v>Cost In</v>
          </cell>
        </row>
        <row r="15196">
          <cell r="C15196" t="str">
            <v>Cost In</v>
          </cell>
        </row>
        <row r="15197">
          <cell r="C15197" t="str">
            <v>Cost In</v>
          </cell>
        </row>
        <row r="15198">
          <cell r="C15198" t="str">
            <v>Cost In</v>
          </cell>
        </row>
        <row r="15199">
          <cell r="C15199" t="str">
            <v>Cost In</v>
          </cell>
        </row>
        <row r="15200">
          <cell r="C15200" t="str">
            <v>Cost In</v>
          </cell>
        </row>
        <row r="15201">
          <cell r="C15201" t="str">
            <v>Cost In</v>
          </cell>
        </row>
        <row r="15202">
          <cell r="C15202" t="str">
            <v>Cost In</v>
          </cell>
        </row>
        <row r="15203">
          <cell r="C15203" t="str">
            <v>Cost In</v>
          </cell>
        </row>
        <row r="15204">
          <cell r="C15204" t="str">
            <v>Cost In</v>
          </cell>
        </row>
        <row r="15205">
          <cell r="C15205" t="str">
            <v>Cost In</v>
          </cell>
        </row>
        <row r="15206">
          <cell r="C15206" t="str">
            <v>Cost In</v>
          </cell>
        </row>
        <row r="15207">
          <cell r="C15207" t="str">
            <v>Cost In</v>
          </cell>
        </row>
        <row r="15208">
          <cell r="C15208" t="str">
            <v>Cost In</v>
          </cell>
        </row>
        <row r="15209">
          <cell r="C15209" t="str">
            <v>Cost In</v>
          </cell>
        </row>
        <row r="15210">
          <cell r="C15210" t="str">
            <v>Cost In</v>
          </cell>
        </row>
        <row r="15211">
          <cell r="C15211" t="str">
            <v>Cost In</v>
          </cell>
        </row>
        <row r="15212">
          <cell r="C15212" t="str">
            <v>Cost In</v>
          </cell>
        </row>
        <row r="15213">
          <cell r="C15213" t="str">
            <v>Cost In</v>
          </cell>
        </row>
        <row r="15214">
          <cell r="C15214" t="str">
            <v>Cost In</v>
          </cell>
        </row>
        <row r="15215">
          <cell r="C15215" t="str">
            <v>Cost In</v>
          </cell>
        </row>
        <row r="15216">
          <cell r="C15216" t="str">
            <v>Cost In</v>
          </cell>
        </row>
        <row r="15217">
          <cell r="C15217" t="str">
            <v>Cost In</v>
          </cell>
        </row>
        <row r="15218">
          <cell r="C15218" t="str">
            <v>Cost In</v>
          </cell>
        </row>
        <row r="15219">
          <cell r="C15219" t="str">
            <v>Cost In</v>
          </cell>
        </row>
        <row r="15220">
          <cell r="C15220" t="str">
            <v>Cost In</v>
          </cell>
        </row>
        <row r="15221">
          <cell r="C15221" t="str">
            <v>Cost In</v>
          </cell>
        </row>
        <row r="15222">
          <cell r="C15222" t="str">
            <v>Cost In</v>
          </cell>
        </row>
        <row r="15223">
          <cell r="C15223" t="str">
            <v>Cost In</v>
          </cell>
        </row>
        <row r="15224">
          <cell r="C15224" t="str">
            <v>Cost In</v>
          </cell>
        </row>
        <row r="15225">
          <cell r="C15225" t="str">
            <v>Cost In</v>
          </cell>
        </row>
        <row r="15226">
          <cell r="C15226" t="str">
            <v>Cost In</v>
          </cell>
        </row>
        <row r="15227">
          <cell r="C15227" t="str">
            <v>Cost In</v>
          </cell>
        </row>
        <row r="15228">
          <cell r="C15228" t="str">
            <v>Cost In</v>
          </cell>
        </row>
        <row r="15229">
          <cell r="C15229" t="str">
            <v>Cost In</v>
          </cell>
        </row>
        <row r="15230">
          <cell r="C15230" t="str">
            <v>Cost In</v>
          </cell>
        </row>
        <row r="15231">
          <cell r="C15231" t="str">
            <v>Cost In</v>
          </cell>
        </row>
        <row r="15232">
          <cell r="C15232" t="str">
            <v>Cost In</v>
          </cell>
        </row>
        <row r="15233">
          <cell r="C15233" t="str">
            <v>Cost In</v>
          </cell>
        </row>
        <row r="15234">
          <cell r="C15234" t="str">
            <v>Cost In</v>
          </cell>
        </row>
        <row r="15235">
          <cell r="C15235" t="str">
            <v>Cost In</v>
          </cell>
        </row>
        <row r="15236">
          <cell r="C15236" t="str">
            <v>Cost In</v>
          </cell>
        </row>
        <row r="15237">
          <cell r="C15237" t="str">
            <v>Cost In</v>
          </cell>
        </row>
        <row r="15238">
          <cell r="C15238" t="str">
            <v>Cost In</v>
          </cell>
        </row>
        <row r="15239">
          <cell r="C15239" t="str">
            <v>Cost In</v>
          </cell>
        </row>
        <row r="15240">
          <cell r="C15240" t="str">
            <v>Cost In</v>
          </cell>
        </row>
        <row r="15241">
          <cell r="C15241" t="str">
            <v>Cost In</v>
          </cell>
        </row>
        <row r="15242">
          <cell r="C15242" t="str">
            <v>Cost In</v>
          </cell>
        </row>
        <row r="15243">
          <cell r="C15243" t="str">
            <v>Cost In</v>
          </cell>
        </row>
        <row r="15244">
          <cell r="C15244" t="str">
            <v>Cost In</v>
          </cell>
        </row>
        <row r="15245">
          <cell r="C15245" t="str">
            <v>Cost In</v>
          </cell>
        </row>
        <row r="15246">
          <cell r="C15246" t="str">
            <v>Cost In</v>
          </cell>
        </row>
        <row r="15247">
          <cell r="C15247" t="str">
            <v>Cost In</v>
          </cell>
        </row>
        <row r="15248">
          <cell r="C15248" t="str">
            <v>Cost In</v>
          </cell>
        </row>
        <row r="15249">
          <cell r="C15249" t="str">
            <v>Cost In</v>
          </cell>
        </row>
        <row r="15250">
          <cell r="C15250" t="str">
            <v>Cost In</v>
          </cell>
        </row>
        <row r="15251">
          <cell r="C15251" t="str">
            <v>Cost In</v>
          </cell>
        </row>
        <row r="15252">
          <cell r="C15252" t="str">
            <v>Cost In</v>
          </cell>
        </row>
        <row r="15253">
          <cell r="C15253" t="str">
            <v>Cost In</v>
          </cell>
        </row>
        <row r="15254">
          <cell r="C15254" t="str">
            <v>Cost In</v>
          </cell>
        </row>
        <row r="15255">
          <cell r="C15255" t="str">
            <v>Cost In</v>
          </cell>
        </row>
        <row r="15256">
          <cell r="C15256" t="str">
            <v>Cost In</v>
          </cell>
        </row>
        <row r="15257">
          <cell r="C15257" t="str">
            <v>Cost In</v>
          </cell>
        </row>
        <row r="15258">
          <cell r="C15258" t="str">
            <v>Cost In</v>
          </cell>
        </row>
        <row r="15259">
          <cell r="C15259" t="str">
            <v>Cost In</v>
          </cell>
        </row>
        <row r="15260">
          <cell r="C15260" t="str">
            <v>Cost In</v>
          </cell>
        </row>
        <row r="15261">
          <cell r="C15261" t="str">
            <v>Cost In</v>
          </cell>
        </row>
        <row r="15262">
          <cell r="C15262" t="str">
            <v>Cost In</v>
          </cell>
        </row>
        <row r="15263">
          <cell r="C15263" t="str">
            <v>Cost In</v>
          </cell>
        </row>
        <row r="15264">
          <cell r="C15264" t="str">
            <v>Cost In</v>
          </cell>
        </row>
        <row r="15265">
          <cell r="C15265" t="str">
            <v>Cost In</v>
          </cell>
        </row>
        <row r="15266">
          <cell r="C15266" t="str">
            <v>Cost In</v>
          </cell>
        </row>
        <row r="15267">
          <cell r="C15267" t="str">
            <v>Cost In</v>
          </cell>
        </row>
        <row r="15268">
          <cell r="C15268" t="str">
            <v>Cost In</v>
          </cell>
        </row>
        <row r="15269">
          <cell r="C15269" t="str">
            <v>Cost In</v>
          </cell>
        </row>
        <row r="15270">
          <cell r="C15270" t="str">
            <v>Cost In</v>
          </cell>
        </row>
        <row r="15271">
          <cell r="C15271" t="str">
            <v>Cost In</v>
          </cell>
        </row>
        <row r="15272">
          <cell r="C15272" t="str">
            <v>Cost In</v>
          </cell>
        </row>
        <row r="15273">
          <cell r="C15273" t="str">
            <v>Cost In</v>
          </cell>
        </row>
        <row r="15274">
          <cell r="C15274" t="str">
            <v>Cost In</v>
          </cell>
        </row>
        <row r="15275">
          <cell r="C15275" t="str">
            <v>Cost In</v>
          </cell>
        </row>
        <row r="15276">
          <cell r="C15276" t="str">
            <v>Cost In</v>
          </cell>
        </row>
        <row r="15277">
          <cell r="C15277" t="str">
            <v>Cost In</v>
          </cell>
        </row>
        <row r="15278">
          <cell r="C15278" t="str">
            <v>Cost In</v>
          </cell>
        </row>
        <row r="15279">
          <cell r="C15279" t="str">
            <v>Cost In</v>
          </cell>
        </row>
        <row r="15280">
          <cell r="C15280" t="str">
            <v>Cost In</v>
          </cell>
        </row>
        <row r="15281">
          <cell r="C15281" t="str">
            <v>Cost In</v>
          </cell>
        </row>
        <row r="15282">
          <cell r="C15282" t="str">
            <v>Cost In</v>
          </cell>
        </row>
        <row r="15283">
          <cell r="C15283" t="str">
            <v>Cost In</v>
          </cell>
        </row>
        <row r="15284">
          <cell r="C15284" t="str">
            <v>Cost In</v>
          </cell>
        </row>
        <row r="15285">
          <cell r="C15285" t="str">
            <v>Cost In</v>
          </cell>
        </row>
        <row r="15286">
          <cell r="C15286" t="str">
            <v>Cost In</v>
          </cell>
        </row>
        <row r="15287">
          <cell r="C15287" t="str">
            <v>Cost In</v>
          </cell>
        </row>
        <row r="15288">
          <cell r="C15288" t="str">
            <v>Cost In</v>
          </cell>
        </row>
        <row r="15289">
          <cell r="C15289" t="str">
            <v>Cost In</v>
          </cell>
        </row>
        <row r="15290">
          <cell r="C15290" t="str">
            <v>Cost In</v>
          </cell>
        </row>
        <row r="15291">
          <cell r="C15291" t="str">
            <v>Cost In</v>
          </cell>
        </row>
        <row r="15292">
          <cell r="C15292" t="str">
            <v>Cost In</v>
          </cell>
        </row>
        <row r="15293">
          <cell r="C15293" t="str">
            <v>Cost In</v>
          </cell>
        </row>
        <row r="15294">
          <cell r="C15294" t="str">
            <v>Cost In</v>
          </cell>
        </row>
        <row r="15295">
          <cell r="C15295" t="str">
            <v>Cost In</v>
          </cell>
        </row>
        <row r="15296">
          <cell r="C15296" t="str">
            <v>Cost In</v>
          </cell>
        </row>
        <row r="15297">
          <cell r="C15297" t="str">
            <v>Cost In</v>
          </cell>
        </row>
        <row r="15298">
          <cell r="C15298" t="str">
            <v>Cost In</v>
          </cell>
        </row>
        <row r="15299">
          <cell r="C15299" t="str">
            <v>Cost In</v>
          </cell>
        </row>
        <row r="15300">
          <cell r="C15300" t="str">
            <v>Cost In</v>
          </cell>
        </row>
        <row r="15301">
          <cell r="C15301" t="str">
            <v>Cost In</v>
          </cell>
        </row>
        <row r="15302">
          <cell r="C15302" t="str">
            <v>Cost In</v>
          </cell>
        </row>
        <row r="15303">
          <cell r="C15303" t="str">
            <v>Cost In</v>
          </cell>
        </row>
        <row r="15304">
          <cell r="C15304" t="str">
            <v>Cost In</v>
          </cell>
        </row>
        <row r="15305">
          <cell r="C15305" t="str">
            <v>Cost In</v>
          </cell>
        </row>
        <row r="15306">
          <cell r="C15306" t="str">
            <v>Cost In</v>
          </cell>
        </row>
        <row r="15307">
          <cell r="C15307" t="str">
            <v>Cost In</v>
          </cell>
        </row>
        <row r="15308">
          <cell r="C15308" t="str">
            <v>Cost In</v>
          </cell>
        </row>
        <row r="15309">
          <cell r="C15309" t="str">
            <v>Cost In</v>
          </cell>
        </row>
        <row r="15310">
          <cell r="C15310" t="str">
            <v>Cost In</v>
          </cell>
        </row>
        <row r="15311">
          <cell r="C15311" t="str">
            <v>Cost In</v>
          </cell>
        </row>
        <row r="15312">
          <cell r="C15312" t="str">
            <v>Cost In</v>
          </cell>
        </row>
        <row r="15313">
          <cell r="C15313" t="str">
            <v>Cost In</v>
          </cell>
        </row>
        <row r="15314">
          <cell r="C15314" t="str">
            <v>Cost In</v>
          </cell>
        </row>
        <row r="15315">
          <cell r="C15315" t="str">
            <v>Cost In</v>
          </cell>
        </row>
        <row r="15316">
          <cell r="C15316" t="str">
            <v>Cost In</v>
          </cell>
        </row>
        <row r="15317">
          <cell r="C15317" t="str">
            <v>Cost In</v>
          </cell>
        </row>
        <row r="15318">
          <cell r="C15318" t="str">
            <v>Cost In</v>
          </cell>
        </row>
        <row r="15319">
          <cell r="C15319" t="str">
            <v>Cost In</v>
          </cell>
        </row>
        <row r="15320">
          <cell r="C15320" t="str">
            <v>Cost In</v>
          </cell>
        </row>
        <row r="15321">
          <cell r="C15321" t="str">
            <v>Cost In</v>
          </cell>
        </row>
        <row r="15322">
          <cell r="C15322" t="str">
            <v>Cost In</v>
          </cell>
        </row>
        <row r="15323">
          <cell r="C15323" t="str">
            <v>Cost In</v>
          </cell>
        </row>
        <row r="15324">
          <cell r="C15324" t="str">
            <v>Cost In</v>
          </cell>
        </row>
        <row r="15325">
          <cell r="C15325" t="str">
            <v>Cost In</v>
          </cell>
        </row>
        <row r="15326">
          <cell r="C15326" t="str">
            <v>Cost In</v>
          </cell>
        </row>
        <row r="15327">
          <cell r="C15327" t="str">
            <v>Cost In</v>
          </cell>
        </row>
        <row r="15328">
          <cell r="C15328" t="str">
            <v>Cost In</v>
          </cell>
        </row>
        <row r="15329">
          <cell r="C15329" t="str">
            <v>Cost In</v>
          </cell>
        </row>
        <row r="15330">
          <cell r="C15330" t="str">
            <v>Cost In</v>
          </cell>
        </row>
        <row r="15331">
          <cell r="C15331" t="str">
            <v>Cost In</v>
          </cell>
        </row>
        <row r="15332">
          <cell r="C15332" t="str">
            <v>Cost In</v>
          </cell>
        </row>
        <row r="15333">
          <cell r="C15333" t="str">
            <v>Cost In</v>
          </cell>
        </row>
        <row r="15334">
          <cell r="C15334" t="str">
            <v>Cost In</v>
          </cell>
        </row>
        <row r="15335">
          <cell r="C15335" t="str">
            <v>Cost In</v>
          </cell>
        </row>
        <row r="15336">
          <cell r="C15336" t="str">
            <v>Cost In</v>
          </cell>
        </row>
        <row r="15337">
          <cell r="C15337" t="str">
            <v>Cost In</v>
          </cell>
        </row>
        <row r="15338">
          <cell r="C15338" t="str">
            <v>Cost In</v>
          </cell>
        </row>
        <row r="15339">
          <cell r="C15339" t="str">
            <v>Cost In</v>
          </cell>
        </row>
        <row r="15340">
          <cell r="C15340" t="str">
            <v>Cost In</v>
          </cell>
        </row>
        <row r="15341">
          <cell r="C15341" t="str">
            <v>Cost In</v>
          </cell>
        </row>
        <row r="15342">
          <cell r="C15342" t="str">
            <v>Cost In</v>
          </cell>
        </row>
        <row r="15343">
          <cell r="C15343" t="str">
            <v>Cost In</v>
          </cell>
        </row>
        <row r="15344">
          <cell r="C15344" t="str">
            <v>Cost In</v>
          </cell>
        </row>
        <row r="15345">
          <cell r="C15345" t="str">
            <v>Cost In</v>
          </cell>
        </row>
        <row r="15346">
          <cell r="C15346" t="str">
            <v>Cost In</v>
          </cell>
        </row>
        <row r="15347">
          <cell r="C15347" t="str">
            <v>Cost In</v>
          </cell>
        </row>
        <row r="15348">
          <cell r="C15348" t="str">
            <v>Cost In</v>
          </cell>
        </row>
        <row r="15349">
          <cell r="C15349" t="str">
            <v>Cost In</v>
          </cell>
        </row>
        <row r="15350">
          <cell r="C15350" t="str">
            <v>Cost In</v>
          </cell>
        </row>
        <row r="15351">
          <cell r="C15351" t="str">
            <v>Cost In</v>
          </cell>
        </row>
        <row r="15352">
          <cell r="C15352" t="str">
            <v>Cost In</v>
          </cell>
        </row>
        <row r="15353">
          <cell r="C15353" t="str">
            <v>Cost In</v>
          </cell>
        </row>
        <row r="15354">
          <cell r="C15354" t="str">
            <v>Cost In</v>
          </cell>
        </row>
        <row r="15355">
          <cell r="C15355" t="str">
            <v>Cost In</v>
          </cell>
        </row>
        <row r="15356">
          <cell r="C15356" t="str">
            <v>Cost In</v>
          </cell>
        </row>
        <row r="15357">
          <cell r="C15357" t="str">
            <v>Cost In</v>
          </cell>
        </row>
        <row r="15358">
          <cell r="C15358" t="str">
            <v>Cost In</v>
          </cell>
        </row>
        <row r="15359">
          <cell r="C15359" t="str">
            <v>Cost In</v>
          </cell>
        </row>
        <row r="15360">
          <cell r="C15360" t="str">
            <v>Cost In</v>
          </cell>
        </row>
        <row r="15361">
          <cell r="C15361" t="str">
            <v>Cost In</v>
          </cell>
        </row>
        <row r="15362">
          <cell r="C15362" t="str">
            <v>Cost In</v>
          </cell>
        </row>
        <row r="15363">
          <cell r="C15363" t="str">
            <v>Cost In</v>
          </cell>
        </row>
        <row r="15364">
          <cell r="C15364" t="str">
            <v>Cost In</v>
          </cell>
        </row>
        <row r="15365">
          <cell r="C15365" t="str">
            <v>Cost In</v>
          </cell>
        </row>
        <row r="15366">
          <cell r="C15366" t="str">
            <v>Cost In</v>
          </cell>
        </row>
        <row r="15367">
          <cell r="C15367" t="str">
            <v>Cost In</v>
          </cell>
        </row>
        <row r="15368">
          <cell r="C15368" t="str">
            <v>Cost In</v>
          </cell>
        </row>
        <row r="15369">
          <cell r="C15369" t="str">
            <v>Cost In</v>
          </cell>
        </row>
        <row r="15370">
          <cell r="C15370" t="str">
            <v>Cost In</v>
          </cell>
        </row>
        <row r="15371">
          <cell r="C15371" t="str">
            <v>Cost In</v>
          </cell>
        </row>
        <row r="15372">
          <cell r="C15372" t="str">
            <v>Cost In</v>
          </cell>
        </row>
        <row r="15373">
          <cell r="C15373" t="str">
            <v>Cost In</v>
          </cell>
        </row>
        <row r="15374">
          <cell r="C15374" t="str">
            <v>Cost In</v>
          </cell>
        </row>
        <row r="15375">
          <cell r="C15375" t="str">
            <v>Cost In</v>
          </cell>
        </row>
        <row r="15376">
          <cell r="C15376" t="str">
            <v>Cost In</v>
          </cell>
        </row>
        <row r="15377">
          <cell r="C15377" t="str">
            <v>Cost In</v>
          </cell>
        </row>
        <row r="15378">
          <cell r="C15378" t="str">
            <v>Cost In</v>
          </cell>
        </row>
        <row r="15379">
          <cell r="C15379" t="str">
            <v>Cost In</v>
          </cell>
        </row>
        <row r="15380">
          <cell r="C15380" t="str">
            <v>Cost In</v>
          </cell>
        </row>
        <row r="15381">
          <cell r="C15381" t="str">
            <v>Cost In</v>
          </cell>
        </row>
        <row r="15382">
          <cell r="C15382" t="str">
            <v>Cost In</v>
          </cell>
        </row>
        <row r="15383">
          <cell r="C15383" t="str">
            <v>Cost In</v>
          </cell>
        </row>
        <row r="15384">
          <cell r="C15384" t="str">
            <v>Cost In</v>
          </cell>
        </row>
        <row r="15385">
          <cell r="C15385" t="str">
            <v>Cost In</v>
          </cell>
        </row>
        <row r="15386">
          <cell r="C15386" t="str">
            <v>Cost In</v>
          </cell>
        </row>
        <row r="15387">
          <cell r="C15387" t="str">
            <v>Cost In</v>
          </cell>
        </row>
        <row r="15388">
          <cell r="C15388" t="str">
            <v>Cost In</v>
          </cell>
        </row>
        <row r="15389">
          <cell r="C15389" t="str">
            <v>Cost In</v>
          </cell>
        </row>
        <row r="15390">
          <cell r="C15390" t="str">
            <v>Cost In</v>
          </cell>
        </row>
        <row r="15391">
          <cell r="C15391" t="str">
            <v>Cost In</v>
          </cell>
        </row>
        <row r="15392">
          <cell r="C15392" t="str">
            <v>Cost In</v>
          </cell>
        </row>
        <row r="15393">
          <cell r="C15393" t="str">
            <v>Cost In</v>
          </cell>
        </row>
        <row r="15394">
          <cell r="C15394" t="str">
            <v>Cost In</v>
          </cell>
        </row>
        <row r="15395">
          <cell r="C15395" t="str">
            <v>Cost In</v>
          </cell>
        </row>
        <row r="15396">
          <cell r="C15396" t="str">
            <v>Cost In</v>
          </cell>
        </row>
        <row r="15397">
          <cell r="C15397" t="str">
            <v>Cost In</v>
          </cell>
        </row>
        <row r="15398">
          <cell r="C15398" t="str">
            <v>Cost In</v>
          </cell>
        </row>
        <row r="15399">
          <cell r="C15399" t="str">
            <v>Cost In</v>
          </cell>
        </row>
        <row r="15400">
          <cell r="C15400" t="str">
            <v>Cost In</v>
          </cell>
        </row>
        <row r="15401">
          <cell r="C15401" t="str">
            <v>Cost In</v>
          </cell>
        </row>
        <row r="15402">
          <cell r="C15402" t="str">
            <v>Cost In</v>
          </cell>
        </row>
        <row r="15403">
          <cell r="C15403" t="str">
            <v>Cost In</v>
          </cell>
        </row>
        <row r="15404">
          <cell r="C15404" t="str">
            <v>Cost In</v>
          </cell>
        </row>
        <row r="15405">
          <cell r="C15405" t="str">
            <v>Cost In</v>
          </cell>
        </row>
        <row r="15406">
          <cell r="C15406" t="str">
            <v>Cost In</v>
          </cell>
        </row>
        <row r="15407">
          <cell r="C15407" t="str">
            <v>Cost In</v>
          </cell>
        </row>
        <row r="15408">
          <cell r="C15408" t="str">
            <v>Cost In</v>
          </cell>
        </row>
        <row r="15409">
          <cell r="C15409" t="str">
            <v>Cost In</v>
          </cell>
        </row>
        <row r="15410">
          <cell r="C15410" t="str">
            <v>Cost In</v>
          </cell>
        </row>
        <row r="15411">
          <cell r="C15411" t="str">
            <v>Cost In</v>
          </cell>
        </row>
        <row r="15412">
          <cell r="C15412" t="str">
            <v>Cost In</v>
          </cell>
        </row>
        <row r="15413">
          <cell r="C15413" t="str">
            <v>Cost In</v>
          </cell>
        </row>
        <row r="15414">
          <cell r="C15414" t="str">
            <v>Cost In</v>
          </cell>
        </row>
        <row r="15415">
          <cell r="C15415" t="str">
            <v>Cost In</v>
          </cell>
        </row>
        <row r="15416">
          <cell r="C15416" t="str">
            <v>Cost In</v>
          </cell>
        </row>
        <row r="15417">
          <cell r="C15417" t="str">
            <v>Cost In</v>
          </cell>
        </row>
        <row r="15418">
          <cell r="C15418" t="str">
            <v>Cost In</v>
          </cell>
        </row>
        <row r="15419">
          <cell r="C15419" t="str">
            <v>Cost In</v>
          </cell>
        </row>
        <row r="15420">
          <cell r="C15420" t="str">
            <v>Cost In</v>
          </cell>
        </row>
        <row r="15421">
          <cell r="C15421" t="str">
            <v>Cost In</v>
          </cell>
        </row>
        <row r="15422">
          <cell r="C15422" t="str">
            <v>Cost In</v>
          </cell>
        </row>
        <row r="15423">
          <cell r="C15423" t="str">
            <v>Cost In</v>
          </cell>
        </row>
        <row r="15424">
          <cell r="C15424" t="str">
            <v>Cost In</v>
          </cell>
        </row>
        <row r="15425">
          <cell r="C15425" t="str">
            <v>Cost In</v>
          </cell>
        </row>
        <row r="15426">
          <cell r="C15426" t="str">
            <v>Cost In</v>
          </cell>
        </row>
        <row r="15427">
          <cell r="C15427" t="str">
            <v>Cost In</v>
          </cell>
        </row>
        <row r="15428">
          <cell r="C15428" t="str">
            <v>Cost In</v>
          </cell>
        </row>
        <row r="15429">
          <cell r="C15429" t="str">
            <v>Cost In</v>
          </cell>
        </row>
        <row r="15430">
          <cell r="C15430" t="str">
            <v>Cost In</v>
          </cell>
        </row>
        <row r="15431">
          <cell r="C15431" t="str">
            <v>Cost In</v>
          </cell>
        </row>
        <row r="15432">
          <cell r="C15432" t="str">
            <v>Cost In</v>
          </cell>
        </row>
        <row r="15433">
          <cell r="C15433" t="str">
            <v>Cost In</v>
          </cell>
        </row>
        <row r="15434">
          <cell r="C15434" t="str">
            <v>Cost In</v>
          </cell>
        </row>
        <row r="15435">
          <cell r="C15435" t="str">
            <v>Cost In</v>
          </cell>
        </row>
        <row r="15436">
          <cell r="C15436" t="str">
            <v>Cost In</v>
          </cell>
        </row>
        <row r="15437">
          <cell r="C15437" t="str">
            <v>Cost In</v>
          </cell>
        </row>
        <row r="15438">
          <cell r="C15438" t="str">
            <v>Cost In</v>
          </cell>
        </row>
        <row r="15439">
          <cell r="C15439" t="str">
            <v>Cost In</v>
          </cell>
        </row>
        <row r="15440">
          <cell r="C15440" t="str">
            <v>Cost In</v>
          </cell>
        </row>
        <row r="15441">
          <cell r="C15441" t="str">
            <v>Cost In</v>
          </cell>
        </row>
        <row r="15442">
          <cell r="C15442" t="str">
            <v>Cost In</v>
          </cell>
        </row>
        <row r="15443">
          <cell r="C15443" t="str">
            <v>Cost In</v>
          </cell>
        </row>
        <row r="15444">
          <cell r="C15444" t="str">
            <v>Cost In</v>
          </cell>
        </row>
        <row r="15445">
          <cell r="C15445" t="str">
            <v>Cost In</v>
          </cell>
        </row>
        <row r="15446">
          <cell r="C15446" t="str">
            <v>Cost In</v>
          </cell>
        </row>
        <row r="15447">
          <cell r="C15447" t="str">
            <v>Cost In</v>
          </cell>
        </row>
        <row r="15448">
          <cell r="C15448" t="str">
            <v>Cost In</v>
          </cell>
        </row>
        <row r="15449">
          <cell r="C15449" t="str">
            <v>Cost In</v>
          </cell>
        </row>
        <row r="15450">
          <cell r="C15450" t="str">
            <v>Cost In</v>
          </cell>
        </row>
        <row r="15451">
          <cell r="C15451" t="str">
            <v>Cost In</v>
          </cell>
        </row>
        <row r="15452">
          <cell r="C15452" t="str">
            <v>Cost In</v>
          </cell>
        </row>
        <row r="15453">
          <cell r="C15453" t="str">
            <v>Cost In</v>
          </cell>
        </row>
        <row r="15454">
          <cell r="C15454" t="str">
            <v>Cost In</v>
          </cell>
        </row>
        <row r="15455">
          <cell r="C15455" t="str">
            <v>Cost In</v>
          </cell>
        </row>
        <row r="15456">
          <cell r="C15456" t="str">
            <v>Cost In</v>
          </cell>
        </row>
        <row r="15457">
          <cell r="C15457" t="str">
            <v>Cost In</v>
          </cell>
        </row>
        <row r="15458">
          <cell r="C15458" t="str">
            <v>Cost In</v>
          </cell>
        </row>
        <row r="15459">
          <cell r="C15459" t="str">
            <v>Cost In</v>
          </cell>
        </row>
        <row r="15460">
          <cell r="C15460" t="str">
            <v>Cost In</v>
          </cell>
        </row>
        <row r="15461">
          <cell r="C15461" t="str">
            <v>Cost In</v>
          </cell>
        </row>
        <row r="15462">
          <cell r="C15462" t="str">
            <v>Cost In</v>
          </cell>
        </row>
        <row r="15463">
          <cell r="C15463" t="str">
            <v>Cost In</v>
          </cell>
        </row>
        <row r="15464">
          <cell r="C15464" t="str">
            <v>Cost In</v>
          </cell>
        </row>
        <row r="15465">
          <cell r="C15465" t="str">
            <v>Cost In</v>
          </cell>
        </row>
        <row r="15466">
          <cell r="C15466" t="str">
            <v>Cost In</v>
          </cell>
        </row>
        <row r="15467">
          <cell r="C15467" t="str">
            <v>Cost In</v>
          </cell>
        </row>
        <row r="15468">
          <cell r="C15468" t="str">
            <v>Cost In</v>
          </cell>
        </row>
        <row r="15469">
          <cell r="C15469" t="str">
            <v>Cost In</v>
          </cell>
        </row>
        <row r="15470">
          <cell r="C15470" t="str">
            <v>Cost In</v>
          </cell>
        </row>
        <row r="15471">
          <cell r="C15471" t="str">
            <v>Cost In</v>
          </cell>
        </row>
        <row r="15472">
          <cell r="C15472" t="str">
            <v>Cost In</v>
          </cell>
        </row>
        <row r="15473">
          <cell r="C15473" t="str">
            <v>Cost In</v>
          </cell>
        </row>
        <row r="15474">
          <cell r="C15474" t="str">
            <v>Cost In</v>
          </cell>
        </row>
        <row r="15475">
          <cell r="C15475" t="str">
            <v>Cost In</v>
          </cell>
        </row>
        <row r="15476">
          <cell r="C15476" t="str">
            <v>Cost In</v>
          </cell>
        </row>
        <row r="15477">
          <cell r="C15477" t="str">
            <v>Cost In</v>
          </cell>
        </row>
        <row r="15478">
          <cell r="C15478" t="str">
            <v>Cost In</v>
          </cell>
        </row>
        <row r="15479">
          <cell r="C15479" t="str">
            <v>Cost In</v>
          </cell>
        </row>
        <row r="15480">
          <cell r="C15480" t="str">
            <v>Cost In</v>
          </cell>
        </row>
        <row r="15481">
          <cell r="C15481" t="str">
            <v>Cost In</v>
          </cell>
        </row>
        <row r="15482">
          <cell r="C15482" t="str">
            <v>Cost In</v>
          </cell>
        </row>
        <row r="15483">
          <cell r="C15483" t="str">
            <v>Cost In</v>
          </cell>
        </row>
        <row r="15484">
          <cell r="C15484" t="str">
            <v>Cost In</v>
          </cell>
        </row>
        <row r="15485">
          <cell r="C15485" t="str">
            <v>Cost In</v>
          </cell>
        </row>
        <row r="15486">
          <cell r="C15486" t="str">
            <v>Cost In</v>
          </cell>
        </row>
        <row r="15487">
          <cell r="C15487" t="str">
            <v>Cost In</v>
          </cell>
        </row>
        <row r="15488">
          <cell r="C15488" t="str">
            <v>Cost In</v>
          </cell>
        </row>
        <row r="15489">
          <cell r="C15489" t="str">
            <v>Cost In</v>
          </cell>
        </row>
        <row r="15490">
          <cell r="C15490" t="str">
            <v>Cost In</v>
          </cell>
        </row>
        <row r="15491">
          <cell r="C15491" t="str">
            <v>Cost In</v>
          </cell>
        </row>
        <row r="15492">
          <cell r="C15492" t="str">
            <v>Cost In</v>
          </cell>
        </row>
        <row r="15493">
          <cell r="C15493" t="str">
            <v>Cost In</v>
          </cell>
        </row>
        <row r="15494">
          <cell r="C15494" t="str">
            <v>Cost In</v>
          </cell>
        </row>
        <row r="15495">
          <cell r="C15495" t="str">
            <v>Cost In</v>
          </cell>
        </row>
        <row r="15496">
          <cell r="C15496" t="str">
            <v>Cost In</v>
          </cell>
        </row>
        <row r="15497">
          <cell r="C15497" t="str">
            <v>Cost In</v>
          </cell>
        </row>
        <row r="15498">
          <cell r="C15498" t="str">
            <v>Cost In</v>
          </cell>
        </row>
        <row r="15499">
          <cell r="C15499" t="str">
            <v>Cost In</v>
          </cell>
        </row>
        <row r="15500">
          <cell r="C15500" t="str">
            <v>Cost In</v>
          </cell>
        </row>
        <row r="15501">
          <cell r="C15501" t="str">
            <v>Cost In</v>
          </cell>
        </row>
        <row r="15502">
          <cell r="C15502" t="str">
            <v>Cost In</v>
          </cell>
        </row>
        <row r="15503">
          <cell r="C15503" t="str">
            <v>Cost In</v>
          </cell>
        </row>
        <row r="15504">
          <cell r="C15504" t="str">
            <v>Cost In</v>
          </cell>
        </row>
        <row r="15505">
          <cell r="C15505" t="str">
            <v>Cost In</v>
          </cell>
        </row>
        <row r="15506">
          <cell r="C15506" t="str">
            <v>Cost In</v>
          </cell>
        </row>
        <row r="15507">
          <cell r="C15507" t="str">
            <v>Cost In</v>
          </cell>
        </row>
        <row r="15508">
          <cell r="C15508" t="str">
            <v>Cost In</v>
          </cell>
        </row>
        <row r="15509">
          <cell r="C15509" t="str">
            <v>Cost In</v>
          </cell>
        </row>
        <row r="15510">
          <cell r="C15510" t="str">
            <v>Cost In</v>
          </cell>
        </row>
        <row r="15511">
          <cell r="C15511" t="str">
            <v>Cost In</v>
          </cell>
        </row>
        <row r="15512">
          <cell r="C15512" t="str">
            <v>Cost In</v>
          </cell>
        </row>
        <row r="15513">
          <cell r="C15513" t="str">
            <v>Cost In</v>
          </cell>
        </row>
        <row r="15514">
          <cell r="C15514" t="str">
            <v>Cost In</v>
          </cell>
        </row>
        <row r="15515">
          <cell r="C15515" t="str">
            <v>Cost In</v>
          </cell>
        </row>
        <row r="15516">
          <cell r="C15516" t="str">
            <v>Cost In</v>
          </cell>
        </row>
        <row r="15517">
          <cell r="C15517" t="str">
            <v>Cost In</v>
          </cell>
        </row>
        <row r="15518">
          <cell r="C15518" t="str">
            <v>Cost In</v>
          </cell>
        </row>
        <row r="15519">
          <cell r="C15519" t="str">
            <v>Cost In</v>
          </cell>
        </row>
        <row r="15520">
          <cell r="C15520" t="str">
            <v>Cost In</v>
          </cell>
        </row>
        <row r="15521">
          <cell r="C15521" t="str">
            <v>Cost In</v>
          </cell>
        </row>
        <row r="15522">
          <cell r="C15522" t="str">
            <v>Cost In</v>
          </cell>
        </row>
        <row r="15523">
          <cell r="C15523" t="str">
            <v>Cost In</v>
          </cell>
        </row>
        <row r="15524">
          <cell r="C15524" t="str">
            <v>Cost In</v>
          </cell>
        </row>
        <row r="15525">
          <cell r="C15525" t="str">
            <v>Cost In</v>
          </cell>
        </row>
        <row r="15526">
          <cell r="C15526" t="str">
            <v>Cost In</v>
          </cell>
        </row>
        <row r="15527">
          <cell r="C15527" t="str">
            <v>Cost In</v>
          </cell>
        </row>
        <row r="15528">
          <cell r="C15528" t="str">
            <v>Cost In</v>
          </cell>
        </row>
        <row r="15529">
          <cell r="C15529" t="str">
            <v>Cost In</v>
          </cell>
        </row>
        <row r="15530">
          <cell r="C15530" t="str">
            <v>Cost In</v>
          </cell>
        </row>
        <row r="15531">
          <cell r="C15531" t="str">
            <v>Cost In</v>
          </cell>
        </row>
        <row r="15532">
          <cell r="C15532" t="str">
            <v>Cost In</v>
          </cell>
        </row>
        <row r="15533">
          <cell r="C15533" t="str">
            <v>Cost In</v>
          </cell>
        </row>
        <row r="15534">
          <cell r="C15534" t="str">
            <v>Cost In</v>
          </cell>
        </row>
        <row r="15535">
          <cell r="C15535" t="str">
            <v>Cost In</v>
          </cell>
        </row>
        <row r="15536">
          <cell r="C15536" t="str">
            <v>Cost In</v>
          </cell>
        </row>
        <row r="15537">
          <cell r="C15537" t="str">
            <v>Cost In</v>
          </cell>
        </row>
        <row r="15538">
          <cell r="C15538" t="str">
            <v>Cost In</v>
          </cell>
        </row>
        <row r="15539">
          <cell r="C15539" t="str">
            <v>Cost In</v>
          </cell>
        </row>
        <row r="15540">
          <cell r="C15540" t="str">
            <v>Cost In</v>
          </cell>
        </row>
        <row r="15541">
          <cell r="C15541" t="str">
            <v>Cost In</v>
          </cell>
        </row>
        <row r="15542">
          <cell r="C15542" t="str">
            <v>Cost In</v>
          </cell>
        </row>
        <row r="15543">
          <cell r="C15543" t="str">
            <v>Cost In</v>
          </cell>
        </row>
        <row r="15544">
          <cell r="C15544" t="str">
            <v>Cost In</v>
          </cell>
        </row>
        <row r="15545">
          <cell r="C15545" t="str">
            <v>Cost In</v>
          </cell>
        </row>
        <row r="15546">
          <cell r="C15546" t="str">
            <v>Cost In</v>
          </cell>
        </row>
        <row r="15547">
          <cell r="C15547" t="str">
            <v>Cost In</v>
          </cell>
        </row>
        <row r="15548">
          <cell r="C15548" t="str">
            <v>Cost In</v>
          </cell>
        </row>
        <row r="15549">
          <cell r="C15549" t="str">
            <v>Cost In</v>
          </cell>
        </row>
        <row r="15550">
          <cell r="C15550" t="str">
            <v>Cost In</v>
          </cell>
        </row>
        <row r="15551">
          <cell r="C15551" t="str">
            <v>Cost In</v>
          </cell>
        </row>
        <row r="15552">
          <cell r="C15552" t="str">
            <v>Cost In</v>
          </cell>
        </row>
        <row r="15553">
          <cell r="C15553" t="str">
            <v>Cost In</v>
          </cell>
        </row>
        <row r="15554">
          <cell r="C15554" t="str">
            <v>Cost In</v>
          </cell>
        </row>
        <row r="15555">
          <cell r="C15555" t="str">
            <v>Cost In</v>
          </cell>
        </row>
        <row r="15556">
          <cell r="C15556" t="str">
            <v>Cost In</v>
          </cell>
        </row>
        <row r="15557">
          <cell r="C15557" t="str">
            <v>Cost In</v>
          </cell>
        </row>
        <row r="15558">
          <cell r="C15558" t="str">
            <v>Cost In</v>
          </cell>
        </row>
        <row r="15559">
          <cell r="C15559" t="str">
            <v>Cost In</v>
          </cell>
        </row>
        <row r="15560">
          <cell r="C15560" t="str">
            <v>Cost In</v>
          </cell>
        </row>
        <row r="15561">
          <cell r="C15561" t="str">
            <v>Cost In</v>
          </cell>
        </row>
        <row r="15562">
          <cell r="C15562" t="str">
            <v>Cost In</v>
          </cell>
        </row>
        <row r="15563">
          <cell r="C15563" t="str">
            <v>Cost In</v>
          </cell>
        </row>
        <row r="15564">
          <cell r="C15564" t="str">
            <v>Cost In</v>
          </cell>
        </row>
        <row r="15565">
          <cell r="C15565" t="str">
            <v>Cost In</v>
          </cell>
        </row>
        <row r="15566">
          <cell r="C15566" t="str">
            <v>Cost In</v>
          </cell>
        </row>
        <row r="15567">
          <cell r="C15567" t="str">
            <v>Cost In</v>
          </cell>
        </row>
        <row r="15568">
          <cell r="C15568" t="str">
            <v>Cost In</v>
          </cell>
        </row>
        <row r="15569">
          <cell r="C15569" t="str">
            <v>Cost In</v>
          </cell>
        </row>
        <row r="15570">
          <cell r="C15570" t="str">
            <v>Cost In</v>
          </cell>
        </row>
        <row r="15571">
          <cell r="C15571" t="str">
            <v>Cost In</v>
          </cell>
        </row>
        <row r="15572">
          <cell r="C15572" t="str">
            <v>Cost In</v>
          </cell>
        </row>
        <row r="15573">
          <cell r="C15573" t="str">
            <v>Cost In</v>
          </cell>
        </row>
        <row r="15574">
          <cell r="C15574" t="str">
            <v>Cost In</v>
          </cell>
        </row>
        <row r="15575">
          <cell r="C15575" t="str">
            <v>Cost In</v>
          </cell>
        </row>
        <row r="15576">
          <cell r="C15576" t="str">
            <v>Cost In</v>
          </cell>
        </row>
        <row r="15577">
          <cell r="C15577" t="str">
            <v>Cost In</v>
          </cell>
        </row>
        <row r="15578">
          <cell r="C15578" t="str">
            <v>Cost In</v>
          </cell>
        </row>
        <row r="15579">
          <cell r="C15579" t="str">
            <v>Cost In</v>
          </cell>
        </row>
        <row r="15580">
          <cell r="C15580" t="str">
            <v>Cost In</v>
          </cell>
        </row>
        <row r="15581">
          <cell r="C15581" t="str">
            <v>Cost In</v>
          </cell>
        </row>
        <row r="15582">
          <cell r="C15582" t="str">
            <v>Cost In</v>
          </cell>
        </row>
        <row r="15583">
          <cell r="C15583" t="str">
            <v>Cost In</v>
          </cell>
        </row>
        <row r="15584">
          <cell r="C15584" t="str">
            <v>Cost In</v>
          </cell>
        </row>
        <row r="15585">
          <cell r="C15585" t="str">
            <v>Cost In</v>
          </cell>
        </row>
        <row r="15586">
          <cell r="C15586" t="str">
            <v>Cost In</v>
          </cell>
        </row>
        <row r="15587">
          <cell r="C15587" t="str">
            <v>Cost In</v>
          </cell>
        </row>
        <row r="15588">
          <cell r="C15588" t="str">
            <v>Cost In</v>
          </cell>
        </row>
        <row r="15589">
          <cell r="C15589" t="str">
            <v>Cost In</v>
          </cell>
        </row>
        <row r="15590">
          <cell r="C15590" t="str">
            <v>Cost In</v>
          </cell>
        </row>
        <row r="15591">
          <cell r="C15591" t="str">
            <v>Cost In</v>
          </cell>
        </row>
        <row r="15592">
          <cell r="C15592" t="str">
            <v>Cost In</v>
          </cell>
        </row>
        <row r="15593">
          <cell r="C15593" t="str">
            <v>Cost In</v>
          </cell>
        </row>
        <row r="15594">
          <cell r="C15594" t="str">
            <v>Cost In</v>
          </cell>
        </row>
        <row r="15595">
          <cell r="C15595" t="str">
            <v>Cost In</v>
          </cell>
        </row>
        <row r="15596">
          <cell r="C15596" t="str">
            <v>Cost In</v>
          </cell>
        </row>
        <row r="15597">
          <cell r="C15597" t="str">
            <v>Cost In</v>
          </cell>
        </row>
        <row r="15598">
          <cell r="C15598" t="str">
            <v>Cost In</v>
          </cell>
        </row>
        <row r="15599">
          <cell r="C15599" t="str">
            <v>Cost In</v>
          </cell>
        </row>
        <row r="15600">
          <cell r="C15600" t="str">
            <v>Cost In</v>
          </cell>
        </row>
        <row r="15601">
          <cell r="C15601" t="str">
            <v>Cost In</v>
          </cell>
        </row>
        <row r="15602">
          <cell r="C15602" t="str">
            <v>Cost In</v>
          </cell>
        </row>
        <row r="15603">
          <cell r="C15603" t="str">
            <v>Cost In</v>
          </cell>
        </row>
        <row r="15604">
          <cell r="C15604" t="str">
            <v>Cost In</v>
          </cell>
        </row>
        <row r="15605">
          <cell r="C15605" t="str">
            <v>Cost In</v>
          </cell>
        </row>
        <row r="15606">
          <cell r="C15606" t="str">
            <v>Cost In</v>
          </cell>
        </row>
        <row r="15607">
          <cell r="C15607" t="str">
            <v>Cost In</v>
          </cell>
        </row>
        <row r="15608">
          <cell r="C15608" t="str">
            <v>Cost In</v>
          </cell>
        </row>
        <row r="15609">
          <cell r="C15609" t="str">
            <v>Cost In</v>
          </cell>
        </row>
        <row r="15610">
          <cell r="C15610" t="str">
            <v>Cost In</v>
          </cell>
        </row>
        <row r="15611">
          <cell r="C15611" t="str">
            <v>Cost In</v>
          </cell>
        </row>
        <row r="15612">
          <cell r="C15612" t="str">
            <v>Cost In</v>
          </cell>
        </row>
        <row r="15613">
          <cell r="C15613" t="str">
            <v>Cost In</v>
          </cell>
        </row>
        <row r="15614">
          <cell r="C15614" t="str">
            <v>Cost In</v>
          </cell>
        </row>
        <row r="15615">
          <cell r="C15615" t="str">
            <v>Cost In</v>
          </cell>
        </row>
        <row r="15616">
          <cell r="C15616" t="str">
            <v>Cost In</v>
          </cell>
        </row>
        <row r="15617">
          <cell r="C15617" t="str">
            <v>Cost In</v>
          </cell>
        </row>
        <row r="15618">
          <cell r="C15618" t="str">
            <v>Cost In</v>
          </cell>
        </row>
        <row r="15619">
          <cell r="C15619" t="str">
            <v>Cost In</v>
          </cell>
        </row>
        <row r="15620">
          <cell r="C15620" t="str">
            <v>Cost In</v>
          </cell>
        </row>
        <row r="15621">
          <cell r="C15621" t="str">
            <v>Cost In</v>
          </cell>
        </row>
        <row r="15622">
          <cell r="C15622" t="str">
            <v>Cost In</v>
          </cell>
        </row>
        <row r="15623">
          <cell r="C15623" t="str">
            <v>Cost In</v>
          </cell>
        </row>
        <row r="15624">
          <cell r="C15624" t="str">
            <v>Cost In</v>
          </cell>
        </row>
        <row r="15625">
          <cell r="C15625" t="str">
            <v>Cost In</v>
          </cell>
        </row>
        <row r="15626">
          <cell r="C15626" t="str">
            <v>Cost In</v>
          </cell>
        </row>
        <row r="15627">
          <cell r="C15627" t="str">
            <v>Cost In</v>
          </cell>
        </row>
        <row r="15628">
          <cell r="C15628" t="str">
            <v>Cost In</v>
          </cell>
        </row>
        <row r="15629">
          <cell r="C15629" t="str">
            <v>Cost In</v>
          </cell>
        </row>
        <row r="15630">
          <cell r="C15630" t="str">
            <v>Cost In</v>
          </cell>
        </row>
        <row r="15631">
          <cell r="C15631" t="str">
            <v>Cost In</v>
          </cell>
        </row>
        <row r="15632">
          <cell r="C15632" t="str">
            <v>Cost In</v>
          </cell>
        </row>
        <row r="15633">
          <cell r="C15633" t="str">
            <v>Cost In</v>
          </cell>
        </row>
        <row r="15634">
          <cell r="C15634" t="str">
            <v>Cost In</v>
          </cell>
        </row>
        <row r="15635">
          <cell r="C15635" t="str">
            <v>Cost In</v>
          </cell>
        </row>
        <row r="15636">
          <cell r="C15636" t="str">
            <v>Cost In</v>
          </cell>
        </row>
        <row r="15637">
          <cell r="C15637" t="str">
            <v>Cost In</v>
          </cell>
        </row>
        <row r="15638">
          <cell r="C15638" t="str">
            <v>Cost In</v>
          </cell>
        </row>
        <row r="15639">
          <cell r="C15639" t="str">
            <v>Cost In</v>
          </cell>
        </row>
        <row r="15640">
          <cell r="C15640" t="str">
            <v>Cost In</v>
          </cell>
        </row>
        <row r="15641">
          <cell r="C15641" t="str">
            <v>Cost In</v>
          </cell>
        </row>
        <row r="15642">
          <cell r="C15642" t="str">
            <v>Cost In</v>
          </cell>
        </row>
        <row r="15643">
          <cell r="C15643" t="str">
            <v>Cost In</v>
          </cell>
        </row>
        <row r="15644">
          <cell r="C15644" t="str">
            <v>Cost In</v>
          </cell>
        </row>
        <row r="15645">
          <cell r="C15645" t="str">
            <v>Cost In</v>
          </cell>
        </row>
        <row r="15646">
          <cell r="C15646" t="str">
            <v>Cost In</v>
          </cell>
        </row>
        <row r="15647">
          <cell r="C15647" t="str">
            <v>Cost In</v>
          </cell>
        </row>
        <row r="15648">
          <cell r="C15648" t="str">
            <v>Cost In</v>
          </cell>
        </row>
        <row r="15649">
          <cell r="C15649" t="str">
            <v>Cost In</v>
          </cell>
        </row>
        <row r="15650">
          <cell r="C15650" t="str">
            <v>Cost In</v>
          </cell>
        </row>
        <row r="15651">
          <cell r="C15651" t="str">
            <v>Cost In</v>
          </cell>
        </row>
        <row r="15652">
          <cell r="C15652" t="str">
            <v>Cost In</v>
          </cell>
        </row>
        <row r="15653">
          <cell r="C15653" t="str">
            <v>Cost In</v>
          </cell>
        </row>
        <row r="15654">
          <cell r="C15654" t="str">
            <v>Cost In</v>
          </cell>
        </row>
        <row r="15655">
          <cell r="C15655" t="str">
            <v>Cost In</v>
          </cell>
        </row>
        <row r="15656">
          <cell r="C15656" t="str">
            <v>Cost In</v>
          </cell>
        </row>
        <row r="15657">
          <cell r="C15657" t="str">
            <v>Cost In</v>
          </cell>
        </row>
        <row r="15658">
          <cell r="C15658" t="str">
            <v>Cost In</v>
          </cell>
        </row>
        <row r="15659">
          <cell r="C15659" t="str">
            <v>Cost In</v>
          </cell>
        </row>
        <row r="15660">
          <cell r="C15660" t="str">
            <v>Cost In</v>
          </cell>
        </row>
        <row r="15661">
          <cell r="C15661" t="str">
            <v>Cost In</v>
          </cell>
        </row>
        <row r="15662">
          <cell r="C15662" t="str">
            <v>Cost In</v>
          </cell>
        </row>
        <row r="15663">
          <cell r="C15663" t="str">
            <v>Cost In</v>
          </cell>
        </row>
        <row r="15664">
          <cell r="C15664" t="str">
            <v>Cost In</v>
          </cell>
        </row>
        <row r="15665">
          <cell r="C15665" t="str">
            <v>Cost In</v>
          </cell>
        </row>
        <row r="15666">
          <cell r="C15666" t="str">
            <v>Cost In</v>
          </cell>
        </row>
        <row r="15667">
          <cell r="C15667" t="str">
            <v>Cost In</v>
          </cell>
        </row>
        <row r="15668">
          <cell r="C15668" t="str">
            <v>Cost In</v>
          </cell>
        </row>
        <row r="15669">
          <cell r="C15669" t="str">
            <v>Cost In</v>
          </cell>
        </row>
        <row r="15670">
          <cell r="C15670" t="str">
            <v>Cost In</v>
          </cell>
        </row>
        <row r="15671">
          <cell r="C15671" t="str">
            <v>Cost In</v>
          </cell>
        </row>
        <row r="15672">
          <cell r="C15672" t="str">
            <v>Cost In</v>
          </cell>
        </row>
        <row r="15673">
          <cell r="C15673" t="str">
            <v>Cost In</v>
          </cell>
        </row>
        <row r="15674">
          <cell r="C15674" t="str">
            <v>Cost In</v>
          </cell>
        </row>
        <row r="15675">
          <cell r="C15675" t="str">
            <v>Cost In</v>
          </cell>
        </row>
        <row r="15676">
          <cell r="C15676" t="str">
            <v>Cost In</v>
          </cell>
        </row>
        <row r="15677">
          <cell r="C15677" t="str">
            <v>Cost In</v>
          </cell>
        </row>
        <row r="15678">
          <cell r="C15678" t="str">
            <v>Cost In</v>
          </cell>
        </row>
        <row r="15679">
          <cell r="C15679" t="str">
            <v>Cost In</v>
          </cell>
        </row>
        <row r="15680">
          <cell r="C15680" t="str">
            <v>Cost In</v>
          </cell>
        </row>
        <row r="15681">
          <cell r="C15681" t="str">
            <v>Cost In</v>
          </cell>
        </row>
        <row r="15682">
          <cell r="C15682" t="str">
            <v>Cost In</v>
          </cell>
        </row>
        <row r="15683">
          <cell r="C15683" t="str">
            <v>Cost In</v>
          </cell>
        </row>
        <row r="15684">
          <cell r="C15684" t="str">
            <v>Cost In</v>
          </cell>
        </row>
        <row r="15685">
          <cell r="C15685" t="str">
            <v>Cost In</v>
          </cell>
        </row>
        <row r="15686">
          <cell r="C15686" t="str">
            <v>Cost In</v>
          </cell>
        </row>
        <row r="15687">
          <cell r="C15687" t="str">
            <v>Cost In</v>
          </cell>
        </row>
        <row r="15688">
          <cell r="C15688" t="str">
            <v>Cost In</v>
          </cell>
        </row>
        <row r="15689">
          <cell r="C15689" t="str">
            <v>Cost In</v>
          </cell>
        </row>
        <row r="15690">
          <cell r="C15690" t="str">
            <v>Cost In</v>
          </cell>
        </row>
        <row r="15691">
          <cell r="C15691" t="str">
            <v>Cost In</v>
          </cell>
        </row>
        <row r="15692">
          <cell r="C15692" t="str">
            <v>Cost In</v>
          </cell>
        </row>
        <row r="15693">
          <cell r="C15693" t="str">
            <v>Cost In</v>
          </cell>
        </row>
        <row r="15694">
          <cell r="C15694" t="str">
            <v>Cost In</v>
          </cell>
        </row>
        <row r="15695">
          <cell r="C15695" t="str">
            <v>Cost In</v>
          </cell>
        </row>
        <row r="15696">
          <cell r="C15696" t="str">
            <v>Cost In</v>
          </cell>
        </row>
        <row r="15697">
          <cell r="C15697" t="str">
            <v>Cost In</v>
          </cell>
        </row>
        <row r="15698">
          <cell r="C15698" t="str">
            <v>Cost In</v>
          </cell>
        </row>
        <row r="15699">
          <cell r="C15699" t="str">
            <v>Cost In</v>
          </cell>
        </row>
        <row r="15700">
          <cell r="C15700" t="str">
            <v>Cost In</v>
          </cell>
        </row>
        <row r="15701">
          <cell r="C15701" t="str">
            <v>Cost In</v>
          </cell>
        </row>
        <row r="15702">
          <cell r="C15702" t="str">
            <v>Cost In</v>
          </cell>
        </row>
        <row r="15703">
          <cell r="C15703" t="str">
            <v>Cost In</v>
          </cell>
        </row>
        <row r="15704">
          <cell r="C15704" t="str">
            <v>Cost In</v>
          </cell>
        </row>
        <row r="15705">
          <cell r="C15705" t="str">
            <v>Cost In</v>
          </cell>
        </row>
        <row r="15706">
          <cell r="C15706" t="str">
            <v>Cost In</v>
          </cell>
        </row>
        <row r="15707">
          <cell r="C15707" t="str">
            <v>Cost In</v>
          </cell>
        </row>
        <row r="15708">
          <cell r="C15708" t="str">
            <v>Cost In</v>
          </cell>
        </row>
        <row r="15709">
          <cell r="C15709" t="str">
            <v>Cost In</v>
          </cell>
        </row>
        <row r="15710">
          <cell r="C15710" t="str">
            <v>Cost In</v>
          </cell>
        </row>
        <row r="15711">
          <cell r="C15711" t="str">
            <v>Cost In</v>
          </cell>
        </row>
        <row r="15712">
          <cell r="C15712" t="str">
            <v>Cost In</v>
          </cell>
        </row>
        <row r="15713">
          <cell r="C15713" t="str">
            <v>Cost In</v>
          </cell>
        </row>
        <row r="15714">
          <cell r="C15714" t="str">
            <v>Cost In</v>
          </cell>
        </row>
        <row r="15715">
          <cell r="C15715" t="str">
            <v>Cost In</v>
          </cell>
        </row>
        <row r="15716">
          <cell r="C15716" t="str">
            <v>Cost In</v>
          </cell>
        </row>
        <row r="15717">
          <cell r="C15717" t="str">
            <v>Cost In</v>
          </cell>
        </row>
        <row r="15718">
          <cell r="C15718" t="str">
            <v>Cost In</v>
          </cell>
        </row>
        <row r="15719">
          <cell r="C15719" t="str">
            <v>Cost In</v>
          </cell>
        </row>
        <row r="15720">
          <cell r="C15720" t="str">
            <v>Cost In</v>
          </cell>
        </row>
        <row r="15721">
          <cell r="C15721" t="str">
            <v>Cost In</v>
          </cell>
        </row>
        <row r="15722">
          <cell r="C15722" t="str">
            <v>Cost In</v>
          </cell>
        </row>
        <row r="15723">
          <cell r="C15723" t="str">
            <v>Cost In</v>
          </cell>
        </row>
        <row r="15724">
          <cell r="C15724" t="str">
            <v>Cost In</v>
          </cell>
        </row>
        <row r="15725">
          <cell r="C15725" t="str">
            <v>Cost In</v>
          </cell>
        </row>
        <row r="15726">
          <cell r="C15726" t="str">
            <v>Cost In</v>
          </cell>
        </row>
        <row r="15727">
          <cell r="C15727" t="str">
            <v>Cost In</v>
          </cell>
        </row>
        <row r="15728">
          <cell r="C15728" t="str">
            <v>Cost In</v>
          </cell>
        </row>
        <row r="15729">
          <cell r="C15729" t="str">
            <v>Cost In</v>
          </cell>
        </row>
        <row r="15730">
          <cell r="C15730" t="str">
            <v>Cost In</v>
          </cell>
        </row>
        <row r="15731">
          <cell r="C15731" t="str">
            <v>Cost In</v>
          </cell>
        </row>
        <row r="15732">
          <cell r="C15732" t="str">
            <v>Cost In</v>
          </cell>
        </row>
        <row r="15733">
          <cell r="C15733" t="str">
            <v>Cost In</v>
          </cell>
        </row>
        <row r="15734">
          <cell r="C15734" t="str">
            <v>Cost In</v>
          </cell>
        </row>
        <row r="15735">
          <cell r="C15735" t="str">
            <v>Cost In</v>
          </cell>
        </row>
        <row r="15736">
          <cell r="C15736" t="str">
            <v>Cost In</v>
          </cell>
        </row>
        <row r="15737">
          <cell r="C15737" t="str">
            <v>Cost In</v>
          </cell>
        </row>
        <row r="15738">
          <cell r="C15738" t="str">
            <v>Cost In</v>
          </cell>
        </row>
        <row r="15739">
          <cell r="C15739" t="str">
            <v>Cost In</v>
          </cell>
        </row>
        <row r="15740">
          <cell r="C15740" t="str">
            <v>Cost In</v>
          </cell>
        </row>
        <row r="15741">
          <cell r="C15741" t="str">
            <v>Cost In</v>
          </cell>
        </row>
        <row r="15742">
          <cell r="C15742" t="str">
            <v>Cost In</v>
          </cell>
        </row>
        <row r="15743">
          <cell r="C15743" t="str">
            <v>Cost In</v>
          </cell>
        </row>
        <row r="15744">
          <cell r="C15744" t="str">
            <v>Cost In</v>
          </cell>
        </row>
        <row r="15745">
          <cell r="C15745" t="str">
            <v>Cost In</v>
          </cell>
        </row>
        <row r="15746">
          <cell r="C15746" t="str">
            <v>Cost In</v>
          </cell>
        </row>
        <row r="15747">
          <cell r="C15747" t="str">
            <v>Cost In</v>
          </cell>
        </row>
        <row r="15748">
          <cell r="C15748" t="str">
            <v>Cost In</v>
          </cell>
        </row>
        <row r="15749">
          <cell r="C15749" t="str">
            <v>Cost In</v>
          </cell>
        </row>
        <row r="15750">
          <cell r="C15750" t="str">
            <v>Cost In</v>
          </cell>
        </row>
        <row r="15751">
          <cell r="C15751" t="str">
            <v>Cost In</v>
          </cell>
        </row>
        <row r="15752">
          <cell r="C15752" t="str">
            <v>Cost In</v>
          </cell>
        </row>
        <row r="15753">
          <cell r="C15753" t="str">
            <v>Cost In</v>
          </cell>
        </row>
        <row r="15754">
          <cell r="C15754" t="str">
            <v>Cost In</v>
          </cell>
        </row>
        <row r="15755">
          <cell r="C15755" t="str">
            <v>Cost In</v>
          </cell>
        </row>
        <row r="15756">
          <cell r="C15756" t="str">
            <v>Cost In</v>
          </cell>
        </row>
        <row r="15757">
          <cell r="C15757" t="str">
            <v>Cost In</v>
          </cell>
        </row>
        <row r="15758">
          <cell r="C15758" t="str">
            <v>Cost In</v>
          </cell>
        </row>
        <row r="15759">
          <cell r="C15759" t="str">
            <v>Cost In</v>
          </cell>
        </row>
        <row r="15760">
          <cell r="C15760" t="str">
            <v>Cost In</v>
          </cell>
        </row>
        <row r="15761">
          <cell r="C15761" t="str">
            <v>Cost In</v>
          </cell>
        </row>
        <row r="15762">
          <cell r="C15762" t="str">
            <v>Cost In</v>
          </cell>
        </row>
        <row r="15763">
          <cell r="C15763" t="str">
            <v>Cost In</v>
          </cell>
        </row>
        <row r="15764">
          <cell r="C15764" t="str">
            <v>Cost In</v>
          </cell>
        </row>
        <row r="15765">
          <cell r="C15765" t="str">
            <v>Cost In</v>
          </cell>
        </row>
        <row r="15766">
          <cell r="C15766" t="str">
            <v>Cost In</v>
          </cell>
        </row>
        <row r="15767">
          <cell r="C15767" t="str">
            <v>Cost In</v>
          </cell>
        </row>
        <row r="15768">
          <cell r="C15768" t="str">
            <v>Cost In</v>
          </cell>
        </row>
        <row r="15769">
          <cell r="C15769" t="str">
            <v>Cost In</v>
          </cell>
        </row>
        <row r="15770">
          <cell r="C15770" t="str">
            <v>Cost In</v>
          </cell>
        </row>
        <row r="15771">
          <cell r="C15771" t="str">
            <v>Cost In</v>
          </cell>
        </row>
        <row r="15772">
          <cell r="C15772" t="str">
            <v>Cost In</v>
          </cell>
        </row>
        <row r="15773">
          <cell r="C15773" t="str">
            <v>Cost In</v>
          </cell>
        </row>
        <row r="15774">
          <cell r="C15774" t="str">
            <v>Cost In</v>
          </cell>
        </row>
        <row r="15775">
          <cell r="C15775" t="str">
            <v>Cost In</v>
          </cell>
        </row>
        <row r="15776">
          <cell r="C15776" t="str">
            <v>Cost In</v>
          </cell>
        </row>
        <row r="15777">
          <cell r="C15777" t="str">
            <v>Cost In</v>
          </cell>
        </row>
        <row r="15778">
          <cell r="C15778" t="str">
            <v>Cost In</v>
          </cell>
        </row>
        <row r="15779">
          <cell r="C15779" t="str">
            <v>Cost In</v>
          </cell>
        </row>
        <row r="15780">
          <cell r="C15780" t="str">
            <v>Cost In</v>
          </cell>
        </row>
        <row r="15781">
          <cell r="C15781" t="str">
            <v>Cost In</v>
          </cell>
        </row>
        <row r="15782">
          <cell r="C15782" t="str">
            <v>Cost In</v>
          </cell>
        </row>
        <row r="15783">
          <cell r="C15783" t="str">
            <v>Cost In</v>
          </cell>
        </row>
        <row r="15784">
          <cell r="C15784" t="str">
            <v>Cost In</v>
          </cell>
        </row>
        <row r="15785">
          <cell r="C15785" t="str">
            <v>Cost In</v>
          </cell>
        </row>
        <row r="15786">
          <cell r="C15786" t="str">
            <v>Cost In</v>
          </cell>
        </row>
        <row r="15787">
          <cell r="C15787" t="str">
            <v>Cost In</v>
          </cell>
        </row>
        <row r="15788">
          <cell r="C15788" t="str">
            <v>Cost In</v>
          </cell>
        </row>
        <row r="15789">
          <cell r="C15789" t="str">
            <v>Cost In</v>
          </cell>
        </row>
        <row r="15790">
          <cell r="C15790" t="str">
            <v>Cost In</v>
          </cell>
        </row>
        <row r="15791">
          <cell r="C15791" t="str">
            <v>Cost In</v>
          </cell>
        </row>
        <row r="15792">
          <cell r="C15792" t="str">
            <v>Cost In</v>
          </cell>
        </row>
        <row r="15793">
          <cell r="C15793" t="str">
            <v>Cost In</v>
          </cell>
        </row>
        <row r="15794">
          <cell r="C15794" t="str">
            <v>Cost In</v>
          </cell>
        </row>
        <row r="15795">
          <cell r="C15795" t="str">
            <v>Cost In</v>
          </cell>
        </row>
        <row r="15796">
          <cell r="C15796" t="str">
            <v>Cost In</v>
          </cell>
        </row>
        <row r="15797">
          <cell r="C15797" t="str">
            <v>Cost In</v>
          </cell>
        </row>
        <row r="15798">
          <cell r="C15798" t="str">
            <v>Cost In</v>
          </cell>
        </row>
        <row r="15799">
          <cell r="C15799" t="str">
            <v>Cost In</v>
          </cell>
        </row>
        <row r="15800">
          <cell r="C15800" t="str">
            <v>Cost In</v>
          </cell>
        </row>
        <row r="15801">
          <cell r="C15801" t="str">
            <v>Cost In</v>
          </cell>
        </row>
        <row r="15802">
          <cell r="C15802" t="str">
            <v>Cost In</v>
          </cell>
        </row>
        <row r="15803">
          <cell r="C15803" t="str">
            <v>Cost In</v>
          </cell>
        </row>
        <row r="15804">
          <cell r="C15804" t="str">
            <v>Cost In</v>
          </cell>
        </row>
        <row r="15805">
          <cell r="C15805" t="str">
            <v>Cost In</v>
          </cell>
        </row>
        <row r="15806">
          <cell r="C15806" t="str">
            <v>Cost In</v>
          </cell>
        </row>
        <row r="15807">
          <cell r="C15807" t="str">
            <v>Cost In</v>
          </cell>
        </row>
        <row r="15808">
          <cell r="C15808" t="str">
            <v>Cost In</v>
          </cell>
        </row>
        <row r="15809">
          <cell r="C15809" t="str">
            <v>Cost In</v>
          </cell>
        </row>
        <row r="15810">
          <cell r="C15810" t="str">
            <v>Cost In</v>
          </cell>
        </row>
        <row r="15811">
          <cell r="C15811" t="str">
            <v>Cost In</v>
          </cell>
        </row>
        <row r="15812">
          <cell r="C15812" t="str">
            <v>Cost In</v>
          </cell>
        </row>
        <row r="15813">
          <cell r="C15813" t="str">
            <v>Cost In</v>
          </cell>
        </row>
        <row r="15814">
          <cell r="C15814" t="str">
            <v>Cost In</v>
          </cell>
        </row>
        <row r="15815">
          <cell r="C15815" t="str">
            <v>Cost In</v>
          </cell>
        </row>
        <row r="15816">
          <cell r="C15816" t="str">
            <v>Cost In</v>
          </cell>
        </row>
        <row r="15817">
          <cell r="C15817" t="str">
            <v>Cost In</v>
          </cell>
        </row>
        <row r="15818">
          <cell r="C15818" t="str">
            <v>Cost In</v>
          </cell>
        </row>
        <row r="15819">
          <cell r="C15819" t="str">
            <v>Cost In</v>
          </cell>
        </row>
        <row r="15820">
          <cell r="C15820" t="str">
            <v>Cost In</v>
          </cell>
        </row>
        <row r="15821">
          <cell r="C15821" t="str">
            <v>Cost In</v>
          </cell>
        </row>
        <row r="15822">
          <cell r="C15822" t="str">
            <v>Cost In</v>
          </cell>
        </row>
        <row r="15823">
          <cell r="C15823" t="str">
            <v>Cost In</v>
          </cell>
        </row>
        <row r="15824">
          <cell r="C15824" t="str">
            <v>Cost In</v>
          </cell>
        </row>
        <row r="15825">
          <cell r="C15825" t="str">
            <v>Cost In</v>
          </cell>
        </row>
        <row r="15826">
          <cell r="C15826" t="str">
            <v>Cost In</v>
          </cell>
        </row>
        <row r="15827">
          <cell r="C15827" t="str">
            <v>Cost In</v>
          </cell>
        </row>
        <row r="15828">
          <cell r="C15828" t="str">
            <v>Cost In</v>
          </cell>
        </row>
        <row r="15829">
          <cell r="C15829" t="str">
            <v>Cost In</v>
          </cell>
        </row>
        <row r="15830">
          <cell r="C15830" t="str">
            <v>Cost In</v>
          </cell>
        </row>
        <row r="15831">
          <cell r="C15831" t="str">
            <v>Cost In</v>
          </cell>
        </row>
        <row r="15832">
          <cell r="C15832" t="str">
            <v>Cost In</v>
          </cell>
        </row>
        <row r="15833">
          <cell r="C15833" t="str">
            <v>Cost In</v>
          </cell>
        </row>
        <row r="15834">
          <cell r="C15834" t="str">
            <v>Cost In</v>
          </cell>
        </row>
        <row r="15835">
          <cell r="C15835" t="str">
            <v>Cost In</v>
          </cell>
        </row>
        <row r="15836">
          <cell r="C15836" t="str">
            <v>Cost In</v>
          </cell>
        </row>
        <row r="15837">
          <cell r="C15837" t="str">
            <v>Cost In</v>
          </cell>
        </row>
        <row r="15838">
          <cell r="C15838" t="str">
            <v>Cost In</v>
          </cell>
        </row>
        <row r="15839">
          <cell r="C15839" t="str">
            <v>Cost In</v>
          </cell>
        </row>
        <row r="15840">
          <cell r="C15840" t="str">
            <v>Cost In</v>
          </cell>
        </row>
        <row r="15841">
          <cell r="C15841" t="str">
            <v>Cost In</v>
          </cell>
        </row>
        <row r="15842">
          <cell r="C15842" t="str">
            <v>Cost In</v>
          </cell>
        </row>
        <row r="15843">
          <cell r="C15843" t="str">
            <v>Cost In</v>
          </cell>
        </row>
        <row r="15844">
          <cell r="C15844" t="str">
            <v>Cost In</v>
          </cell>
        </row>
        <row r="15845">
          <cell r="C15845" t="str">
            <v>Cost In</v>
          </cell>
        </row>
        <row r="15846">
          <cell r="C15846" t="str">
            <v>Cost In</v>
          </cell>
        </row>
        <row r="15847">
          <cell r="C15847" t="str">
            <v>Cost In</v>
          </cell>
        </row>
        <row r="15848">
          <cell r="C15848" t="str">
            <v>Cost In</v>
          </cell>
        </row>
        <row r="15849">
          <cell r="C15849" t="str">
            <v>Cost In</v>
          </cell>
        </row>
        <row r="15850">
          <cell r="C15850" t="str">
            <v>Cost In</v>
          </cell>
        </row>
        <row r="15851">
          <cell r="C15851" t="str">
            <v>Cost In</v>
          </cell>
        </row>
        <row r="15852">
          <cell r="C15852" t="str">
            <v>Cost In</v>
          </cell>
        </row>
        <row r="15853">
          <cell r="C15853" t="str">
            <v>Cost In</v>
          </cell>
        </row>
        <row r="15854">
          <cell r="C15854" t="str">
            <v>Cost In</v>
          </cell>
        </row>
        <row r="15855">
          <cell r="C15855" t="str">
            <v>Cost In</v>
          </cell>
        </row>
        <row r="15856">
          <cell r="C15856" t="str">
            <v>Cost In</v>
          </cell>
        </row>
        <row r="15857">
          <cell r="C15857" t="str">
            <v>Cost In</v>
          </cell>
        </row>
        <row r="15858">
          <cell r="C15858" t="str">
            <v>Cost In</v>
          </cell>
        </row>
        <row r="15859">
          <cell r="C15859" t="str">
            <v>Cost In</v>
          </cell>
        </row>
        <row r="15860">
          <cell r="C15860" t="str">
            <v>Cost In</v>
          </cell>
        </row>
        <row r="15861">
          <cell r="C15861" t="str">
            <v>Cost In</v>
          </cell>
        </row>
        <row r="15862">
          <cell r="C15862" t="str">
            <v>Cost In</v>
          </cell>
        </row>
        <row r="15863">
          <cell r="C15863" t="str">
            <v>Cost In</v>
          </cell>
        </row>
        <row r="15864">
          <cell r="C15864" t="str">
            <v>Cost In</v>
          </cell>
        </row>
        <row r="15865">
          <cell r="C15865" t="str">
            <v>Cost In</v>
          </cell>
        </row>
        <row r="15866">
          <cell r="C15866" t="str">
            <v>Cost In</v>
          </cell>
        </row>
        <row r="15867">
          <cell r="C15867" t="str">
            <v>Cost In</v>
          </cell>
        </row>
        <row r="15868">
          <cell r="C15868" t="str">
            <v>Cost In</v>
          </cell>
        </row>
        <row r="15869">
          <cell r="C15869" t="str">
            <v>Cost In</v>
          </cell>
        </row>
        <row r="15870">
          <cell r="C15870" t="str">
            <v>Cost In</v>
          </cell>
        </row>
        <row r="15871">
          <cell r="C15871" t="str">
            <v>Cost In</v>
          </cell>
        </row>
        <row r="15872">
          <cell r="C15872" t="str">
            <v>Cost In</v>
          </cell>
        </row>
        <row r="15873">
          <cell r="C15873" t="str">
            <v>Cost In</v>
          </cell>
        </row>
        <row r="15874">
          <cell r="C15874" t="str">
            <v>Cost In</v>
          </cell>
        </row>
        <row r="15875">
          <cell r="C15875" t="str">
            <v>Cost In</v>
          </cell>
        </row>
        <row r="15876">
          <cell r="C15876" t="str">
            <v>Cost In</v>
          </cell>
        </row>
        <row r="15877">
          <cell r="C15877" t="str">
            <v>Cost In</v>
          </cell>
        </row>
        <row r="15878">
          <cell r="C15878" t="str">
            <v>Cost In</v>
          </cell>
        </row>
        <row r="15879">
          <cell r="C15879" t="str">
            <v>Cost In</v>
          </cell>
        </row>
        <row r="15880">
          <cell r="C15880" t="str">
            <v>Cost In</v>
          </cell>
        </row>
        <row r="15881">
          <cell r="C15881" t="str">
            <v>Cost In</v>
          </cell>
        </row>
        <row r="15882">
          <cell r="C15882" t="str">
            <v>Cost In</v>
          </cell>
        </row>
        <row r="15883">
          <cell r="C15883" t="str">
            <v>Cost In</v>
          </cell>
        </row>
        <row r="15884">
          <cell r="C15884" t="str">
            <v>Cost In</v>
          </cell>
        </row>
        <row r="15885">
          <cell r="C15885" t="str">
            <v>Cost In</v>
          </cell>
        </row>
        <row r="15886">
          <cell r="C15886" t="str">
            <v>Cost In</v>
          </cell>
        </row>
        <row r="15887">
          <cell r="C15887" t="str">
            <v>Cost In</v>
          </cell>
        </row>
        <row r="15888">
          <cell r="C15888" t="str">
            <v>Cost In</v>
          </cell>
        </row>
        <row r="15889">
          <cell r="C15889" t="str">
            <v>Cost In</v>
          </cell>
        </row>
        <row r="15890">
          <cell r="C15890" t="str">
            <v>Cost In</v>
          </cell>
        </row>
        <row r="15891">
          <cell r="C15891" t="str">
            <v>Cost In</v>
          </cell>
        </row>
        <row r="15892">
          <cell r="C15892" t="str">
            <v>Cost In</v>
          </cell>
        </row>
        <row r="15893">
          <cell r="C15893" t="str">
            <v>Cost In</v>
          </cell>
        </row>
        <row r="15894">
          <cell r="C15894" t="str">
            <v>Cost In</v>
          </cell>
        </row>
        <row r="15895">
          <cell r="C15895" t="str">
            <v>Cost In</v>
          </cell>
        </row>
        <row r="15896">
          <cell r="C15896" t="str">
            <v>Cost In</v>
          </cell>
        </row>
        <row r="15897">
          <cell r="C15897" t="str">
            <v>Cost In</v>
          </cell>
        </row>
        <row r="15898">
          <cell r="C15898" t="str">
            <v>Cost In</v>
          </cell>
        </row>
        <row r="15899">
          <cell r="C15899" t="str">
            <v>Cost In</v>
          </cell>
        </row>
        <row r="15900">
          <cell r="C15900" t="str">
            <v>Cost In</v>
          </cell>
        </row>
        <row r="15901">
          <cell r="C15901" t="str">
            <v>Cost In</v>
          </cell>
        </row>
        <row r="15902">
          <cell r="C15902" t="str">
            <v>Cost In</v>
          </cell>
        </row>
        <row r="15903">
          <cell r="C15903" t="str">
            <v>Cost In</v>
          </cell>
        </row>
        <row r="15904">
          <cell r="C15904" t="str">
            <v>Cost In</v>
          </cell>
        </row>
        <row r="15905">
          <cell r="C15905" t="str">
            <v>Cost In</v>
          </cell>
        </row>
        <row r="15906">
          <cell r="C15906" t="str">
            <v>Cost In</v>
          </cell>
        </row>
        <row r="15907">
          <cell r="C15907" t="str">
            <v>Cost In</v>
          </cell>
        </row>
        <row r="15908">
          <cell r="C15908" t="str">
            <v>Cost In</v>
          </cell>
        </row>
        <row r="15909">
          <cell r="C15909" t="str">
            <v>Cost In</v>
          </cell>
        </row>
        <row r="15910">
          <cell r="C15910" t="str">
            <v>Cost In</v>
          </cell>
        </row>
        <row r="15911">
          <cell r="C15911" t="str">
            <v>Cost In</v>
          </cell>
        </row>
        <row r="15912">
          <cell r="C15912" t="str">
            <v>Cost In</v>
          </cell>
        </row>
        <row r="15913">
          <cell r="C15913" t="str">
            <v>Cost In</v>
          </cell>
        </row>
        <row r="15914">
          <cell r="C15914" t="str">
            <v>Cost In</v>
          </cell>
        </row>
        <row r="15915">
          <cell r="C15915" t="str">
            <v>Cost In</v>
          </cell>
        </row>
        <row r="15916">
          <cell r="C15916" t="str">
            <v>Cost In</v>
          </cell>
        </row>
        <row r="15917">
          <cell r="C15917" t="str">
            <v>Cost In</v>
          </cell>
        </row>
        <row r="15918">
          <cell r="C15918" t="str">
            <v>Cost In</v>
          </cell>
        </row>
        <row r="15919">
          <cell r="C15919" t="str">
            <v>Cost In</v>
          </cell>
        </row>
        <row r="15920">
          <cell r="C15920" t="str">
            <v>Cost In</v>
          </cell>
        </row>
        <row r="15921">
          <cell r="C15921" t="str">
            <v>Cost In</v>
          </cell>
        </row>
        <row r="15922">
          <cell r="C15922" t="str">
            <v>Cost In</v>
          </cell>
        </row>
        <row r="15923">
          <cell r="C15923" t="str">
            <v>Cost In</v>
          </cell>
        </row>
        <row r="15924">
          <cell r="C15924" t="str">
            <v>Cost In</v>
          </cell>
        </row>
        <row r="15925">
          <cell r="C15925" t="str">
            <v>Cost In</v>
          </cell>
        </row>
        <row r="15926">
          <cell r="C15926" t="str">
            <v>Cost In</v>
          </cell>
        </row>
        <row r="15927">
          <cell r="C15927" t="str">
            <v>Cost In</v>
          </cell>
        </row>
        <row r="15928">
          <cell r="C15928" t="str">
            <v>Cost In</v>
          </cell>
        </row>
        <row r="15929">
          <cell r="C15929" t="str">
            <v>Cost In</v>
          </cell>
        </row>
        <row r="15930">
          <cell r="C15930" t="str">
            <v>Cost In</v>
          </cell>
        </row>
        <row r="15931">
          <cell r="C15931" t="str">
            <v>Cost In</v>
          </cell>
        </row>
        <row r="15932">
          <cell r="C15932" t="str">
            <v>Cost In</v>
          </cell>
        </row>
        <row r="15933">
          <cell r="C15933" t="str">
            <v>Cost In</v>
          </cell>
        </row>
        <row r="15934">
          <cell r="C15934" t="str">
            <v>Cost In</v>
          </cell>
        </row>
        <row r="15935">
          <cell r="C15935" t="str">
            <v>Cost In</v>
          </cell>
        </row>
        <row r="15936">
          <cell r="C15936" t="str">
            <v>Cost In</v>
          </cell>
        </row>
        <row r="15937">
          <cell r="C15937" t="str">
            <v>Cost In</v>
          </cell>
        </row>
        <row r="15938">
          <cell r="C15938" t="str">
            <v>Cost In</v>
          </cell>
        </row>
        <row r="15939">
          <cell r="C15939" t="str">
            <v>Cost In</v>
          </cell>
        </row>
        <row r="15940">
          <cell r="C15940" t="str">
            <v>Cost In</v>
          </cell>
        </row>
        <row r="15941">
          <cell r="C15941" t="str">
            <v>Cost In</v>
          </cell>
        </row>
        <row r="15942">
          <cell r="C15942" t="str">
            <v>Cost In</v>
          </cell>
        </row>
        <row r="15943">
          <cell r="C15943" t="str">
            <v>Cost In</v>
          </cell>
        </row>
        <row r="15944">
          <cell r="C15944" t="str">
            <v>Cost In</v>
          </cell>
        </row>
        <row r="15945">
          <cell r="C15945" t="str">
            <v>Cost In</v>
          </cell>
        </row>
        <row r="15946">
          <cell r="C15946" t="str">
            <v>Cost In</v>
          </cell>
        </row>
        <row r="15947">
          <cell r="C15947" t="str">
            <v>Cost In</v>
          </cell>
        </row>
        <row r="15948">
          <cell r="C15948" t="str">
            <v>Cost In</v>
          </cell>
        </row>
        <row r="15949">
          <cell r="C15949" t="str">
            <v>Cost In</v>
          </cell>
        </row>
        <row r="15950">
          <cell r="C15950" t="str">
            <v>Cost In</v>
          </cell>
        </row>
        <row r="15951">
          <cell r="C15951" t="str">
            <v>Cost In</v>
          </cell>
        </row>
        <row r="15952">
          <cell r="C15952" t="str">
            <v>Cost In</v>
          </cell>
        </row>
        <row r="15953">
          <cell r="C15953" t="str">
            <v>Cost In</v>
          </cell>
        </row>
        <row r="15954">
          <cell r="C15954" t="str">
            <v>Cost In</v>
          </cell>
        </row>
        <row r="15955">
          <cell r="C15955" t="str">
            <v>Cost In</v>
          </cell>
        </row>
        <row r="15956">
          <cell r="C15956" t="str">
            <v>Cost In</v>
          </cell>
        </row>
        <row r="15957">
          <cell r="C15957" t="str">
            <v>Cost In</v>
          </cell>
        </row>
        <row r="15958">
          <cell r="C15958" t="str">
            <v>Cost In</v>
          </cell>
        </row>
        <row r="15959">
          <cell r="C15959" t="str">
            <v>Cost In</v>
          </cell>
        </row>
        <row r="15960">
          <cell r="C15960" t="str">
            <v>Cost In</v>
          </cell>
        </row>
        <row r="15961">
          <cell r="C15961" t="str">
            <v>Cost In</v>
          </cell>
        </row>
        <row r="15962">
          <cell r="C15962" t="str">
            <v>Cost In</v>
          </cell>
        </row>
        <row r="15963">
          <cell r="C15963" t="str">
            <v>Cost In</v>
          </cell>
        </row>
        <row r="15964">
          <cell r="C15964" t="str">
            <v>Cost In</v>
          </cell>
        </row>
        <row r="15965">
          <cell r="C15965" t="str">
            <v>Cost In</v>
          </cell>
        </row>
        <row r="15966">
          <cell r="C15966" t="str">
            <v>Cost In</v>
          </cell>
        </row>
        <row r="15967">
          <cell r="C15967" t="str">
            <v>Cost In</v>
          </cell>
        </row>
        <row r="15968">
          <cell r="C15968" t="str">
            <v>Cost In</v>
          </cell>
        </row>
        <row r="15969">
          <cell r="C15969" t="str">
            <v>Cost In</v>
          </cell>
        </row>
        <row r="15970">
          <cell r="C15970" t="str">
            <v>Cost In</v>
          </cell>
        </row>
        <row r="15971">
          <cell r="C15971" t="str">
            <v>Cost In</v>
          </cell>
        </row>
        <row r="15972">
          <cell r="C15972" t="str">
            <v>Cost In</v>
          </cell>
        </row>
        <row r="15973">
          <cell r="C15973" t="str">
            <v>Cost In</v>
          </cell>
        </row>
        <row r="15974">
          <cell r="C15974" t="str">
            <v>Cost In</v>
          </cell>
        </row>
        <row r="15975">
          <cell r="C15975" t="str">
            <v>Cost In</v>
          </cell>
        </row>
        <row r="15976">
          <cell r="C15976" t="str">
            <v>Cost In</v>
          </cell>
        </row>
        <row r="15977">
          <cell r="C15977" t="str">
            <v>Cost In</v>
          </cell>
        </row>
        <row r="15978">
          <cell r="C15978" t="str">
            <v>Cost In</v>
          </cell>
        </row>
        <row r="15979">
          <cell r="C15979" t="str">
            <v>Cost In</v>
          </cell>
        </row>
        <row r="15980">
          <cell r="C15980" t="str">
            <v>Cost In</v>
          </cell>
        </row>
        <row r="15981">
          <cell r="C15981" t="str">
            <v>Cost In</v>
          </cell>
        </row>
        <row r="15982">
          <cell r="C15982" t="str">
            <v>Cost In</v>
          </cell>
        </row>
        <row r="15983">
          <cell r="C15983" t="str">
            <v>Cost In</v>
          </cell>
        </row>
        <row r="15984">
          <cell r="C15984" t="str">
            <v>Cost In</v>
          </cell>
        </row>
        <row r="15985">
          <cell r="C15985" t="str">
            <v>Cost In</v>
          </cell>
        </row>
        <row r="15986">
          <cell r="C15986" t="str">
            <v>Cost In</v>
          </cell>
        </row>
        <row r="15987">
          <cell r="C15987" t="str">
            <v>Cost In</v>
          </cell>
        </row>
        <row r="15988">
          <cell r="C15988" t="str">
            <v>Cost In</v>
          </cell>
        </row>
        <row r="15989">
          <cell r="C15989" t="str">
            <v>Cost In</v>
          </cell>
        </row>
        <row r="15990">
          <cell r="C15990" t="str">
            <v>Cost In</v>
          </cell>
        </row>
        <row r="15991">
          <cell r="C15991" t="str">
            <v>Cost In</v>
          </cell>
        </row>
        <row r="15992">
          <cell r="C15992" t="str">
            <v>Cost In</v>
          </cell>
        </row>
        <row r="15993">
          <cell r="C15993" t="str">
            <v>Cost In</v>
          </cell>
        </row>
        <row r="15994">
          <cell r="C15994" t="str">
            <v>Cost In</v>
          </cell>
        </row>
        <row r="15995">
          <cell r="C15995" t="str">
            <v>Cost In</v>
          </cell>
        </row>
        <row r="15996">
          <cell r="C15996" t="str">
            <v>Cost In</v>
          </cell>
        </row>
        <row r="15997">
          <cell r="C15997" t="str">
            <v>Cost In</v>
          </cell>
        </row>
        <row r="15998">
          <cell r="C15998" t="str">
            <v>Cost In</v>
          </cell>
        </row>
        <row r="15999">
          <cell r="C15999" t="str">
            <v>Cost In</v>
          </cell>
        </row>
        <row r="16000">
          <cell r="C16000" t="str">
            <v>Cost In</v>
          </cell>
        </row>
        <row r="16001">
          <cell r="C16001" t="str">
            <v>Cost In</v>
          </cell>
        </row>
        <row r="16002">
          <cell r="C16002" t="str">
            <v>Cost In</v>
          </cell>
        </row>
        <row r="16003">
          <cell r="C16003" t="str">
            <v>Cost In</v>
          </cell>
        </row>
        <row r="16004">
          <cell r="C16004" t="str">
            <v>Cost In</v>
          </cell>
        </row>
        <row r="16005">
          <cell r="C16005" t="str">
            <v>Cost In</v>
          </cell>
        </row>
        <row r="16006">
          <cell r="C16006" t="str">
            <v>Cost In</v>
          </cell>
        </row>
        <row r="16007">
          <cell r="C16007" t="str">
            <v>Cost In</v>
          </cell>
        </row>
        <row r="16008">
          <cell r="C16008" t="str">
            <v>Cost In</v>
          </cell>
        </row>
        <row r="16009">
          <cell r="C16009" t="str">
            <v>Cost In</v>
          </cell>
        </row>
        <row r="16010">
          <cell r="C16010" t="str">
            <v>Cost In</v>
          </cell>
        </row>
        <row r="16011">
          <cell r="C16011" t="str">
            <v>Cost In</v>
          </cell>
        </row>
        <row r="16012">
          <cell r="C16012" t="str">
            <v>Cost In</v>
          </cell>
        </row>
        <row r="16013">
          <cell r="C16013" t="str">
            <v>Cost In</v>
          </cell>
        </row>
        <row r="16014">
          <cell r="C16014" t="str">
            <v>Cost In</v>
          </cell>
        </row>
        <row r="16015">
          <cell r="C16015" t="str">
            <v>Cost In</v>
          </cell>
        </row>
        <row r="16016">
          <cell r="C16016" t="str">
            <v>Cost In</v>
          </cell>
        </row>
        <row r="16017">
          <cell r="C16017" t="str">
            <v>Cost In</v>
          </cell>
        </row>
        <row r="16018">
          <cell r="C16018" t="str">
            <v>Cost In</v>
          </cell>
        </row>
        <row r="16019">
          <cell r="C16019" t="str">
            <v>Cost In</v>
          </cell>
        </row>
        <row r="16020">
          <cell r="C16020" t="str">
            <v>Cost In</v>
          </cell>
        </row>
        <row r="16021">
          <cell r="C16021" t="str">
            <v>Cost In</v>
          </cell>
        </row>
        <row r="16022">
          <cell r="C16022" t="str">
            <v>Cost In</v>
          </cell>
        </row>
        <row r="16023">
          <cell r="C16023" t="str">
            <v>Cost In</v>
          </cell>
        </row>
        <row r="16024">
          <cell r="C16024" t="str">
            <v>Cost In</v>
          </cell>
        </row>
        <row r="16025">
          <cell r="C16025" t="str">
            <v>Cost In</v>
          </cell>
        </row>
        <row r="16026">
          <cell r="C16026" t="str">
            <v>Cost In</v>
          </cell>
        </row>
        <row r="16027">
          <cell r="C16027" t="str">
            <v>Cost In</v>
          </cell>
        </row>
        <row r="16028">
          <cell r="C16028" t="str">
            <v>Cost In</v>
          </cell>
        </row>
        <row r="16029">
          <cell r="C16029" t="str">
            <v>Cost In</v>
          </cell>
        </row>
        <row r="16030">
          <cell r="C16030" t="str">
            <v>Cost In</v>
          </cell>
        </row>
        <row r="16031">
          <cell r="C16031" t="str">
            <v>Cost In</v>
          </cell>
        </row>
        <row r="16032">
          <cell r="C16032" t="str">
            <v>Cost In</v>
          </cell>
        </row>
        <row r="16033">
          <cell r="C16033" t="str">
            <v>Cost In</v>
          </cell>
        </row>
        <row r="16034">
          <cell r="C16034" t="str">
            <v>Cost In</v>
          </cell>
        </row>
        <row r="16035">
          <cell r="C16035" t="str">
            <v>Cost In</v>
          </cell>
        </row>
        <row r="16036">
          <cell r="C16036" t="str">
            <v>Cost In</v>
          </cell>
        </row>
        <row r="16037">
          <cell r="C16037" t="str">
            <v>Cost In</v>
          </cell>
        </row>
        <row r="16038">
          <cell r="C16038" t="str">
            <v>Cost In</v>
          </cell>
        </row>
        <row r="16039">
          <cell r="C16039" t="str">
            <v>Cost In</v>
          </cell>
        </row>
        <row r="16040">
          <cell r="C16040" t="str">
            <v>Cost In</v>
          </cell>
        </row>
        <row r="16041">
          <cell r="C16041" t="str">
            <v>Cost In</v>
          </cell>
        </row>
        <row r="16042">
          <cell r="C16042" t="str">
            <v>Cost In</v>
          </cell>
        </row>
        <row r="16043">
          <cell r="C16043" t="str">
            <v>Cost In</v>
          </cell>
        </row>
        <row r="16044">
          <cell r="C16044" t="str">
            <v>Cost In</v>
          </cell>
        </row>
        <row r="16045">
          <cell r="C16045" t="str">
            <v>Cost In</v>
          </cell>
        </row>
        <row r="16046">
          <cell r="C16046" t="str">
            <v>Cost In</v>
          </cell>
        </row>
        <row r="16047">
          <cell r="C16047" t="str">
            <v>Cost In</v>
          </cell>
        </row>
        <row r="16048">
          <cell r="C16048" t="str">
            <v>Cost In</v>
          </cell>
        </row>
        <row r="16049">
          <cell r="C16049" t="str">
            <v>Cost In</v>
          </cell>
        </row>
        <row r="16050">
          <cell r="C16050" t="str">
            <v>Cost In</v>
          </cell>
        </row>
        <row r="16051">
          <cell r="C16051" t="str">
            <v>Cost In</v>
          </cell>
        </row>
        <row r="16052">
          <cell r="C16052" t="str">
            <v>Cost In</v>
          </cell>
        </row>
        <row r="16053">
          <cell r="C16053" t="str">
            <v>Cost In</v>
          </cell>
        </row>
        <row r="16054">
          <cell r="C16054" t="str">
            <v>Cost In</v>
          </cell>
        </row>
        <row r="16055">
          <cell r="C16055" t="str">
            <v>Cost In</v>
          </cell>
        </row>
        <row r="16056">
          <cell r="C16056" t="str">
            <v>Cost In</v>
          </cell>
        </row>
        <row r="16057">
          <cell r="C16057" t="str">
            <v>Cost In</v>
          </cell>
        </row>
        <row r="16058">
          <cell r="C16058" t="str">
            <v>Cost In</v>
          </cell>
        </row>
        <row r="16059">
          <cell r="C16059" t="str">
            <v>Cost In</v>
          </cell>
        </row>
        <row r="16060">
          <cell r="C16060" t="str">
            <v>Cost In</v>
          </cell>
        </row>
        <row r="16061">
          <cell r="C16061" t="str">
            <v>Cost In</v>
          </cell>
        </row>
        <row r="16062">
          <cell r="C16062" t="str">
            <v>Cost In</v>
          </cell>
        </row>
        <row r="16063">
          <cell r="C16063" t="str">
            <v>Cost In</v>
          </cell>
        </row>
        <row r="16064">
          <cell r="C16064" t="str">
            <v>Cost In</v>
          </cell>
        </row>
        <row r="16065">
          <cell r="C16065" t="str">
            <v>Cost In</v>
          </cell>
        </row>
        <row r="16066">
          <cell r="C16066" t="str">
            <v>Cost In</v>
          </cell>
        </row>
        <row r="16067">
          <cell r="C16067" t="str">
            <v>Cost In</v>
          </cell>
        </row>
        <row r="16068">
          <cell r="C16068" t="str">
            <v>Cost In</v>
          </cell>
        </row>
        <row r="16069">
          <cell r="C16069" t="str">
            <v>Cost In</v>
          </cell>
        </row>
        <row r="16070">
          <cell r="C16070" t="str">
            <v>Cost In</v>
          </cell>
        </row>
        <row r="16071">
          <cell r="C16071" t="str">
            <v>Cost In</v>
          </cell>
        </row>
        <row r="16072">
          <cell r="C16072" t="str">
            <v>Cost In</v>
          </cell>
        </row>
        <row r="16073">
          <cell r="C16073" t="str">
            <v>Cost In</v>
          </cell>
        </row>
        <row r="16074">
          <cell r="C16074" t="str">
            <v>Cost In</v>
          </cell>
        </row>
        <row r="16075">
          <cell r="C16075" t="str">
            <v>Cost In</v>
          </cell>
        </row>
        <row r="16076">
          <cell r="C16076" t="str">
            <v>Cost In</v>
          </cell>
        </row>
        <row r="16077">
          <cell r="C16077" t="str">
            <v>Cost In</v>
          </cell>
        </row>
        <row r="16078">
          <cell r="C16078" t="str">
            <v>Cost In</v>
          </cell>
        </row>
        <row r="16079">
          <cell r="C16079" t="str">
            <v>Cost In</v>
          </cell>
        </row>
        <row r="16080">
          <cell r="C16080" t="str">
            <v>Cost In</v>
          </cell>
        </row>
        <row r="16081">
          <cell r="C16081" t="str">
            <v>Cost In</v>
          </cell>
        </row>
        <row r="16082">
          <cell r="C16082" t="str">
            <v>Cost In</v>
          </cell>
        </row>
        <row r="16083">
          <cell r="C16083" t="str">
            <v>Cost In</v>
          </cell>
        </row>
        <row r="16084">
          <cell r="C16084" t="str">
            <v>Cost In</v>
          </cell>
        </row>
        <row r="16085">
          <cell r="C16085" t="str">
            <v>Cost In</v>
          </cell>
        </row>
        <row r="16086">
          <cell r="C16086" t="str">
            <v>Cost In</v>
          </cell>
        </row>
        <row r="16087">
          <cell r="C16087" t="str">
            <v>Cost In</v>
          </cell>
        </row>
        <row r="16088">
          <cell r="C16088" t="str">
            <v>Cost In</v>
          </cell>
        </row>
        <row r="16089">
          <cell r="C16089" t="str">
            <v>Cost In</v>
          </cell>
        </row>
        <row r="16090">
          <cell r="C16090" t="str">
            <v>Cost In</v>
          </cell>
        </row>
        <row r="16091">
          <cell r="C16091" t="str">
            <v>Cost In</v>
          </cell>
        </row>
        <row r="16092">
          <cell r="C16092" t="str">
            <v>Cost In</v>
          </cell>
        </row>
        <row r="16093">
          <cell r="C16093" t="str">
            <v>Cost In</v>
          </cell>
        </row>
        <row r="16094">
          <cell r="C16094" t="str">
            <v>Cost In</v>
          </cell>
        </row>
        <row r="16095">
          <cell r="C16095" t="str">
            <v>Cost In</v>
          </cell>
        </row>
        <row r="16096">
          <cell r="C16096" t="str">
            <v>Cost In</v>
          </cell>
        </row>
        <row r="16097">
          <cell r="C16097" t="str">
            <v>Cost In</v>
          </cell>
        </row>
        <row r="16098">
          <cell r="C16098" t="str">
            <v>Cost In</v>
          </cell>
        </row>
        <row r="16099">
          <cell r="C16099" t="str">
            <v>Cost In</v>
          </cell>
        </row>
        <row r="16100">
          <cell r="C16100" t="str">
            <v>Cost In</v>
          </cell>
        </row>
        <row r="16101">
          <cell r="C16101" t="str">
            <v>Cost In</v>
          </cell>
        </row>
        <row r="16102">
          <cell r="C16102" t="str">
            <v>Cost In</v>
          </cell>
        </row>
        <row r="16103">
          <cell r="C16103" t="str">
            <v>Cost In</v>
          </cell>
        </row>
        <row r="16104">
          <cell r="C16104" t="str">
            <v>Cost In</v>
          </cell>
        </row>
        <row r="16105">
          <cell r="C16105" t="str">
            <v>Cost In</v>
          </cell>
        </row>
        <row r="16106">
          <cell r="C16106" t="str">
            <v>Cost In</v>
          </cell>
        </row>
        <row r="16107">
          <cell r="C16107" t="str">
            <v>Cost In</v>
          </cell>
        </row>
        <row r="16108">
          <cell r="C16108" t="str">
            <v>Cost In</v>
          </cell>
        </row>
        <row r="16109">
          <cell r="C16109" t="str">
            <v>Cost In</v>
          </cell>
        </row>
        <row r="16110">
          <cell r="C16110" t="str">
            <v>Cost In</v>
          </cell>
        </row>
        <row r="16111">
          <cell r="C16111" t="str">
            <v>Cost In</v>
          </cell>
        </row>
        <row r="16112">
          <cell r="C16112" t="str">
            <v>Cost In</v>
          </cell>
        </row>
        <row r="16113">
          <cell r="C16113" t="str">
            <v>Cost In</v>
          </cell>
        </row>
        <row r="16114">
          <cell r="C16114" t="str">
            <v>Cost In</v>
          </cell>
        </row>
        <row r="16115">
          <cell r="C16115" t="str">
            <v>Cost In</v>
          </cell>
        </row>
        <row r="16116">
          <cell r="C16116" t="str">
            <v>Cost In</v>
          </cell>
        </row>
        <row r="16117">
          <cell r="C16117" t="str">
            <v>Cost In</v>
          </cell>
        </row>
        <row r="16118">
          <cell r="C16118" t="str">
            <v>Cost In</v>
          </cell>
        </row>
        <row r="16119">
          <cell r="C16119" t="str">
            <v>Cost In</v>
          </cell>
        </row>
        <row r="16120">
          <cell r="C16120" t="str">
            <v>Cost In</v>
          </cell>
        </row>
        <row r="16121">
          <cell r="C16121" t="str">
            <v>Cost In</v>
          </cell>
        </row>
        <row r="16122">
          <cell r="C16122" t="str">
            <v>Cost In</v>
          </cell>
        </row>
        <row r="16123">
          <cell r="C16123" t="str">
            <v>Cost In</v>
          </cell>
        </row>
        <row r="16124">
          <cell r="C16124" t="str">
            <v>Cost In</v>
          </cell>
        </row>
        <row r="16125">
          <cell r="C16125" t="str">
            <v>Cost In</v>
          </cell>
        </row>
        <row r="16126">
          <cell r="C16126" t="str">
            <v>Cost In</v>
          </cell>
        </row>
        <row r="16127">
          <cell r="C16127" t="str">
            <v>Cost In</v>
          </cell>
        </row>
        <row r="16128">
          <cell r="C16128" t="str">
            <v>Cost In</v>
          </cell>
        </row>
        <row r="16129">
          <cell r="C16129" t="str">
            <v>Cost In</v>
          </cell>
        </row>
        <row r="16130">
          <cell r="C16130" t="str">
            <v>Cost In</v>
          </cell>
        </row>
        <row r="16131">
          <cell r="C16131" t="str">
            <v>Cost In</v>
          </cell>
        </row>
        <row r="16132">
          <cell r="C16132" t="str">
            <v>Cost In</v>
          </cell>
        </row>
        <row r="16133">
          <cell r="C16133" t="str">
            <v>Cost In</v>
          </cell>
        </row>
        <row r="16134">
          <cell r="C16134" t="str">
            <v>Cost In</v>
          </cell>
        </row>
        <row r="16135">
          <cell r="C16135" t="str">
            <v>Cost In</v>
          </cell>
        </row>
        <row r="16136">
          <cell r="C16136" t="str">
            <v>Cost In</v>
          </cell>
        </row>
        <row r="16137">
          <cell r="C16137" t="str">
            <v>Cost In</v>
          </cell>
        </row>
        <row r="16138">
          <cell r="C16138" t="str">
            <v>Cost In</v>
          </cell>
        </row>
        <row r="16139">
          <cell r="C16139" t="str">
            <v>Cost In</v>
          </cell>
        </row>
        <row r="16140">
          <cell r="C16140" t="str">
            <v>Cost In</v>
          </cell>
        </row>
        <row r="16141">
          <cell r="C16141" t="str">
            <v>Cost In</v>
          </cell>
        </row>
        <row r="16142">
          <cell r="C16142" t="str">
            <v>Cost In</v>
          </cell>
        </row>
        <row r="16143">
          <cell r="C16143" t="str">
            <v>Cost In</v>
          </cell>
        </row>
        <row r="16144">
          <cell r="C16144" t="str">
            <v>Cost In</v>
          </cell>
        </row>
        <row r="16145">
          <cell r="C16145" t="str">
            <v>Cost In</v>
          </cell>
        </row>
        <row r="16146">
          <cell r="C16146" t="str">
            <v>Cost In</v>
          </cell>
        </row>
        <row r="16147">
          <cell r="C16147" t="str">
            <v>Cost In</v>
          </cell>
        </row>
        <row r="16148">
          <cell r="C16148" t="str">
            <v>Cost In</v>
          </cell>
        </row>
        <row r="16149">
          <cell r="C16149" t="str">
            <v>Cost In</v>
          </cell>
        </row>
        <row r="16150">
          <cell r="C16150" t="str">
            <v>Cost In</v>
          </cell>
        </row>
        <row r="16151">
          <cell r="C16151" t="str">
            <v>Cost In</v>
          </cell>
        </row>
        <row r="16152">
          <cell r="C16152" t="str">
            <v>Cost In</v>
          </cell>
        </row>
        <row r="16153">
          <cell r="C16153" t="str">
            <v>Cost In</v>
          </cell>
        </row>
        <row r="16154">
          <cell r="C16154" t="str">
            <v>Cost In</v>
          </cell>
        </row>
        <row r="16155">
          <cell r="C16155" t="str">
            <v>Cost In</v>
          </cell>
        </row>
        <row r="16156">
          <cell r="C16156" t="str">
            <v>Cost In</v>
          </cell>
        </row>
        <row r="16157">
          <cell r="C16157" t="str">
            <v>Cost In</v>
          </cell>
        </row>
        <row r="16158">
          <cell r="C16158" t="str">
            <v>Cost In</v>
          </cell>
        </row>
        <row r="16159">
          <cell r="C16159" t="str">
            <v>Cost In</v>
          </cell>
        </row>
        <row r="16160">
          <cell r="C16160" t="str">
            <v>Cost In</v>
          </cell>
        </row>
        <row r="16161">
          <cell r="C16161" t="str">
            <v>Cost In</v>
          </cell>
        </row>
        <row r="16162">
          <cell r="C16162" t="str">
            <v>Cost In</v>
          </cell>
        </row>
        <row r="16163">
          <cell r="C16163" t="str">
            <v>Cost In</v>
          </cell>
        </row>
        <row r="16164">
          <cell r="C16164" t="str">
            <v>Cost In</v>
          </cell>
        </row>
        <row r="16165">
          <cell r="C16165" t="str">
            <v>Cost In</v>
          </cell>
        </row>
        <row r="16166">
          <cell r="C16166" t="str">
            <v>Cost In</v>
          </cell>
        </row>
        <row r="16167">
          <cell r="C16167" t="str">
            <v>Cost In</v>
          </cell>
        </row>
        <row r="16168">
          <cell r="C16168" t="str">
            <v>Cost In</v>
          </cell>
        </row>
        <row r="16169">
          <cell r="C16169" t="str">
            <v>Cost In</v>
          </cell>
        </row>
        <row r="16170">
          <cell r="C16170" t="str">
            <v>Cost In</v>
          </cell>
        </row>
        <row r="16171">
          <cell r="C16171" t="str">
            <v>Cost In</v>
          </cell>
        </row>
        <row r="16172">
          <cell r="C16172" t="str">
            <v>Cost In</v>
          </cell>
        </row>
        <row r="16173">
          <cell r="C16173" t="str">
            <v>Cost In</v>
          </cell>
        </row>
        <row r="16174">
          <cell r="C16174" t="str">
            <v>Cost In</v>
          </cell>
        </row>
        <row r="16175">
          <cell r="C16175" t="str">
            <v>Cost In</v>
          </cell>
        </row>
        <row r="16176">
          <cell r="C16176" t="str">
            <v>Cost In</v>
          </cell>
        </row>
        <row r="16177">
          <cell r="C16177" t="str">
            <v>Cost In</v>
          </cell>
        </row>
        <row r="16178">
          <cell r="C16178" t="str">
            <v>Cost In</v>
          </cell>
        </row>
        <row r="16179">
          <cell r="C16179" t="str">
            <v>Cost In</v>
          </cell>
        </row>
        <row r="16180">
          <cell r="C16180" t="str">
            <v>Cost In</v>
          </cell>
        </row>
        <row r="16181">
          <cell r="C16181" t="str">
            <v>Cost In</v>
          </cell>
        </row>
        <row r="16182">
          <cell r="C16182" t="str">
            <v>Cost In</v>
          </cell>
        </row>
        <row r="16183">
          <cell r="C16183" t="str">
            <v>Cost In</v>
          </cell>
        </row>
        <row r="16184">
          <cell r="C16184" t="str">
            <v>Cost In</v>
          </cell>
        </row>
        <row r="16185">
          <cell r="C16185" t="str">
            <v>Cost In</v>
          </cell>
        </row>
        <row r="16186">
          <cell r="C16186" t="str">
            <v>Cost In</v>
          </cell>
        </row>
        <row r="16187">
          <cell r="C16187" t="str">
            <v>Cost In</v>
          </cell>
        </row>
        <row r="16188">
          <cell r="C16188" t="str">
            <v>Cost In</v>
          </cell>
        </row>
        <row r="16189">
          <cell r="C16189" t="str">
            <v>Cost In</v>
          </cell>
        </row>
        <row r="16190">
          <cell r="C16190" t="str">
            <v>Cost In</v>
          </cell>
        </row>
        <row r="16191">
          <cell r="C16191" t="str">
            <v>Cost In</v>
          </cell>
        </row>
        <row r="16192">
          <cell r="C16192" t="str">
            <v>Cost In</v>
          </cell>
        </row>
        <row r="16193">
          <cell r="C16193" t="str">
            <v>Cost In</v>
          </cell>
        </row>
        <row r="16194">
          <cell r="C16194" t="str">
            <v>Cost In</v>
          </cell>
        </row>
        <row r="16195">
          <cell r="C16195" t="str">
            <v>Cost In</v>
          </cell>
        </row>
        <row r="16196">
          <cell r="C16196" t="str">
            <v>Cost In</v>
          </cell>
        </row>
        <row r="16197">
          <cell r="C16197" t="str">
            <v>Cost In</v>
          </cell>
        </row>
        <row r="16198">
          <cell r="C16198" t="str">
            <v>Cost In</v>
          </cell>
        </row>
        <row r="16199">
          <cell r="C16199" t="str">
            <v>Cost In</v>
          </cell>
        </row>
        <row r="16200">
          <cell r="C16200" t="str">
            <v>Cost In</v>
          </cell>
        </row>
        <row r="16201">
          <cell r="C16201" t="str">
            <v>Cost In</v>
          </cell>
        </row>
        <row r="16202">
          <cell r="C16202" t="str">
            <v>Cost In</v>
          </cell>
        </row>
        <row r="16203">
          <cell r="C16203" t="str">
            <v>Cost In</v>
          </cell>
        </row>
        <row r="16204">
          <cell r="C16204" t="str">
            <v>Cost In</v>
          </cell>
        </row>
        <row r="16205">
          <cell r="C16205" t="str">
            <v>Cost In</v>
          </cell>
        </row>
        <row r="16206">
          <cell r="C16206" t="str">
            <v>Cost In</v>
          </cell>
        </row>
        <row r="16207">
          <cell r="C16207" t="str">
            <v>Cost In</v>
          </cell>
        </row>
        <row r="16208">
          <cell r="C16208" t="str">
            <v>Cost In</v>
          </cell>
        </row>
        <row r="16209">
          <cell r="C16209" t="str">
            <v>Cost In</v>
          </cell>
        </row>
        <row r="16210">
          <cell r="C16210" t="str">
            <v>Cost In</v>
          </cell>
        </row>
        <row r="16211">
          <cell r="C16211" t="str">
            <v>Cost In</v>
          </cell>
        </row>
        <row r="16212">
          <cell r="C16212" t="str">
            <v>Cost In</v>
          </cell>
        </row>
        <row r="16213">
          <cell r="C16213" t="str">
            <v>Cost In</v>
          </cell>
        </row>
        <row r="16214">
          <cell r="C16214" t="str">
            <v>Cost In</v>
          </cell>
        </row>
        <row r="16215">
          <cell r="C16215" t="str">
            <v>Cost In</v>
          </cell>
        </row>
        <row r="16216">
          <cell r="C16216" t="str">
            <v>Cost In</v>
          </cell>
        </row>
        <row r="16217">
          <cell r="C16217" t="str">
            <v>Cost In</v>
          </cell>
        </row>
        <row r="16218">
          <cell r="C16218" t="str">
            <v>Cost In</v>
          </cell>
        </row>
        <row r="16219">
          <cell r="C16219" t="str">
            <v>Cost In</v>
          </cell>
        </row>
        <row r="16220">
          <cell r="C16220" t="str">
            <v>Cost In</v>
          </cell>
        </row>
        <row r="16221">
          <cell r="C16221" t="str">
            <v>Cost In</v>
          </cell>
        </row>
        <row r="16222">
          <cell r="C16222" t="str">
            <v>Cost In</v>
          </cell>
        </row>
        <row r="16223">
          <cell r="C16223" t="str">
            <v>Cost In</v>
          </cell>
        </row>
        <row r="16224">
          <cell r="C16224" t="str">
            <v>Cost In</v>
          </cell>
        </row>
        <row r="16225">
          <cell r="C16225" t="str">
            <v>Cost In</v>
          </cell>
        </row>
        <row r="16226">
          <cell r="C16226" t="str">
            <v>Cost In</v>
          </cell>
        </row>
        <row r="16227">
          <cell r="C16227" t="str">
            <v>Cost In</v>
          </cell>
        </row>
        <row r="16228">
          <cell r="C16228" t="str">
            <v>Cost In</v>
          </cell>
        </row>
        <row r="16229">
          <cell r="C16229" t="str">
            <v>Cost In</v>
          </cell>
        </row>
        <row r="16230">
          <cell r="C16230" t="str">
            <v>Cost In</v>
          </cell>
        </row>
        <row r="16231">
          <cell r="C16231" t="str">
            <v>Cost In</v>
          </cell>
        </row>
        <row r="16232">
          <cell r="C16232" t="str">
            <v>Cost In</v>
          </cell>
        </row>
        <row r="16233">
          <cell r="C16233" t="str">
            <v>Cost In</v>
          </cell>
        </row>
        <row r="16234">
          <cell r="C16234" t="str">
            <v>Cost In</v>
          </cell>
        </row>
        <row r="16235">
          <cell r="C16235" t="str">
            <v>Cost In</v>
          </cell>
        </row>
        <row r="16236">
          <cell r="C16236" t="str">
            <v>Cost In</v>
          </cell>
        </row>
        <row r="16237">
          <cell r="C16237" t="str">
            <v>Cost In</v>
          </cell>
        </row>
        <row r="16238">
          <cell r="C16238" t="str">
            <v>Cost In</v>
          </cell>
        </row>
        <row r="16239">
          <cell r="C16239" t="str">
            <v>Cost In</v>
          </cell>
        </row>
        <row r="16240">
          <cell r="C16240" t="str">
            <v>Cost In</v>
          </cell>
        </row>
        <row r="16241">
          <cell r="C16241" t="str">
            <v>Cost In</v>
          </cell>
        </row>
        <row r="16242">
          <cell r="C16242" t="str">
            <v>Cost In</v>
          </cell>
        </row>
        <row r="16243">
          <cell r="C16243" t="str">
            <v>Cost In</v>
          </cell>
        </row>
        <row r="16244">
          <cell r="C16244" t="str">
            <v>Cost In</v>
          </cell>
        </row>
        <row r="16245">
          <cell r="C16245" t="str">
            <v>Cost In</v>
          </cell>
        </row>
        <row r="16246">
          <cell r="C16246" t="str">
            <v>Cost In</v>
          </cell>
        </row>
        <row r="16247">
          <cell r="C16247" t="str">
            <v>Cost In</v>
          </cell>
        </row>
        <row r="16248">
          <cell r="C16248" t="str">
            <v>Cost In</v>
          </cell>
        </row>
        <row r="16249">
          <cell r="C16249" t="str">
            <v>Cost In</v>
          </cell>
        </row>
        <row r="16250">
          <cell r="C16250" t="str">
            <v>Cost In</v>
          </cell>
        </row>
        <row r="16251">
          <cell r="C16251" t="str">
            <v>Cost In</v>
          </cell>
        </row>
        <row r="16252">
          <cell r="C16252" t="str">
            <v>Cost In</v>
          </cell>
        </row>
        <row r="16253">
          <cell r="C16253" t="str">
            <v>Cost In</v>
          </cell>
        </row>
        <row r="16254">
          <cell r="C16254" t="str">
            <v>Cost In</v>
          </cell>
        </row>
        <row r="16255">
          <cell r="C16255" t="str">
            <v>Cost In</v>
          </cell>
        </row>
        <row r="16256">
          <cell r="C16256" t="str">
            <v>Cost In</v>
          </cell>
        </row>
        <row r="16257">
          <cell r="C16257" t="str">
            <v>Cost In</v>
          </cell>
        </row>
        <row r="16258">
          <cell r="C16258" t="str">
            <v>Cost In</v>
          </cell>
        </row>
        <row r="16259">
          <cell r="C16259" t="str">
            <v>Cost In</v>
          </cell>
        </row>
        <row r="16260">
          <cell r="C16260" t="str">
            <v>Cost In</v>
          </cell>
        </row>
        <row r="16261">
          <cell r="C16261" t="str">
            <v>Cost In</v>
          </cell>
        </row>
        <row r="16262">
          <cell r="C16262" t="str">
            <v>Cost In</v>
          </cell>
        </row>
        <row r="16263">
          <cell r="C16263" t="str">
            <v>Cost In</v>
          </cell>
        </row>
        <row r="16264">
          <cell r="C16264" t="str">
            <v>Cost In</v>
          </cell>
        </row>
        <row r="16265">
          <cell r="C16265" t="str">
            <v>Cost In</v>
          </cell>
        </row>
        <row r="16266">
          <cell r="C16266" t="str">
            <v>Cost In</v>
          </cell>
        </row>
        <row r="16267">
          <cell r="C16267" t="str">
            <v>Cost In</v>
          </cell>
        </row>
        <row r="16268">
          <cell r="C16268" t="str">
            <v>Cost In</v>
          </cell>
        </row>
        <row r="16269">
          <cell r="C16269" t="str">
            <v>Cost In</v>
          </cell>
        </row>
        <row r="16270">
          <cell r="C16270" t="str">
            <v>Cost In</v>
          </cell>
        </row>
        <row r="16271">
          <cell r="C16271" t="str">
            <v>Cost In</v>
          </cell>
        </row>
        <row r="16272">
          <cell r="C16272" t="str">
            <v>Cost In</v>
          </cell>
        </row>
        <row r="16273">
          <cell r="C16273" t="str">
            <v>Cost In</v>
          </cell>
        </row>
        <row r="16274">
          <cell r="C16274" t="str">
            <v>Cost In</v>
          </cell>
        </row>
        <row r="16275">
          <cell r="C16275" t="str">
            <v>Cost In</v>
          </cell>
        </row>
        <row r="16276">
          <cell r="C16276" t="str">
            <v>Cost In</v>
          </cell>
        </row>
        <row r="16277">
          <cell r="C16277" t="str">
            <v>Cost In</v>
          </cell>
        </row>
        <row r="16278">
          <cell r="C16278" t="str">
            <v>Cost In</v>
          </cell>
        </row>
        <row r="16279">
          <cell r="C16279" t="str">
            <v>Cost In</v>
          </cell>
        </row>
        <row r="16280">
          <cell r="C16280" t="str">
            <v>Cost In</v>
          </cell>
        </row>
        <row r="16281">
          <cell r="C16281" t="str">
            <v>Cost In</v>
          </cell>
        </row>
        <row r="16282">
          <cell r="C16282" t="str">
            <v>Cost In</v>
          </cell>
        </row>
        <row r="16283">
          <cell r="C16283" t="str">
            <v>Cost In</v>
          </cell>
        </row>
        <row r="16284">
          <cell r="C16284" t="str">
            <v>Cost In</v>
          </cell>
        </row>
        <row r="16285">
          <cell r="C16285" t="str">
            <v>Cost In</v>
          </cell>
        </row>
        <row r="16286">
          <cell r="C16286" t="str">
            <v>Cost In</v>
          </cell>
        </row>
        <row r="16287">
          <cell r="C16287" t="str">
            <v>Cost In</v>
          </cell>
        </row>
        <row r="16288">
          <cell r="C16288" t="str">
            <v>Cost In</v>
          </cell>
        </row>
        <row r="16289">
          <cell r="C16289" t="str">
            <v>Cost In</v>
          </cell>
        </row>
        <row r="16290">
          <cell r="C16290" t="str">
            <v>Cost In</v>
          </cell>
        </row>
        <row r="16291">
          <cell r="C16291" t="str">
            <v>Cost In</v>
          </cell>
        </row>
        <row r="16292">
          <cell r="C16292" t="str">
            <v>Cost In</v>
          </cell>
        </row>
        <row r="16293">
          <cell r="C16293" t="str">
            <v>Cost In</v>
          </cell>
        </row>
        <row r="16294">
          <cell r="C16294" t="str">
            <v>Cost In</v>
          </cell>
        </row>
        <row r="16295">
          <cell r="C16295" t="str">
            <v>Cost In</v>
          </cell>
        </row>
        <row r="16296">
          <cell r="C16296" t="str">
            <v>Cost In</v>
          </cell>
        </row>
        <row r="16297">
          <cell r="C16297" t="str">
            <v>Cost In</v>
          </cell>
        </row>
        <row r="16298">
          <cell r="C16298" t="str">
            <v>Cost In</v>
          </cell>
        </row>
        <row r="16299">
          <cell r="C16299" t="str">
            <v>Cost In</v>
          </cell>
        </row>
        <row r="16300">
          <cell r="C16300" t="str">
            <v>Cost In</v>
          </cell>
        </row>
        <row r="16301">
          <cell r="C16301" t="str">
            <v>Cost In</v>
          </cell>
        </row>
        <row r="16302">
          <cell r="C16302" t="str">
            <v>Cost In</v>
          </cell>
        </row>
        <row r="16303">
          <cell r="C16303" t="str">
            <v>Cost In</v>
          </cell>
        </row>
        <row r="16304">
          <cell r="C16304" t="str">
            <v>Cost In</v>
          </cell>
        </row>
        <row r="16305">
          <cell r="C16305" t="str">
            <v>Cost In</v>
          </cell>
        </row>
        <row r="16306">
          <cell r="C16306" t="str">
            <v>Cost In</v>
          </cell>
        </row>
        <row r="16307">
          <cell r="C16307" t="str">
            <v>Cost In</v>
          </cell>
        </row>
        <row r="16308">
          <cell r="C16308" t="str">
            <v>Cost In</v>
          </cell>
        </row>
        <row r="16309">
          <cell r="C16309" t="str">
            <v>Cost In</v>
          </cell>
        </row>
        <row r="16310">
          <cell r="C16310" t="str">
            <v>Cost In</v>
          </cell>
        </row>
        <row r="16311">
          <cell r="C16311" t="str">
            <v>Cost In</v>
          </cell>
        </row>
        <row r="16312">
          <cell r="C16312" t="str">
            <v>Cost In</v>
          </cell>
        </row>
        <row r="16313">
          <cell r="C16313" t="str">
            <v>Cost In</v>
          </cell>
        </row>
        <row r="16314">
          <cell r="C16314" t="str">
            <v>Cost In</v>
          </cell>
        </row>
        <row r="16315">
          <cell r="C16315" t="str">
            <v>Cost In</v>
          </cell>
        </row>
        <row r="16316">
          <cell r="C16316" t="str">
            <v>Cost In</v>
          </cell>
        </row>
        <row r="16317">
          <cell r="C16317" t="str">
            <v>Cost In</v>
          </cell>
        </row>
        <row r="16318">
          <cell r="C16318" t="str">
            <v>Cost In</v>
          </cell>
        </row>
        <row r="16319">
          <cell r="C16319" t="str">
            <v>Cost In</v>
          </cell>
        </row>
        <row r="16320">
          <cell r="C16320" t="str">
            <v>Cost In</v>
          </cell>
        </row>
        <row r="16321">
          <cell r="C16321" t="str">
            <v>Cost In</v>
          </cell>
        </row>
        <row r="16322">
          <cell r="C16322" t="str">
            <v>Cost In</v>
          </cell>
        </row>
        <row r="16323">
          <cell r="C16323" t="str">
            <v>Cost In</v>
          </cell>
        </row>
        <row r="16324">
          <cell r="C16324" t="str">
            <v>Cost In</v>
          </cell>
        </row>
        <row r="16325">
          <cell r="C16325" t="str">
            <v>Cost In</v>
          </cell>
        </row>
        <row r="16326">
          <cell r="C16326" t="str">
            <v>Cost In</v>
          </cell>
        </row>
        <row r="16327">
          <cell r="C16327" t="str">
            <v>Cost In</v>
          </cell>
        </row>
        <row r="16328">
          <cell r="C16328" t="str">
            <v>Cost In</v>
          </cell>
        </row>
        <row r="16329">
          <cell r="C16329" t="str">
            <v>Cost In</v>
          </cell>
        </row>
        <row r="16330">
          <cell r="C16330" t="str">
            <v>Cost In</v>
          </cell>
        </row>
        <row r="16331">
          <cell r="C16331" t="str">
            <v>Cost In</v>
          </cell>
        </row>
        <row r="16332">
          <cell r="C16332" t="str">
            <v>Cost In</v>
          </cell>
        </row>
        <row r="16333">
          <cell r="C16333" t="str">
            <v>Cost In</v>
          </cell>
        </row>
        <row r="16334">
          <cell r="C16334" t="str">
            <v>Cost In</v>
          </cell>
        </row>
        <row r="16335">
          <cell r="C16335" t="str">
            <v>Cost In</v>
          </cell>
        </row>
        <row r="16336">
          <cell r="C16336" t="str">
            <v>Cost In</v>
          </cell>
        </row>
        <row r="16337">
          <cell r="C16337" t="str">
            <v>Cost In</v>
          </cell>
        </row>
        <row r="16338">
          <cell r="C16338" t="str">
            <v>Cost In</v>
          </cell>
        </row>
        <row r="16339">
          <cell r="C16339" t="str">
            <v>Cost In</v>
          </cell>
        </row>
        <row r="16340">
          <cell r="C16340" t="str">
            <v>Cost In</v>
          </cell>
        </row>
        <row r="16341">
          <cell r="C16341" t="str">
            <v>Cost In</v>
          </cell>
        </row>
        <row r="16342">
          <cell r="C16342" t="str">
            <v>Cost In</v>
          </cell>
        </row>
        <row r="16343">
          <cell r="C16343" t="str">
            <v>Cost In</v>
          </cell>
        </row>
        <row r="16344">
          <cell r="C16344" t="str">
            <v>Cost In</v>
          </cell>
        </row>
        <row r="16345">
          <cell r="C16345" t="str">
            <v>Cost In</v>
          </cell>
        </row>
        <row r="16346">
          <cell r="C16346" t="str">
            <v>Cost In</v>
          </cell>
        </row>
        <row r="16347">
          <cell r="C16347" t="str">
            <v>Cost In</v>
          </cell>
        </row>
        <row r="16348">
          <cell r="C16348" t="str">
            <v>Cost In</v>
          </cell>
        </row>
        <row r="16349">
          <cell r="C16349" t="str">
            <v>Cost In</v>
          </cell>
        </row>
        <row r="16350">
          <cell r="C16350" t="str">
            <v>Cost In</v>
          </cell>
        </row>
        <row r="16351">
          <cell r="C16351" t="str">
            <v>Cost In</v>
          </cell>
        </row>
        <row r="16352">
          <cell r="C16352" t="str">
            <v>Cost In</v>
          </cell>
        </row>
        <row r="16353">
          <cell r="C16353" t="str">
            <v>Cost In</v>
          </cell>
        </row>
        <row r="16354">
          <cell r="C16354" t="str">
            <v>Cost In</v>
          </cell>
        </row>
        <row r="16355">
          <cell r="C16355" t="str">
            <v>Cost In</v>
          </cell>
        </row>
        <row r="16356">
          <cell r="C16356" t="str">
            <v>Cost In</v>
          </cell>
        </row>
        <row r="16357">
          <cell r="C16357" t="str">
            <v>Cost In</v>
          </cell>
        </row>
        <row r="16358">
          <cell r="C16358" t="str">
            <v>Cost In</v>
          </cell>
        </row>
        <row r="16359">
          <cell r="C16359" t="str">
            <v>Cost In</v>
          </cell>
        </row>
        <row r="16360">
          <cell r="C16360" t="str">
            <v>Cost In</v>
          </cell>
        </row>
        <row r="16361">
          <cell r="C16361" t="str">
            <v>Cost In</v>
          </cell>
        </row>
        <row r="16362">
          <cell r="C16362" t="str">
            <v>Cost In</v>
          </cell>
        </row>
        <row r="16363">
          <cell r="C16363" t="str">
            <v>Cost In</v>
          </cell>
        </row>
        <row r="16364">
          <cell r="C16364" t="str">
            <v>Cost In</v>
          </cell>
        </row>
        <row r="16365">
          <cell r="C16365" t="str">
            <v>Cost In</v>
          </cell>
        </row>
        <row r="16366">
          <cell r="C16366" t="str">
            <v>Cost In</v>
          </cell>
        </row>
        <row r="16367">
          <cell r="C16367" t="str">
            <v>Cost In</v>
          </cell>
        </row>
        <row r="16368">
          <cell r="C16368" t="str">
            <v>Cost In</v>
          </cell>
        </row>
        <row r="16369">
          <cell r="C16369" t="str">
            <v>Cost In</v>
          </cell>
        </row>
        <row r="16370">
          <cell r="C16370" t="str">
            <v>Cost In</v>
          </cell>
        </row>
        <row r="16371">
          <cell r="C16371" t="str">
            <v>Cost In</v>
          </cell>
        </row>
        <row r="16372">
          <cell r="C16372" t="str">
            <v>Cost In</v>
          </cell>
        </row>
        <row r="16373">
          <cell r="C16373" t="str">
            <v>Cost In</v>
          </cell>
        </row>
        <row r="16374">
          <cell r="C16374" t="str">
            <v>Cost In</v>
          </cell>
        </row>
        <row r="16375">
          <cell r="C16375" t="str">
            <v>Cost In</v>
          </cell>
        </row>
        <row r="16376">
          <cell r="C16376" t="str">
            <v>Cost In</v>
          </cell>
        </row>
        <row r="16377">
          <cell r="C16377" t="str">
            <v>Cost In</v>
          </cell>
        </row>
        <row r="16378">
          <cell r="C16378" t="str">
            <v>Cost In</v>
          </cell>
        </row>
        <row r="16379">
          <cell r="C16379" t="str">
            <v>Cost In</v>
          </cell>
        </row>
        <row r="16380">
          <cell r="C16380" t="str">
            <v>Cost In</v>
          </cell>
        </row>
        <row r="16381">
          <cell r="C16381" t="str">
            <v>Cost In</v>
          </cell>
        </row>
        <row r="16382">
          <cell r="C16382" t="str">
            <v>Cost In</v>
          </cell>
        </row>
        <row r="16383">
          <cell r="C16383" t="str">
            <v>Cost In</v>
          </cell>
        </row>
        <row r="16384">
          <cell r="C16384" t="str">
            <v>Cost In</v>
          </cell>
        </row>
        <row r="16385">
          <cell r="C16385" t="str">
            <v>Cost In</v>
          </cell>
        </row>
        <row r="16386">
          <cell r="C16386" t="str">
            <v>Cost In</v>
          </cell>
        </row>
        <row r="16387">
          <cell r="C16387" t="str">
            <v>Cost In</v>
          </cell>
        </row>
        <row r="16388">
          <cell r="C16388" t="str">
            <v>Cost In</v>
          </cell>
        </row>
        <row r="16389">
          <cell r="C16389" t="str">
            <v>Cost In</v>
          </cell>
        </row>
        <row r="16390">
          <cell r="C16390" t="str">
            <v>Cost In</v>
          </cell>
        </row>
        <row r="16391">
          <cell r="C16391" t="str">
            <v>Cost In</v>
          </cell>
        </row>
        <row r="16392">
          <cell r="C16392" t="str">
            <v>Cost In</v>
          </cell>
        </row>
        <row r="16393">
          <cell r="C16393" t="str">
            <v>Cost In</v>
          </cell>
        </row>
        <row r="16394">
          <cell r="C16394" t="str">
            <v>Cost In</v>
          </cell>
        </row>
        <row r="16395">
          <cell r="C16395" t="str">
            <v>Cost In</v>
          </cell>
        </row>
        <row r="16396">
          <cell r="C16396" t="str">
            <v>Cost In</v>
          </cell>
        </row>
        <row r="16397">
          <cell r="C16397" t="str">
            <v>Cost In</v>
          </cell>
        </row>
        <row r="16398">
          <cell r="C16398" t="str">
            <v>Cost In</v>
          </cell>
        </row>
        <row r="16399">
          <cell r="C16399" t="str">
            <v>Cost In</v>
          </cell>
        </row>
        <row r="16400">
          <cell r="C16400" t="str">
            <v>Cost In</v>
          </cell>
        </row>
        <row r="16401">
          <cell r="C16401" t="str">
            <v>Cost In</v>
          </cell>
        </row>
        <row r="16402">
          <cell r="C16402" t="str">
            <v>Cost In</v>
          </cell>
        </row>
        <row r="16403">
          <cell r="C16403" t="str">
            <v>Cost In</v>
          </cell>
        </row>
        <row r="16404">
          <cell r="C16404" t="str">
            <v>Cost In</v>
          </cell>
        </row>
        <row r="16405">
          <cell r="C16405" t="str">
            <v>Cost In</v>
          </cell>
        </row>
        <row r="16406">
          <cell r="C16406" t="str">
            <v>Cost In</v>
          </cell>
        </row>
        <row r="16407">
          <cell r="C16407" t="str">
            <v>Cost In</v>
          </cell>
        </row>
        <row r="16408">
          <cell r="C16408" t="str">
            <v>Cost In</v>
          </cell>
        </row>
        <row r="16409">
          <cell r="C16409" t="str">
            <v>Cost In</v>
          </cell>
        </row>
        <row r="16410">
          <cell r="C16410" t="str">
            <v>Cost In</v>
          </cell>
        </row>
        <row r="16411">
          <cell r="C16411" t="str">
            <v>Cost In</v>
          </cell>
        </row>
        <row r="16412">
          <cell r="C16412" t="str">
            <v>Cost In</v>
          </cell>
        </row>
        <row r="16413">
          <cell r="C16413" t="str">
            <v>Cost In</v>
          </cell>
        </row>
        <row r="16414">
          <cell r="C16414" t="str">
            <v>Cost In</v>
          </cell>
        </row>
        <row r="16415">
          <cell r="C16415" t="str">
            <v>Cost In</v>
          </cell>
        </row>
        <row r="16416">
          <cell r="C16416" t="str">
            <v>Cost In</v>
          </cell>
        </row>
        <row r="16417">
          <cell r="C16417" t="str">
            <v>Cost In</v>
          </cell>
        </row>
        <row r="16418">
          <cell r="C16418" t="str">
            <v>Cost In</v>
          </cell>
        </row>
        <row r="16419">
          <cell r="C16419" t="str">
            <v>Cost In</v>
          </cell>
        </row>
        <row r="16420">
          <cell r="C16420" t="str">
            <v>Cost In</v>
          </cell>
        </row>
        <row r="16421">
          <cell r="C16421" t="str">
            <v>Cost In</v>
          </cell>
        </row>
        <row r="16422">
          <cell r="C16422" t="str">
            <v>Cost In</v>
          </cell>
        </row>
        <row r="16423">
          <cell r="C16423" t="str">
            <v>Cost In</v>
          </cell>
        </row>
        <row r="16424">
          <cell r="C16424" t="str">
            <v>Cost In</v>
          </cell>
        </row>
        <row r="16425">
          <cell r="C16425" t="str">
            <v>Cost In</v>
          </cell>
        </row>
        <row r="16426">
          <cell r="C16426" t="str">
            <v>Cost In</v>
          </cell>
        </row>
        <row r="16427">
          <cell r="C16427" t="str">
            <v>Cost In</v>
          </cell>
        </row>
        <row r="16428">
          <cell r="C16428" t="str">
            <v>Cost In</v>
          </cell>
        </row>
        <row r="16429">
          <cell r="C16429" t="str">
            <v>Cost In</v>
          </cell>
        </row>
        <row r="16430">
          <cell r="C16430" t="str">
            <v>Cost In</v>
          </cell>
        </row>
        <row r="16431">
          <cell r="C16431" t="str">
            <v>Cost In</v>
          </cell>
        </row>
        <row r="16432">
          <cell r="C16432" t="str">
            <v>Cost In</v>
          </cell>
        </row>
        <row r="16433">
          <cell r="C16433" t="str">
            <v>Cost In</v>
          </cell>
        </row>
        <row r="16434">
          <cell r="C16434" t="str">
            <v>Cost In</v>
          </cell>
        </row>
        <row r="16435">
          <cell r="C16435" t="str">
            <v>Cost In</v>
          </cell>
        </row>
        <row r="16436">
          <cell r="C16436" t="str">
            <v>Cost In</v>
          </cell>
        </row>
        <row r="16437">
          <cell r="C16437" t="str">
            <v>Cost In</v>
          </cell>
        </row>
        <row r="16438">
          <cell r="C16438" t="str">
            <v>Cost In</v>
          </cell>
        </row>
        <row r="16439">
          <cell r="C16439" t="str">
            <v>Cost In</v>
          </cell>
        </row>
        <row r="16440">
          <cell r="C16440" t="str">
            <v>Cost In</v>
          </cell>
        </row>
        <row r="16441">
          <cell r="C16441" t="str">
            <v>Cost In</v>
          </cell>
        </row>
        <row r="16442">
          <cell r="C16442" t="str">
            <v>Cost In</v>
          </cell>
        </row>
        <row r="16443">
          <cell r="C16443" t="str">
            <v>Cost In</v>
          </cell>
        </row>
        <row r="16444">
          <cell r="C16444" t="str">
            <v>Cost In</v>
          </cell>
        </row>
        <row r="16445">
          <cell r="C16445" t="str">
            <v>Cost In</v>
          </cell>
        </row>
        <row r="16446">
          <cell r="C16446" t="str">
            <v>Cost In</v>
          </cell>
        </row>
        <row r="16447">
          <cell r="C16447" t="str">
            <v>Cost In</v>
          </cell>
        </row>
        <row r="16448">
          <cell r="C16448" t="str">
            <v>Cost In</v>
          </cell>
        </row>
        <row r="16449">
          <cell r="C16449" t="str">
            <v>Cost In</v>
          </cell>
        </row>
        <row r="16450">
          <cell r="C16450" t="str">
            <v>Cost In</v>
          </cell>
        </row>
        <row r="16451">
          <cell r="C16451" t="str">
            <v>Cost In</v>
          </cell>
        </row>
        <row r="16452">
          <cell r="C16452" t="str">
            <v>Cost In</v>
          </cell>
        </row>
        <row r="16453">
          <cell r="C16453" t="str">
            <v>Cost In</v>
          </cell>
        </row>
        <row r="16454">
          <cell r="C16454" t="str">
            <v>Cost In</v>
          </cell>
        </row>
        <row r="16455">
          <cell r="C16455" t="str">
            <v>Cost In</v>
          </cell>
        </row>
        <row r="16456">
          <cell r="C16456" t="str">
            <v>Cost In</v>
          </cell>
        </row>
        <row r="16457">
          <cell r="C16457" t="str">
            <v>Cost In</v>
          </cell>
        </row>
        <row r="16458">
          <cell r="C16458" t="str">
            <v>Cost In</v>
          </cell>
        </row>
        <row r="16459">
          <cell r="C16459" t="str">
            <v>Cost In</v>
          </cell>
        </row>
        <row r="16460">
          <cell r="C16460" t="str">
            <v>Cost In</v>
          </cell>
        </row>
        <row r="16461">
          <cell r="C16461" t="str">
            <v>Cost In</v>
          </cell>
        </row>
        <row r="16462">
          <cell r="C16462" t="str">
            <v>Cost In</v>
          </cell>
        </row>
        <row r="16463">
          <cell r="C16463" t="str">
            <v>Cost In</v>
          </cell>
        </row>
        <row r="16464">
          <cell r="C16464" t="str">
            <v>Cost In</v>
          </cell>
        </row>
        <row r="16465">
          <cell r="C16465" t="str">
            <v>Cost In</v>
          </cell>
        </row>
        <row r="16466">
          <cell r="C16466" t="str">
            <v>Cost In</v>
          </cell>
        </row>
        <row r="16467">
          <cell r="C16467" t="str">
            <v>Cost In</v>
          </cell>
        </row>
        <row r="16468">
          <cell r="C16468" t="str">
            <v>Cost In</v>
          </cell>
        </row>
        <row r="16469">
          <cell r="C16469" t="str">
            <v>Cost In</v>
          </cell>
        </row>
        <row r="16470">
          <cell r="C16470" t="str">
            <v>Cost In</v>
          </cell>
        </row>
        <row r="16471">
          <cell r="C16471" t="str">
            <v>Cost In</v>
          </cell>
        </row>
        <row r="16472">
          <cell r="C16472" t="str">
            <v>Cost In</v>
          </cell>
        </row>
        <row r="16473">
          <cell r="C16473" t="str">
            <v>Cost In</v>
          </cell>
        </row>
        <row r="16474">
          <cell r="C16474" t="str">
            <v>Cost In</v>
          </cell>
        </row>
        <row r="16475">
          <cell r="C16475" t="str">
            <v>Cost In</v>
          </cell>
        </row>
        <row r="16476">
          <cell r="C16476" t="str">
            <v>Cost In</v>
          </cell>
        </row>
        <row r="16477">
          <cell r="C16477" t="str">
            <v>Cost In</v>
          </cell>
        </row>
        <row r="16478">
          <cell r="C16478" t="str">
            <v>Cost In</v>
          </cell>
        </row>
        <row r="16479">
          <cell r="C16479" t="str">
            <v>Cost In</v>
          </cell>
        </row>
        <row r="16480">
          <cell r="C16480" t="str">
            <v>Cost In</v>
          </cell>
        </row>
        <row r="16481">
          <cell r="C16481" t="str">
            <v>Cost In</v>
          </cell>
        </row>
        <row r="16482">
          <cell r="C16482" t="str">
            <v>Cost In</v>
          </cell>
        </row>
        <row r="16483">
          <cell r="C16483" t="str">
            <v>Cost In</v>
          </cell>
        </row>
        <row r="16484">
          <cell r="C16484" t="str">
            <v>Cost In</v>
          </cell>
        </row>
        <row r="16485">
          <cell r="C16485" t="str">
            <v>Cost In</v>
          </cell>
        </row>
        <row r="16486">
          <cell r="C16486" t="str">
            <v>Cost In</v>
          </cell>
        </row>
        <row r="16487">
          <cell r="C16487" t="str">
            <v>Cost In</v>
          </cell>
        </row>
        <row r="16488">
          <cell r="C16488" t="str">
            <v>Cost In</v>
          </cell>
        </row>
        <row r="16489">
          <cell r="C16489" t="str">
            <v>Cost In</v>
          </cell>
        </row>
        <row r="16490">
          <cell r="C16490" t="str">
            <v>Cost In</v>
          </cell>
        </row>
        <row r="16491">
          <cell r="C16491" t="str">
            <v>Cost In</v>
          </cell>
        </row>
        <row r="16492">
          <cell r="C16492" t="str">
            <v>Cost In</v>
          </cell>
        </row>
        <row r="16493">
          <cell r="C16493" t="str">
            <v>Cost In</v>
          </cell>
        </row>
        <row r="16494">
          <cell r="C16494" t="str">
            <v>Cost In</v>
          </cell>
        </row>
        <row r="16495">
          <cell r="C16495" t="str">
            <v>Cost In</v>
          </cell>
        </row>
        <row r="16496">
          <cell r="C16496" t="str">
            <v>Cost In</v>
          </cell>
        </row>
        <row r="16497">
          <cell r="C16497" t="str">
            <v>Cost In</v>
          </cell>
        </row>
        <row r="16498">
          <cell r="C16498" t="str">
            <v>Cost In</v>
          </cell>
        </row>
        <row r="16499">
          <cell r="C16499" t="str">
            <v>Cost In</v>
          </cell>
        </row>
        <row r="16500">
          <cell r="C16500" t="str">
            <v>Cost In</v>
          </cell>
        </row>
        <row r="16501">
          <cell r="C16501" t="str">
            <v>Cost In</v>
          </cell>
        </row>
        <row r="16502">
          <cell r="C16502" t="str">
            <v>Cost In</v>
          </cell>
        </row>
        <row r="16503">
          <cell r="C16503" t="str">
            <v>Cost In</v>
          </cell>
        </row>
        <row r="16504">
          <cell r="C16504" t="str">
            <v>Cost In</v>
          </cell>
        </row>
        <row r="16505">
          <cell r="C16505" t="str">
            <v>Cost In</v>
          </cell>
        </row>
        <row r="16506">
          <cell r="C16506" t="str">
            <v>Cost In</v>
          </cell>
        </row>
        <row r="16507">
          <cell r="C16507" t="str">
            <v>Cost In</v>
          </cell>
        </row>
        <row r="16508">
          <cell r="C16508" t="str">
            <v>Cost In</v>
          </cell>
        </row>
        <row r="16509">
          <cell r="C16509" t="str">
            <v>Cost In</v>
          </cell>
        </row>
        <row r="16510">
          <cell r="C16510" t="str">
            <v>Cost In</v>
          </cell>
        </row>
        <row r="16511">
          <cell r="C16511" t="str">
            <v>Cost In</v>
          </cell>
        </row>
        <row r="16512">
          <cell r="C16512" t="str">
            <v>Cost In</v>
          </cell>
        </row>
        <row r="16513">
          <cell r="C16513" t="str">
            <v>Cost In</v>
          </cell>
        </row>
        <row r="16514">
          <cell r="C16514" t="str">
            <v>Cost In</v>
          </cell>
        </row>
        <row r="16515">
          <cell r="C16515" t="str">
            <v>Cost In</v>
          </cell>
        </row>
        <row r="16516">
          <cell r="C16516" t="str">
            <v>Cost In</v>
          </cell>
        </row>
        <row r="16517">
          <cell r="C16517" t="str">
            <v>Cost In</v>
          </cell>
        </row>
        <row r="16518">
          <cell r="C16518" t="str">
            <v>Cost In</v>
          </cell>
        </row>
        <row r="16519">
          <cell r="C16519" t="str">
            <v>Cost In</v>
          </cell>
        </row>
        <row r="16520">
          <cell r="C16520" t="str">
            <v>Cost In</v>
          </cell>
        </row>
        <row r="16521">
          <cell r="C16521" t="str">
            <v>Cost In</v>
          </cell>
        </row>
        <row r="16522">
          <cell r="C16522" t="str">
            <v>Cost In</v>
          </cell>
        </row>
        <row r="16523">
          <cell r="C16523" t="str">
            <v>Cost In</v>
          </cell>
        </row>
        <row r="16524">
          <cell r="C16524" t="str">
            <v>Cost In</v>
          </cell>
        </row>
        <row r="16525">
          <cell r="C16525" t="str">
            <v>Cost In</v>
          </cell>
        </row>
        <row r="16526">
          <cell r="C16526" t="str">
            <v>Cost In</v>
          </cell>
        </row>
        <row r="16527">
          <cell r="C16527" t="str">
            <v>Cost In</v>
          </cell>
        </row>
        <row r="16528">
          <cell r="C16528" t="str">
            <v>Cost In</v>
          </cell>
        </row>
        <row r="16529">
          <cell r="C16529" t="str">
            <v>Cost In</v>
          </cell>
        </row>
        <row r="16530">
          <cell r="C16530" t="str">
            <v>Cost In</v>
          </cell>
        </row>
        <row r="16531">
          <cell r="C16531" t="str">
            <v>Cost In</v>
          </cell>
        </row>
        <row r="16532">
          <cell r="C16532" t="str">
            <v>Cost In</v>
          </cell>
        </row>
        <row r="16533">
          <cell r="C16533" t="str">
            <v>Cost In</v>
          </cell>
        </row>
        <row r="16534">
          <cell r="C16534" t="str">
            <v>Cost In</v>
          </cell>
        </row>
        <row r="16535">
          <cell r="C16535" t="str">
            <v>Cost In</v>
          </cell>
        </row>
        <row r="16536">
          <cell r="C16536" t="str">
            <v>Cost In</v>
          </cell>
        </row>
        <row r="16537">
          <cell r="C16537" t="str">
            <v>Cost In</v>
          </cell>
        </row>
        <row r="16538">
          <cell r="C16538" t="str">
            <v>Cost In</v>
          </cell>
        </row>
        <row r="16539">
          <cell r="C16539" t="str">
            <v>Cost In</v>
          </cell>
        </row>
        <row r="16540">
          <cell r="C16540" t="str">
            <v>Cost In</v>
          </cell>
        </row>
        <row r="16541">
          <cell r="C16541" t="str">
            <v>Cost In</v>
          </cell>
        </row>
        <row r="16542">
          <cell r="C16542" t="str">
            <v>Cost In</v>
          </cell>
        </row>
        <row r="16543">
          <cell r="C16543" t="str">
            <v>Cost In</v>
          </cell>
        </row>
        <row r="16544">
          <cell r="C16544" t="str">
            <v>Cost In</v>
          </cell>
        </row>
        <row r="16545">
          <cell r="C16545" t="str">
            <v>Cost In</v>
          </cell>
        </row>
        <row r="16546">
          <cell r="C16546" t="str">
            <v>Cost In</v>
          </cell>
        </row>
        <row r="16547">
          <cell r="C16547" t="str">
            <v>Cost In</v>
          </cell>
        </row>
        <row r="16548">
          <cell r="C16548" t="str">
            <v>Cost In</v>
          </cell>
        </row>
        <row r="16549">
          <cell r="C16549" t="str">
            <v>Cost In</v>
          </cell>
        </row>
        <row r="16550">
          <cell r="C16550" t="str">
            <v>Cost In</v>
          </cell>
        </row>
        <row r="16551">
          <cell r="C16551" t="str">
            <v>Cost In</v>
          </cell>
        </row>
        <row r="16552">
          <cell r="C16552" t="str">
            <v>Cost In</v>
          </cell>
        </row>
        <row r="16553">
          <cell r="C16553" t="str">
            <v>Cost In</v>
          </cell>
        </row>
        <row r="16554">
          <cell r="C16554" t="str">
            <v>Cost In</v>
          </cell>
        </row>
        <row r="16555">
          <cell r="C16555" t="str">
            <v>Cost In</v>
          </cell>
        </row>
        <row r="16556">
          <cell r="C16556" t="str">
            <v>Cost In</v>
          </cell>
        </row>
        <row r="16557">
          <cell r="C16557" t="str">
            <v>Cost In</v>
          </cell>
        </row>
        <row r="16558">
          <cell r="C16558" t="str">
            <v>Cost In</v>
          </cell>
        </row>
        <row r="16559">
          <cell r="C16559" t="str">
            <v>Cost In</v>
          </cell>
        </row>
        <row r="16560">
          <cell r="C16560" t="str">
            <v>Cost In</v>
          </cell>
        </row>
        <row r="16561">
          <cell r="C16561" t="str">
            <v>Cost In</v>
          </cell>
        </row>
        <row r="16562">
          <cell r="C16562" t="str">
            <v>Cost In</v>
          </cell>
        </row>
        <row r="16563">
          <cell r="C16563" t="str">
            <v>Cost In</v>
          </cell>
        </row>
        <row r="16564">
          <cell r="C16564" t="str">
            <v>Cost In</v>
          </cell>
        </row>
        <row r="16565">
          <cell r="C16565" t="str">
            <v>Cost In</v>
          </cell>
        </row>
        <row r="16566">
          <cell r="C16566" t="str">
            <v>Cost In</v>
          </cell>
        </row>
        <row r="16567">
          <cell r="C16567" t="str">
            <v>Cost In</v>
          </cell>
        </row>
        <row r="16568">
          <cell r="C16568" t="str">
            <v>Cost In</v>
          </cell>
        </row>
        <row r="16569">
          <cell r="C16569" t="str">
            <v>Cost In</v>
          </cell>
        </row>
        <row r="16570">
          <cell r="C16570" t="str">
            <v>Cost In</v>
          </cell>
        </row>
        <row r="16571">
          <cell r="C16571" t="str">
            <v>Cost In</v>
          </cell>
        </row>
        <row r="16572">
          <cell r="C16572" t="str">
            <v>Cost In</v>
          </cell>
        </row>
        <row r="16573">
          <cell r="C16573" t="str">
            <v>Cost In</v>
          </cell>
        </row>
        <row r="16574">
          <cell r="C16574" t="str">
            <v>Cost In</v>
          </cell>
        </row>
        <row r="16575">
          <cell r="C16575" t="str">
            <v>Cost In</v>
          </cell>
        </row>
        <row r="16576">
          <cell r="C16576" t="str">
            <v>Cost In</v>
          </cell>
        </row>
        <row r="16577">
          <cell r="C16577" t="str">
            <v>Cost In</v>
          </cell>
        </row>
        <row r="16578">
          <cell r="C16578" t="str">
            <v>Cost In</v>
          </cell>
        </row>
        <row r="16579">
          <cell r="C16579" t="str">
            <v>Cost In</v>
          </cell>
        </row>
        <row r="16580">
          <cell r="C16580" t="str">
            <v>Cost In</v>
          </cell>
        </row>
        <row r="16581">
          <cell r="C16581" t="str">
            <v>Cost In</v>
          </cell>
        </row>
        <row r="16582">
          <cell r="C16582" t="str">
            <v>Cost In</v>
          </cell>
        </row>
        <row r="16583">
          <cell r="C16583" t="str">
            <v>Cost In</v>
          </cell>
        </row>
        <row r="16584">
          <cell r="C16584" t="str">
            <v>Cost In</v>
          </cell>
        </row>
        <row r="16585">
          <cell r="C16585" t="str">
            <v>Cost In</v>
          </cell>
        </row>
        <row r="16586">
          <cell r="C16586" t="str">
            <v>Cost In</v>
          </cell>
        </row>
        <row r="16587">
          <cell r="C16587" t="str">
            <v>Cost In</v>
          </cell>
        </row>
        <row r="16588">
          <cell r="C16588" t="str">
            <v>Cost In</v>
          </cell>
        </row>
        <row r="16589">
          <cell r="C16589" t="str">
            <v>Cost In</v>
          </cell>
        </row>
        <row r="16590">
          <cell r="C16590" t="str">
            <v>Cost In</v>
          </cell>
        </row>
        <row r="16591">
          <cell r="C16591" t="str">
            <v>Cost In</v>
          </cell>
        </row>
        <row r="16592">
          <cell r="C16592" t="str">
            <v>Cost In</v>
          </cell>
        </row>
        <row r="16593">
          <cell r="C16593" t="str">
            <v>Cost In</v>
          </cell>
        </row>
        <row r="16594">
          <cell r="C16594" t="str">
            <v>Cost In</v>
          </cell>
        </row>
        <row r="16595">
          <cell r="C16595" t="str">
            <v>Cost In</v>
          </cell>
        </row>
        <row r="16596">
          <cell r="C16596" t="str">
            <v>Cost In</v>
          </cell>
        </row>
        <row r="16597">
          <cell r="C16597" t="str">
            <v>Cost In</v>
          </cell>
        </row>
        <row r="16598">
          <cell r="C16598" t="str">
            <v>Cost In</v>
          </cell>
        </row>
        <row r="16599">
          <cell r="C16599" t="str">
            <v>Cost In</v>
          </cell>
        </row>
        <row r="16600">
          <cell r="C16600" t="str">
            <v>Cost In</v>
          </cell>
        </row>
        <row r="16601">
          <cell r="C16601" t="str">
            <v>Cost In</v>
          </cell>
        </row>
        <row r="16602">
          <cell r="C16602" t="str">
            <v>Cost In</v>
          </cell>
        </row>
        <row r="16603">
          <cell r="C16603" t="str">
            <v>Cost In</v>
          </cell>
        </row>
        <row r="16604">
          <cell r="C16604" t="str">
            <v>Cost In</v>
          </cell>
        </row>
        <row r="16605">
          <cell r="C16605" t="str">
            <v>Cost In</v>
          </cell>
        </row>
        <row r="16606">
          <cell r="C16606" t="str">
            <v>Cost In</v>
          </cell>
        </row>
        <row r="16607">
          <cell r="C16607" t="str">
            <v>Cost In</v>
          </cell>
        </row>
        <row r="16608">
          <cell r="C16608" t="str">
            <v>Cost In</v>
          </cell>
        </row>
        <row r="16609">
          <cell r="C16609" t="str">
            <v>Cost In</v>
          </cell>
        </row>
        <row r="16610">
          <cell r="C16610" t="str">
            <v>Cost In</v>
          </cell>
        </row>
        <row r="16611">
          <cell r="C16611" t="str">
            <v>Cost In</v>
          </cell>
        </row>
        <row r="16612">
          <cell r="C16612" t="str">
            <v>Cost In</v>
          </cell>
        </row>
        <row r="16613">
          <cell r="C16613" t="str">
            <v>Cost In</v>
          </cell>
        </row>
        <row r="16614">
          <cell r="C16614" t="str">
            <v>Cost In</v>
          </cell>
        </row>
        <row r="16615">
          <cell r="C16615" t="str">
            <v>Cost In</v>
          </cell>
        </row>
        <row r="16616">
          <cell r="C16616" t="str">
            <v>Cost In</v>
          </cell>
        </row>
        <row r="16617">
          <cell r="C16617" t="str">
            <v>Cost In</v>
          </cell>
        </row>
        <row r="16618">
          <cell r="C16618" t="str">
            <v>Cost In</v>
          </cell>
        </row>
        <row r="16619">
          <cell r="C16619" t="str">
            <v>Cost In</v>
          </cell>
        </row>
        <row r="16620">
          <cell r="C16620" t="str">
            <v>Cost In</v>
          </cell>
        </row>
        <row r="16621">
          <cell r="C16621" t="str">
            <v>Cost In</v>
          </cell>
        </row>
        <row r="16622">
          <cell r="C16622" t="str">
            <v>Cost In</v>
          </cell>
        </row>
        <row r="16623">
          <cell r="C16623" t="str">
            <v>Cost In</v>
          </cell>
        </row>
        <row r="16624">
          <cell r="C16624" t="str">
            <v>Cost In</v>
          </cell>
        </row>
        <row r="16625">
          <cell r="C16625" t="str">
            <v>Cost In</v>
          </cell>
        </row>
        <row r="16626">
          <cell r="C16626" t="str">
            <v>Cost In</v>
          </cell>
        </row>
        <row r="16627">
          <cell r="C16627" t="str">
            <v>Cost In</v>
          </cell>
        </row>
        <row r="16628">
          <cell r="C16628" t="str">
            <v>Cost In</v>
          </cell>
        </row>
        <row r="16629">
          <cell r="C16629" t="str">
            <v>Cost In</v>
          </cell>
        </row>
        <row r="16630">
          <cell r="C16630" t="str">
            <v>Cost In</v>
          </cell>
        </row>
        <row r="16631">
          <cell r="C16631" t="str">
            <v>Cost In</v>
          </cell>
        </row>
        <row r="16632">
          <cell r="C16632" t="str">
            <v>Cost In</v>
          </cell>
        </row>
        <row r="16633">
          <cell r="C16633" t="str">
            <v>Cost In</v>
          </cell>
        </row>
        <row r="16634">
          <cell r="C16634" t="str">
            <v>Cost In</v>
          </cell>
        </row>
        <row r="16635">
          <cell r="C16635" t="str">
            <v>Cost In</v>
          </cell>
        </row>
        <row r="16636">
          <cell r="C16636" t="str">
            <v>Cost In</v>
          </cell>
        </row>
        <row r="16637">
          <cell r="C16637" t="str">
            <v>Cost In</v>
          </cell>
        </row>
        <row r="16638">
          <cell r="C16638" t="str">
            <v>Cost In</v>
          </cell>
        </row>
        <row r="16639">
          <cell r="C16639" t="str">
            <v>Cost In</v>
          </cell>
        </row>
        <row r="16640">
          <cell r="C16640" t="str">
            <v>Cost In</v>
          </cell>
        </row>
        <row r="16641">
          <cell r="C16641" t="str">
            <v>Cost In</v>
          </cell>
        </row>
        <row r="16642">
          <cell r="C16642" t="str">
            <v>Cost In</v>
          </cell>
        </row>
        <row r="16643">
          <cell r="C16643" t="str">
            <v>Cost In</v>
          </cell>
        </row>
        <row r="16644">
          <cell r="C16644" t="str">
            <v>Cost In</v>
          </cell>
        </row>
        <row r="16645">
          <cell r="C16645" t="str">
            <v>Cost In</v>
          </cell>
        </row>
        <row r="16646">
          <cell r="C16646" t="str">
            <v>Cost In</v>
          </cell>
        </row>
        <row r="16647">
          <cell r="C16647" t="str">
            <v>Cost In</v>
          </cell>
        </row>
        <row r="16648">
          <cell r="C16648" t="str">
            <v>Cost In</v>
          </cell>
        </row>
        <row r="16649">
          <cell r="C16649" t="str">
            <v>Cost In</v>
          </cell>
        </row>
        <row r="16650">
          <cell r="C16650" t="str">
            <v>Cost In</v>
          </cell>
        </row>
        <row r="16651">
          <cell r="C16651" t="str">
            <v>Cost In</v>
          </cell>
        </row>
        <row r="16652">
          <cell r="C16652" t="str">
            <v>Cost In</v>
          </cell>
        </row>
        <row r="16653">
          <cell r="C16653" t="str">
            <v>Cost In</v>
          </cell>
        </row>
        <row r="16654">
          <cell r="C16654" t="str">
            <v>Cost In</v>
          </cell>
        </row>
        <row r="16655">
          <cell r="C16655" t="str">
            <v>Cost In</v>
          </cell>
        </row>
        <row r="16656">
          <cell r="C16656" t="str">
            <v>Cost In</v>
          </cell>
        </row>
        <row r="16657">
          <cell r="C16657" t="str">
            <v>Cost In</v>
          </cell>
        </row>
        <row r="16658">
          <cell r="C16658" t="str">
            <v>Cost In</v>
          </cell>
        </row>
        <row r="16659">
          <cell r="C16659" t="str">
            <v>Cost In</v>
          </cell>
        </row>
        <row r="16660">
          <cell r="C16660" t="str">
            <v>Cost In</v>
          </cell>
        </row>
        <row r="16661">
          <cell r="C16661" t="str">
            <v>Cost In</v>
          </cell>
        </row>
        <row r="16662">
          <cell r="C16662" t="str">
            <v>Cost In</v>
          </cell>
        </row>
        <row r="16663">
          <cell r="C16663" t="str">
            <v>Cost In</v>
          </cell>
        </row>
        <row r="16664">
          <cell r="C16664" t="str">
            <v>Cost In</v>
          </cell>
        </row>
        <row r="16665">
          <cell r="C16665" t="str">
            <v>Cost In</v>
          </cell>
        </row>
        <row r="16666">
          <cell r="C16666" t="str">
            <v>Cost In</v>
          </cell>
        </row>
        <row r="16667">
          <cell r="C16667" t="str">
            <v>Cost In</v>
          </cell>
        </row>
        <row r="16668">
          <cell r="C16668" t="str">
            <v>Cost In</v>
          </cell>
        </row>
        <row r="16669">
          <cell r="C16669" t="str">
            <v>Cost In</v>
          </cell>
        </row>
        <row r="16670">
          <cell r="C16670" t="str">
            <v>Cost In</v>
          </cell>
        </row>
        <row r="16671">
          <cell r="C16671" t="str">
            <v>Cost In</v>
          </cell>
        </row>
        <row r="16672">
          <cell r="C16672" t="str">
            <v>Cost In</v>
          </cell>
        </row>
        <row r="16673">
          <cell r="C16673" t="str">
            <v>Cost In</v>
          </cell>
        </row>
        <row r="16674">
          <cell r="C16674" t="str">
            <v>Cost In</v>
          </cell>
        </row>
        <row r="16675">
          <cell r="C16675" t="str">
            <v>Cost In</v>
          </cell>
        </row>
        <row r="16676">
          <cell r="C16676" t="str">
            <v>Cost In</v>
          </cell>
        </row>
        <row r="16677">
          <cell r="C16677" t="str">
            <v>Cost In</v>
          </cell>
        </row>
        <row r="16678">
          <cell r="C16678" t="str">
            <v>Cost In</v>
          </cell>
        </row>
        <row r="16679">
          <cell r="C16679" t="str">
            <v>Cost In</v>
          </cell>
        </row>
        <row r="16680">
          <cell r="C16680" t="str">
            <v>Cost In</v>
          </cell>
        </row>
        <row r="16681">
          <cell r="C16681" t="str">
            <v>Cost In</v>
          </cell>
        </row>
        <row r="16682">
          <cell r="C16682" t="str">
            <v>Cost In</v>
          </cell>
        </row>
        <row r="16683">
          <cell r="C16683" t="str">
            <v>Cost In</v>
          </cell>
        </row>
        <row r="16684">
          <cell r="C16684" t="str">
            <v>Cost In</v>
          </cell>
        </row>
        <row r="16685">
          <cell r="C16685" t="str">
            <v>Cost In</v>
          </cell>
        </row>
        <row r="16686">
          <cell r="C16686" t="str">
            <v>Cost In</v>
          </cell>
        </row>
        <row r="16687">
          <cell r="C16687" t="str">
            <v>Cost In</v>
          </cell>
        </row>
        <row r="16688">
          <cell r="C16688" t="str">
            <v>Cost In</v>
          </cell>
        </row>
        <row r="16689">
          <cell r="C16689" t="str">
            <v>Cost In</v>
          </cell>
        </row>
        <row r="16690">
          <cell r="C16690" t="str">
            <v>Cost In</v>
          </cell>
        </row>
        <row r="16691">
          <cell r="C16691" t="str">
            <v>Cost In</v>
          </cell>
        </row>
        <row r="16692">
          <cell r="C16692" t="str">
            <v>Cost In</v>
          </cell>
        </row>
        <row r="16693">
          <cell r="C16693" t="str">
            <v>Cost In</v>
          </cell>
        </row>
        <row r="16694">
          <cell r="C16694" t="str">
            <v>Cost In</v>
          </cell>
        </row>
        <row r="16695">
          <cell r="C16695" t="str">
            <v>Cost In</v>
          </cell>
        </row>
        <row r="16696">
          <cell r="C16696" t="str">
            <v>Cost In</v>
          </cell>
        </row>
        <row r="16697">
          <cell r="C16697" t="str">
            <v>Cost In</v>
          </cell>
        </row>
        <row r="16698">
          <cell r="C16698" t="str">
            <v>Cost In</v>
          </cell>
        </row>
        <row r="16699">
          <cell r="C16699" t="str">
            <v>Cost In</v>
          </cell>
        </row>
        <row r="16700">
          <cell r="C16700" t="str">
            <v>Cost In</v>
          </cell>
        </row>
        <row r="16701">
          <cell r="C16701" t="str">
            <v>Cost In</v>
          </cell>
        </row>
        <row r="16702">
          <cell r="C16702" t="str">
            <v>Cost In</v>
          </cell>
        </row>
        <row r="16703">
          <cell r="C16703" t="str">
            <v>Cost In</v>
          </cell>
        </row>
        <row r="16704">
          <cell r="C16704" t="str">
            <v>Cost In</v>
          </cell>
        </row>
        <row r="16705">
          <cell r="C16705" t="str">
            <v>Cost In</v>
          </cell>
        </row>
        <row r="16706">
          <cell r="C16706" t="str">
            <v>Cost In</v>
          </cell>
        </row>
        <row r="16707">
          <cell r="C16707" t="str">
            <v>Cost In</v>
          </cell>
        </row>
        <row r="16708">
          <cell r="C16708" t="str">
            <v>Cost In</v>
          </cell>
        </row>
        <row r="16709">
          <cell r="C16709" t="str">
            <v>Cost In</v>
          </cell>
        </row>
        <row r="16710">
          <cell r="C16710" t="str">
            <v>Cost In</v>
          </cell>
        </row>
        <row r="16711">
          <cell r="C16711" t="str">
            <v>Cost In</v>
          </cell>
        </row>
        <row r="16712">
          <cell r="C16712" t="str">
            <v>Cost In</v>
          </cell>
        </row>
        <row r="16713">
          <cell r="C16713" t="str">
            <v>Cost In</v>
          </cell>
        </row>
        <row r="16714">
          <cell r="C16714" t="str">
            <v>Cost In</v>
          </cell>
        </row>
        <row r="16715">
          <cell r="C16715" t="str">
            <v>Cost In</v>
          </cell>
        </row>
        <row r="16716">
          <cell r="C16716" t="str">
            <v>Cost In</v>
          </cell>
        </row>
        <row r="16717">
          <cell r="C16717" t="str">
            <v>Cost In</v>
          </cell>
        </row>
        <row r="16718">
          <cell r="C16718" t="str">
            <v>Cost In</v>
          </cell>
        </row>
        <row r="16719">
          <cell r="C16719" t="str">
            <v>Cost In</v>
          </cell>
        </row>
        <row r="16720">
          <cell r="C16720" t="str">
            <v>Cost In</v>
          </cell>
        </row>
        <row r="16721">
          <cell r="C16721" t="str">
            <v>Cost In</v>
          </cell>
        </row>
        <row r="16722">
          <cell r="C16722" t="str">
            <v>Cost In</v>
          </cell>
        </row>
        <row r="16723">
          <cell r="C16723" t="str">
            <v>Cost In</v>
          </cell>
        </row>
        <row r="16724">
          <cell r="C16724" t="str">
            <v>Cost In</v>
          </cell>
        </row>
        <row r="16725">
          <cell r="C16725" t="str">
            <v>Cost In</v>
          </cell>
        </row>
        <row r="16726">
          <cell r="C16726" t="str">
            <v>Cost In</v>
          </cell>
        </row>
        <row r="16727">
          <cell r="C16727" t="str">
            <v>Cost In</v>
          </cell>
        </row>
        <row r="16728">
          <cell r="C16728" t="str">
            <v>Cost In</v>
          </cell>
        </row>
        <row r="16729">
          <cell r="C16729" t="str">
            <v>Cost In</v>
          </cell>
        </row>
        <row r="16730">
          <cell r="C16730" t="str">
            <v>Cost In</v>
          </cell>
        </row>
        <row r="16731">
          <cell r="C16731" t="str">
            <v>Cost In</v>
          </cell>
        </row>
        <row r="16732">
          <cell r="C16732" t="str">
            <v>Cost In</v>
          </cell>
        </row>
        <row r="16733">
          <cell r="C16733" t="str">
            <v>Cost In</v>
          </cell>
        </row>
        <row r="16734">
          <cell r="C16734" t="str">
            <v>Cost In</v>
          </cell>
        </row>
        <row r="16735">
          <cell r="C16735" t="str">
            <v>Cost In</v>
          </cell>
        </row>
        <row r="16736">
          <cell r="C16736" t="str">
            <v>Cost In</v>
          </cell>
        </row>
        <row r="16737">
          <cell r="C16737" t="str">
            <v>Cost In</v>
          </cell>
        </row>
        <row r="16738">
          <cell r="C16738" t="str">
            <v>Cost In</v>
          </cell>
        </row>
        <row r="16739">
          <cell r="C16739" t="str">
            <v>Cost In</v>
          </cell>
        </row>
        <row r="16740">
          <cell r="C16740" t="str">
            <v>Cost In</v>
          </cell>
        </row>
        <row r="16741">
          <cell r="C16741" t="str">
            <v>Cost In</v>
          </cell>
        </row>
        <row r="16742">
          <cell r="C16742" t="str">
            <v>Cost In</v>
          </cell>
        </row>
        <row r="16743">
          <cell r="C16743" t="str">
            <v>Cost In</v>
          </cell>
        </row>
        <row r="16744">
          <cell r="C16744" t="str">
            <v>Cost In</v>
          </cell>
        </row>
        <row r="16745">
          <cell r="C16745" t="str">
            <v>Cost In</v>
          </cell>
        </row>
        <row r="16746">
          <cell r="C16746" t="str">
            <v>Cost In</v>
          </cell>
        </row>
        <row r="16747">
          <cell r="C16747" t="str">
            <v>Cost In</v>
          </cell>
        </row>
        <row r="16748">
          <cell r="C16748" t="str">
            <v>Cost In</v>
          </cell>
        </row>
        <row r="16749">
          <cell r="C16749" t="str">
            <v>Cost In</v>
          </cell>
        </row>
        <row r="16750">
          <cell r="C16750" t="str">
            <v>Cost In</v>
          </cell>
        </row>
        <row r="16751">
          <cell r="C16751" t="str">
            <v>Cost In</v>
          </cell>
        </row>
        <row r="16752">
          <cell r="C16752" t="str">
            <v>Cost In</v>
          </cell>
        </row>
        <row r="16753">
          <cell r="C16753" t="str">
            <v>Cost In</v>
          </cell>
        </row>
        <row r="16754">
          <cell r="C16754" t="str">
            <v>Cost In</v>
          </cell>
        </row>
        <row r="16755">
          <cell r="C16755" t="str">
            <v>Cost In</v>
          </cell>
        </row>
        <row r="16756">
          <cell r="C16756" t="str">
            <v>Cost In</v>
          </cell>
        </row>
        <row r="16757">
          <cell r="C16757" t="str">
            <v>Cost In</v>
          </cell>
        </row>
        <row r="16758">
          <cell r="C16758" t="str">
            <v>Cost In</v>
          </cell>
        </row>
        <row r="16759">
          <cell r="C16759" t="str">
            <v>Cost In</v>
          </cell>
        </row>
        <row r="16760">
          <cell r="C16760" t="str">
            <v>Cost In</v>
          </cell>
        </row>
        <row r="16761">
          <cell r="C16761" t="str">
            <v>Cost In</v>
          </cell>
        </row>
        <row r="16762">
          <cell r="C16762" t="str">
            <v>Cost In</v>
          </cell>
        </row>
        <row r="16763">
          <cell r="C16763" t="str">
            <v>Cost In</v>
          </cell>
        </row>
        <row r="16764">
          <cell r="C16764" t="str">
            <v>Cost In</v>
          </cell>
        </row>
        <row r="16765">
          <cell r="C16765" t="str">
            <v>Cost In</v>
          </cell>
        </row>
        <row r="16766">
          <cell r="C16766" t="str">
            <v>Cost In</v>
          </cell>
        </row>
        <row r="16767">
          <cell r="C16767" t="str">
            <v>Cost In</v>
          </cell>
        </row>
        <row r="16768">
          <cell r="C16768" t="str">
            <v>Cost In</v>
          </cell>
        </row>
        <row r="16769">
          <cell r="C16769" t="str">
            <v>Cost In</v>
          </cell>
        </row>
        <row r="16770">
          <cell r="C16770" t="str">
            <v>Cost In</v>
          </cell>
        </row>
        <row r="16771">
          <cell r="C16771" t="str">
            <v>Cost In</v>
          </cell>
        </row>
        <row r="16772">
          <cell r="C16772" t="str">
            <v>Cost In</v>
          </cell>
        </row>
        <row r="16773">
          <cell r="C16773" t="str">
            <v>Cost In</v>
          </cell>
        </row>
        <row r="16774">
          <cell r="C16774" t="str">
            <v>Cost In</v>
          </cell>
        </row>
        <row r="16775">
          <cell r="C16775" t="str">
            <v>Cost In</v>
          </cell>
        </row>
        <row r="16776">
          <cell r="C16776" t="str">
            <v>Cost In</v>
          </cell>
        </row>
        <row r="16777">
          <cell r="C16777" t="str">
            <v>Cost In</v>
          </cell>
        </row>
        <row r="16778">
          <cell r="C16778" t="str">
            <v>Cost In</v>
          </cell>
        </row>
        <row r="16779">
          <cell r="C16779" t="str">
            <v>Cost In</v>
          </cell>
        </row>
        <row r="16780">
          <cell r="C16780" t="str">
            <v>Cost In</v>
          </cell>
        </row>
        <row r="16781">
          <cell r="C16781" t="str">
            <v>Cost In</v>
          </cell>
        </row>
        <row r="16782">
          <cell r="C16782" t="str">
            <v>Cost In</v>
          </cell>
        </row>
        <row r="16783">
          <cell r="C16783" t="str">
            <v>Cost In</v>
          </cell>
        </row>
        <row r="16784">
          <cell r="C16784" t="str">
            <v>Cost In</v>
          </cell>
        </row>
        <row r="16785">
          <cell r="C16785" t="str">
            <v>Cost In</v>
          </cell>
        </row>
        <row r="16786">
          <cell r="C16786" t="str">
            <v>Cost In</v>
          </cell>
        </row>
        <row r="16787">
          <cell r="C16787" t="str">
            <v>Cost In</v>
          </cell>
        </row>
        <row r="16788">
          <cell r="C16788" t="str">
            <v>Cost In</v>
          </cell>
        </row>
        <row r="16789">
          <cell r="C16789" t="str">
            <v>Cost In</v>
          </cell>
        </row>
        <row r="16790">
          <cell r="C16790" t="str">
            <v>Cost In</v>
          </cell>
        </row>
        <row r="16791">
          <cell r="C16791" t="str">
            <v>Cost In</v>
          </cell>
        </row>
        <row r="16792">
          <cell r="C16792" t="str">
            <v>Cost In</v>
          </cell>
        </row>
        <row r="16793">
          <cell r="C16793" t="str">
            <v>Cost In</v>
          </cell>
        </row>
        <row r="16794">
          <cell r="C16794" t="str">
            <v>Cost In</v>
          </cell>
        </row>
        <row r="16795">
          <cell r="C16795" t="str">
            <v>Cost In</v>
          </cell>
        </row>
        <row r="16796">
          <cell r="C16796" t="str">
            <v>Cost In</v>
          </cell>
        </row>
        <row r="16797">
          <cell r="C16797" t="str">
            <v>Cost In</v>
          </cell>
        </row>
        <row r="16798">
          <cell r="C16798" t="str">
            <v>Cost In</v>
          </cell>
        </row>
        <row r="16799">
          <cell r="C16799" t="str">
            <v>Cost In</v>
          </cell>
        </row>
        <row r="16800">
          <cell r="C16800" t="str">
            <v>Cost In</v>
          </cell>
        </row>
        <row r="16801">
          <cell r="C16801" t="str">
            <v>Cost In</v>
          </cell>
        </row>
        <row r="16802">
          <cell r="C16802" t="str">
            <v>Cost In</v>
          </cell>
        </row>
        <row r="16803">
          <cell r="C16803" t="str">
            <v>Cost In</v>
          </cell>
        </row>
        <row r="16804">
          <cell r="C16804" t="str">
            <v>Cost In</v>
          </cell>
        </row>
        <row r="16805">
          <cell r="C16805" t="str">
            <v>Cost In</v>
          </cell>
        </row>
        <row r="16806">
          <cell r="C16806" t="str">
            <v>Cost In</v>
          </cell>
        </row>
        <row r="16807">
          <cell r="C16807" t="str">
            <v>Cost In</v>
          </cell>
        </row>
        <row r="16808">
          <cell r="C16808" t="str">
            <v>Cost In</v>
          </cell>
        </row>
        <row r="16809">
          <cell r="C16809" t="str">
            <v>Cost In</v>
          </cell>
        </row>
        <row r="16810">
          <cell r="C16810" t="str">
            <v>Cost In</v>
          </cell>
        </row>
        <row r="16811">
          <cell r="C16811" t="str">
            <v>Cost In</v>
          </cell>
        </row>
        <row r="16812">
          <cell r="C16812" t="str">
            <v>Cost In</v>
          </cell>
        </row>
        <row r="16813">
          <cell r="C16813" t="str">
            <v>Cost In</v>
          </cell>
        </row>
        <row r="16814">
          <cell r="C16814" t="str">
            <v>Cost In</v>
          </cell>
        </row>
        <row r="16815">
          <cell r="C16815" t="str">
            <v>Cost In</v>
          </cell>
        </row>
        <row r="16816">
          <cell r="C16816" t="str">
            <v>Cost In</v>
          </cell>
        </row>
        <row r="16817">
          <cell r="C16817" t="str">
            <v>Cost In</v>
          </cell>
        </row>
        <row r="16818">
          <cell r="C16818" t="str">
            <v>Cost In</v>
          </cell>
        </row>
        <row r="16819">
          <cell r="C16819" t="str">
            <v>Cost In</v>
          </cell>
        </row>
        <row r="16820">
          <cell r="C16820" t="str">
            <v>Cost In</v>
          </cell>
        </row>
        <row r="16821">
          <cell r="C16821" t="str">
            <v>Cost In</v>
          </cell>
        </row>
        <row r="16822">
          <cell r="C16822" t="str">
            <v>Cost In</v>
          </cell>
        </row>
        <row r="16823">
          <cell r="C16823" t="str">
            <v>Cost In</v>
          </cell>
        </row>
        <row r="16824">
          <cell r="C16824" t="str">
            <v>Cost In</v>
          </cell>
        </row>
        <row r="16825">
          <cell r="C16825" t="str">
            <v>Cost In</v>
          </cell>
        </row>
        <row r="16826">
          <cell r="C16826" t="str">
            <v>Cost In</v>
          </cell>
        </row>
        <row r="16827">
          <cell r="C16827" t="str">
            <v>Cost In</v>
          </cell>
        </row>
        <row r="16828">
          <cell r="C16828" t="str">
            <v>Cost In</v>
          </cell>
        </row>
        <row r="16829">
          <cell r="C16829" t="str">
            <v>Cost In</v>
          </cell>
        </row>
        <row r="16830">
          <cell r="C16830" t="str">
            <v>Cost In</v>
          </cell>
        </row>
        <row r="16831">
          <cell r="C16831" t="str">
            <v>Cost In</v>
          </cell>
        </row>
        <row r="16832">
          <cell r="C16832" t="str">
            <v>Cost In</v>
          </cell>
        </row>
        <row r="16833">
          <cell r="C16833" t="str">
            <v>Cost In</v>
          </cell>
        </row>
        <row r="16834">
          <cell r="C16834" t="str">
            <v>Cost In</v>
          </cell>
        </row>
        <row r="16835">
          <cell r="C16835" t="str">
            <v>Cost In</v>
          </cell>
        </row>
        <row r="16836">
          <cell r="C16836" t="str">
            <v>Cost In</v>
          </cell>
        </row>
        <row r="16837">
          <cell r="C16837" t="str">
            <v>Cost In</v>
          </cell>
        </row>
        <row r="16838">
          <cell r="C16838" t="str">
            <v>Cost In</v>
          </cell>
        </row>
        <row r="16839">
          <cell r="C16839" t="str">
            <v>Cost In</v>
          </cell>
        </row>
        <row r="16840">
          <cell r="C16840" t="str">
            <v>Cost In</v>
          </cell>
        </row>
        <row r="16841">
          <cell r="C16841" t="str">
            <v>Cost In</v>
          </cell>
        </row>
        <row r="16842">
          <cell r="C16842" t="str">
            <v>Cost In</v>
          </cell>
        </row>
        <row r="16843">
          <cell r="C16843" t="str">
            <v>Cost In</v>
          </cell>
        </row>
        <row r="16844">
          <cell r="C16844" t="str">
            <v>Cost In</v>
          </cell>
        </row>
        <row r="16845">
          <cell r="C16845" t="str">
            <v>Cost In</v>
          </cell>
        </row>
        <row r="16846">
          <cell r="C16846" t="str">
            <v>Cost In</v>
          </cell>
        </row>
        <row r="16847">
          <cell r="C16847" t="str">
            <v>Cost In</v>
          </cell>
        </row>
        <row r="16848">
          <cell r="C16848" t="str">
            <v>Cost In</v>
          </cell>
        </row>
        <row r="16849">
          <cell r="C16849" t="str">
            <v>Cost In</v>
          </cell>
        </row>
        <row r="16850">
          <cell r="C16850" t="str">
            <v>Cost In</v>
          </cell>
        </row>
        <row r="16851">
          <cell r="C16851" t="str">
            <v>Cost In</v>
          </cell>
        </row>
        <row r="16852">
          <cell r="C16852" t="str">
            <v>Cost In</v>
          </cell>
        </row>
        <row r="16853">
          <cell r="C16853" t="str">
            <v>Cost In</v>
          </cell>
        </row>
        <row r="16854">
          <cell r="C16854" t="str">
            <v>Cost In</v>
          </cell>
        </row>
        <row r="16855">
          <cell r="C16855" t="str">
            <v>Cost In</v>
          </cell>
        </row>
        <row r="16856">
          <cell r="C16856" t="str">
            <v>Cost In</v>
          </cell>
        </row>
        <row r="16857">
          <cell r="C16857" t="str">
            <v>Cost In</v>
          </cell>
        </row>
        <row r="16858">
          <cell r="C16858" t="str">
            <v>Cost In</v>
          </cell>
        </row>
        <row r="16859">
          <cell r="C16859" t="str">
            <v>Cost In</v>
          </cell>
        </row>
        <row r="16860">
          <cell r="C16860" t="str">
            <v>Cost In</v>
          </cell>
        </row>
        <row r="16861">
          <cell r="C16861" t="str">
            <v>Cost In</v>
          </cell>
        </row>
        <row r="16862">
          <cell r="C16862" t="str">
            <v>Cost In</v>
          </cell>
        </row>
        <row r="16863">
          <cell r="C16863" t="str">
            <v>Cost In</v>
          </cell>
        </row>
        <row r="16864">
          <cell r="C16864" t="str">
            <v>Cost In</v>
          </cell>
        </row>
        <row r="16865">
          <cell r="C16865" t="str">
            <v>Cost In</v>
          </cell>
        </row>
        <row r="16866">
          <cell r="C16866" t="str">
            <v>Cost In</v>
          </cell>
        </row>
        <row r="16867">
          <cell r="C16867" t="str">
            <v>Cost In</v>
          </cell>
        </row>
        <row r="16868">
          <cell r="C16868" t="str">
            <v>Cost In</v>
          </cell>
        </row>
        <row r="16869">
          <cell r="C16869" t="str">
            <v>Cost In</v>
          </cell>
        </row>
        <row r="16870">
          <cell r="C16870" t="str">
            <v>Cost In</v>
          </cell>
        </row>
        <row r="16871">
          <cell r="C16871" t="str">
            <v>Cost In</v>
          </cell>
        </row>
        <row r="16872">
          <cell r="C16872" t="str">
            <v>Cost In</v>
          </cell>
        </row>
        <row r="16873">
          <cell r="C16873" t="str">
            <v>Cost In</v>
          </cell>
        </row>
        <row r="16874">
          <cell r="C16874" t="str">
            <v>Cost In</v>
          </cell>
        </row>
        <row r="16875">
          <cell r="C16875" t="str">
            <v>Cost In</v>
          </cell>
        </row>
        <row r="16876">
          <cell r="C16876" t="str">
            <v>Cost In</v>
          </cell>
        </row>
        <row r="16877">
          <cell r="C16877" t="str">
            <v>Cost In</v>
          </cell>
        </row>
        <row r="16878">
          <cell r="C16878" t="str">
            <v>Cost In</v>
          </cell>
        </row>
        <row r="16879">
          <cell r="C16879" t="str">
            <v>Cost In</v>
          </cell>
        </row>
        <row r="16880">
          <cell r="C16880" t="str">
            <v>Cost In</v>
          </cell>
        </row>
        <row r="16881">
          <cell r="C16881" t="str">
            <v>Cost In</v>
          </cell>
        </row>
        <row r="16882">
          <cell r="C16882" t="str">
            <v>Cost In</v>
          </cell>
        </row>
        <row r="16883">
          <cell r="C16883" t="str">
            <v>Cost In</v>
          </cell>
        </row>
        <row r="16884">
          <cell r="C16884" t="str">
            <v>Cost In</v>
          </cell>
        </row>
        <row r="16885">
          <cell r="C16885" t="str">
            <v>Cost In</v>
          </cell>
        </row>
        <row r="16886">
          <cell r="C16886" t="str">
            <v>Cost In</v>
          </cell>
        </row>
        <row r="16887">
          <cell r="C16887" t="str">
            <v>Cost In</v>
          </cell>
        </row>
        <row r="16888">
          <cell r="C16888" t="str">
            <v>Cost In</v>
          </cell>
        </row>
        <row r="16889">
          <cell r="C16889" t="str">
            <v>Cost In</v>
          </cell>
        </row>
        <row r="16890">
          <cell r="C16890" t="str">
            <v>Cost In</v>
          </cell>
        </row>
        <row r="16891">
          <cell r="C16891" t="str">
            <v>Cost In</v>
          </cell>
        </row>
        <row r="16892">
          <cell r="C16892" t="str">
            <v>Cost In</v>
          </cell>
        </row>
        <row r="16893">
          <cell r="C16893" t="str">
            <v>Cost In</v>
          </cell>
        </row>
        <row r="16894">
          <cell r="C16894" t="str">
            <v>Cost In</v>
          </cell>
        </row>
        <row r="16895">
          <cell r="C16895" t="str">
            <v>Cost In</v>
          </cell>
        </row>
        <row r="16896">
          <cell r="C16896" t="str">
            <v>Cost In</v>
          </cell>
        </row>
        <row r="16897">
          <cell r="C16897" t="str">
            <v>Cost In</v>
          </cell>
        </row>
        <row r="16898">
          <cell r="C16898" t="str">
            <v>Cost In</v>
          </cell>
        </row>
        <row r="16899">
          <cell r="C16899" t="str">
            <v>Cost In</v>
          </cell>
        </row>
        <row r="16900">
          <cell r="C16900" t="str">
            <v>Cost In</v>
          </cell>
        </row>
        <row r="16901">
          <cell r="C16901" t="str">
            <v>Cost In</v>
          </cell>
        </row>
        <row r="16902">
          <cell r="C16902" t="str">
            <v>Cost In</v>
          </cell>
        </row>
        <row r="16903">
          <cell r="C16903" t="str">
            <v>Cost In</v>
          </cell>
        </row>
        <row r="16904">
          <cell r="C16904" t="str">
            <v>Cost In</v>
          </cell>
        </row>
        <row r="16905">
          <cell r="C16905" t="str">
            <v>Cost In</v>
          </cell>
        </row>
        <row r="16906">
          <cell r="C16906" t="str">
            <v>Cost In</v>
          </cell>
        </row>
        <row r="16907">
          <cell r="C16907" t="str">
            <v>Cost In</v>
          </cell>
        </row>
        <row r="16908">
          <cell r="C16908" t="str">
            <v>Cost In</v>
          </cell>
        </row>
        <row r="16909">
          <cell r="C16909" t="str">
            <v>Cost In</v>
          </cell>
        </row>
        <row r="16910">
          <cell r="C16910" t="str">
            <v>Cost In</v>
          </cell>
        </row>
        <row r="16911">
          <cell r="C16911" t="str">
            <v>Cost In</v>
          </cell>
        </row>
        <row r="16912">
          <cell r="C16912" t="str">
            <v>Cost In</v>
          </cell>
        </row>
        <row r="16913">
          <cell r="C16913" t="str">
            <v>Cost In</v>
          </cell>
        </row>
        <row r="16914">
          <cell r="C16914" t="str">
            <v>Cost In</v>
          </cell>
        </row>
        <row r="16915">
          <cell r="C16915" t="str">
            <v>Cost In</v>
          </cell>
        </row>
        <row r="16916">
          <cell r="C16916" t="str">
            <v>Cost In</v>
          </cell>
        </row>
        <row r="16917">
          <cell r="C16917" t="str">
            <v>Cost In</v>
          </cell>
        </row>
        <row r="16918">
          <cell r="C16918" t="str">
            <v>Cost In</v>
          </cell>
        </row>
        <row r="16919">
          <cell r="C16919" t="str">
            <v>Cost In</v>
          </cell>
        </row>
        <row r="16920">
          <cell r="C16920" t="str">
            <v>Cost In</v>
          </cell>
        </row>
        <row r="16921">
          <cell r="C16921" t="str">
            <v>Cost In</v>
          </cell>
        </row>
        <row r="16922">
          <cell r="C16922" t="str">
            <v>Cost In</v>
          </cell>
        </row>
        <row r="16923">
          <cell r="C16923" t="str">
            <v>Cost In</v>
          </cell>
        </row>
        <row r="16924">
          <cell r="C16924" t="str">
            <v>Cost In</v>
          </cell>
        </row>
        <row r="16925">
          <cell r="C16925" t="str">
            <v>Cost In</v>
          </cell>
        </row>
        <row r="16926">
          <cell r="C16926" t="str">
            <v>Cost In</v>
          </cell>
        </row>
        <row r="16927">
          <cell r="C16927" t="str">
            <v>Cost In</v>
          </cell>
        </row>
        <row r="16928">
          <cell r="C16928" t="str">
            <v>Cost In</v>
          </cell>
        </row>
        <row r="16929">
          <cell r="C16929" t="str">
            <v>Cost In</v>
          </cell>
        </row>
        <row r="16930">
          <cell r="C16930" t="str">
            <v>Cost In</v>
          </cell>
        </row>
        <row r="16931">
          <cell r="C16931" t="str">
            <v>Cost In</v>
          </cell>
        </row>
        <row r="16932">
          <cell r="C16932" t="str">
            <v>Cost In</v>
          </cell>
        </row>
        <row r="16933">
          <cell r="C16933" t="str">
            <v>Cost In</v>
          </cell>
        </row>
        <row r="16934">
          <cell r="C16934" t="str">
            <v>Cost In</v>
          </cell>
        </row>
        <row r="16935">
          <cell r="C16935" t="str">
            <v>Cost In</v>
          </cell>
        </row>
        <row r="16936">
          <cell r="C16936" t="str">
            <v>Cost In</v>
          </cell>
        </row>
        <row r="16937">
          <cell r="C16937" t="str">
            <v>Cost In</v>
          </cell>
        </row>
        <row r="16938">
          <cell r="C16938" t="str">
            <v>Cost In</v>
          </cell>
        </row>
        <row r="16939">
          <cell r="C16939" t="str">
            <v>Cost In</v>
          </cell>
        </row>
        <row r="16940">
          <cell r="C16940" t="str">
            <v>Cost In</v>
          </cell>
        </row>
        <row r="16941">
          <cell r="C16941" t="str">
            <v>Cost In</v>
          </cell>
        </row>
        <row r="16942">
          <cell r="C16942" t="str">
            <v>Cost In</v>
          </cell>
        </row>
        <row r="16943">
          <cell r="C16943" t="str">
            <v>Cost In</v>
          </cell>
        </row>
        <row r="16944">
          <cell r="C16944" t="str">
            <v>Cost In</v>
          </cell>
        </row>
        <row r="16945">
          <cell r="C16945" t="str">
            <v>Cost In</v>
          </cell>
        </row>
        <row r="16946">
          <cell r="C16946" t="str">
            <v>Cost In</v>
          </cell>
        </row>
        <row r="16947">
          <cell r="C16947" t="str">
            <v>Cost In</v>
          </cell>
        </row>
        <row r="16948">
          <cell r="C16948" t="str">
            <v>Cost In</v>
          </cell>
        </row>
        <row r="16949">
          <cell r="C16949" t="str">
            <v>Cost In</v>
          </cell>
        </row>
        <row r="16950">
          <cell r="C16950" t="str">
            <v>Cost In</v>
          </cell>
        </row>
        <row r="16951">
          <cell r="C16951" t="str">
            <v>Cost In</v>
          </cell>
        </row>
        <row r="16952">
          <cell r="C16952" t="str">
            <v>Cost In</v>
          </cell>
        </row>
        <row r="16953">
          <cell r="C16953" t="str">
            <v>Cost In</v>
          </cell>
        </row>
        <row r="16954">
          <cell r="C16954" t="str">
            <v>Cost In</v>
          </cell>
        </row>
        <row r="16955">
          <cell r="C16955" t="str">
            <v>Cost In</v>
          </cell>
        </row>
        <row r="16956">
          <cell r="C16956" t="str">
            <v>Cost In</v>
          </cell>
        </row>
        <row r="16957">
          <cell r="C16957" t="str">
            <v>Cost In</v>
          </cell>
        </row>
        <row r="16958">
          <cell r="C16958" t="str">
            <v>Cost In</v>
          </cell>
        </row>
        <row r="16959">
          <cell r="C16959" t="str">
            <v>Cost In</v>
          </cell>
        </row>
        <row r="16960">
          <cell r="C16960" t="str">
            <v>Cost In</v>
          </cell>
        </row>
        <row r="16961">
          <cell r="C16961" t="str">
            <v>Cost In</v>
          </cell>
        </row>
        <row r="16962">
          <cell r="C16962" t="str">
            <v>Cost In</v>
          </cell>
        </row>
        <row r="16963">
          <cell r="C16963" t="str">
            <v>Cost In</v>
          </cell>
        </row>
        <row r="16964">
          <cell r="C16964" t="str">
            <v>Cost In</v>
          </cell>
        </row>
        <row r="16965">
          <cell r="C16965" t="str">
            <v>Cost In</v>
          </cell>
        </row>
        <row r="16966">
          <cell r="C16966" t="str">
            <v>Cost In</v>
          </cell>
        </row>
        <row r="16967">
          <cell r="C16967" t="str">
            <v>Cost In</v>
          </cell>
        </row>
        <row r="16968">
          <cell r="C16968" t="str">
            <v>Cost In</v>
          </cell>
        </row>
        <row r="16969">
          <cell r="C16969" t="str">
            <v>Cost In</v>
          </cell>
        </row>
        <row r="16970">
          <cell r="C16970" t="str">
            <v>Cost In</v>
          </cell>
        </row>
        <row r="16971">
          <cell r="C16971" t="str">
            <v>Cost In</v>
          </cell>
        </row>
        <row r="16972">
          <cell r="C16972" t="str">
            <v>Cost In</v>
          </cell>
        </row>
        <row r="16973">
          <cell r="C16973" t="str">
            <v>Cost In</v>
          </cell>
        </row>
        <row r="16974">
          <cell r="C16974" t="str">
            <v>Cost In</v>
          </cell>
        </row>
        <row r="16975">
          <cell r="C16975" t="str">
            <v>Cost In</v>
          </cell>
        </row>
        <row r="16976">
          <cell r="C16976" t="str">
            <v>Cost In</v>
          </cell>
        </row>
        <row r="16977">
          <cell r="C16977" t="str">
            <v>Cost In</v>
          </cell>
        </row>
        <row r="16978">
          <cell r="C16978" t="str">
            <v>Cost In</v>
          </cell>
        </row>
        <row r="16979">
          <cell r="C16979" t="str">
            <v>Cost In</v>
          </cell>
        </row>
        <row r="16980">
          <cell r="C16980" t="str">
            <v>Cost In</v>
          </cell>
        </row>
        <row r="16981">
          <cell r="C16981" t="str">
            <v>Cost In</v>
          </cell>
        </row>
        <row r="16982">
          <cell r="C16982" t="str">
            <v>Cost In</v>
          </cell>
        </row>
        <row r="16983">
          <cell r="C16983" t="str">
            <v>Cost In</v>
          </cell>
        </row>
        <row r="16984">
          <cell r="C16984" t="str">
            <v>Cost In</v>
          </cell>
        </row>
        <row r="16985">
          <cell r="C16985" t="str">
            <v>Cost In</v>
          </cell>
        </row>
        <row r="16986">
          <cell r="C16986" t="str">
            <v>Cost In</v>
          </cell>
        </row>
        <row r="16987">
          <cell r="C16987" t="str">
            <v>Cost In</v>
          </cell>
        </row>
        <row r="16988">
          <cell r="C16988" t="str">
            <v>Cost In</v>
          </cell>
        </row>
        <row r="16989">
          <cell r="C16989" t="str">
            <v>Cost In</v>
          </cell>
        </row>
        <row r="16990">
          <cell r="C16990" t="str">
            <v>Cost In</v>
          </cell>
        </row>
        <row r="16991">
          <cell r="C16991" t="str">
            <v>Cost In</v>
          </cell>
        </row>
        <row r="16992">
          <cell r="C16992" t="str">
            <v>Cost In</v>
          </cell>
        </row>
        <row r="16993">
          <cell r="C16993" t="str">
            <v>Cost In</v>
          </cell>
        </row>
        <row r="16994">
          <cell r="C16994" t="str">
            <v>Cost In</v>
          </cell>
        </row>
        <row r="16995">
          <cell r="C16995" t="str">
            <v>Cost In</v>
          </cell>
        </row>
        <row r="16996">
          <cell r="C16996" t="str">
            <v>Cost In</v>
          </cell>
        </row>
        <row r="16997">
          <cell r="C16997" t="str">
            <v>Cost In</v>
          </cell>
        </row>
        <row r="16998">
          <cell r="C16998" t="str">
            <v>Cost In</v>
          </cell>
        </row>
        <row r="16999">
          <cell r="C16999" t="str">
            <v>Cost In</v>
          </cell>
        </row>
        <row r="17000">
          <cell r="C17000" t="str">
            <v>Cost In</v>
          </cell>
        </row>
        <row r="17001">
          <cell r="C17001" t="str">
            <v>Cost In</v>
          </cell>
        </row>
        <row r="17002">
          <cell r="C17002" t="str">
            <v>Cost In</v>
          </cell>
        </row>
        <row r="17003">
          <cell r="C17003" t="str">
            <v>Cost In</v>
          </cell>
        </row>
        <row r="17004">
          <cell r="C17004" t="str">
            <v>Cost In</v>
          </cell>
        </row>
        <row r="17005">
          <cell r="C17005" t="str">
            <v>Cost In</v>
          </cell>
        </row>
        <row r="17006">
          <cell r="C17006" t="str">
            <v>Cost In</v>
          </cell>
        </row>
        <row r="17007">
          <cell r="C17007" t="str">
            <v>Cost In</v>
          </cell>
        </row>
        <row r="17008">
          <cell r="C17008" t="str">
            <v>Cost In</v>
          </cell>
        </row>
        <row r="17009">
          <cell r="C17009" t="str">
            <v>Cost In</v>
          </cell>
        </row>
        <row r="17010">
          <cell r="C17010" t="str">
            <v>Cost In</v>
          </cell>
        </row>
        <row r="17011">
          <cell r="C17011" t="str">
            <v>Cost In</v>
          </cell>
        </row>
        <row r="17012">
          <cell r="C17012" t="str">
            <v>Cost In</v>
          </cell>
        </row>
        <row r="17013">
          <cell r="C17013" t="str">
            <v>Cost In</v>
          </cell>
        </row>
        <row r="17014">
          <cell r="C17014" t="str">
            <v>Cost In</v>
          </cell>
        </row>
        <row r="17015">
          <cell r="C17015" t="str">
            <v>Cost In</v>
          </cell>
        </row>
        <row r="17016">
          <cell r="C17016" t="str">
            <v>Cost In</v>
          </cell>
        </row>
        <row r="17017">
          <cell r="C17017" t="str">
            <v>Cost In</v>
          </cell>
        </row>
        <row r="17018">
          <cell r="C17018" t="str">
            <v>Cost In</v>
          </cell>
        </row>
        <row r="17019">
          <cell r="C17019" t="str">
            <v>Cost In</v>
          </cell>
        </row>
        <row r="17020">
          <cell r="C17020" t="str">
            <v>Cost In</v>
          </cell>
        </row>
        <row r="17021">
          <cell r="C17021" t="str">
            <v>Cost In</v>
          </cell>
        </row>
        <row r="17022">
          <cell r="C17022" t="str">
            <v>Cost In</v>
          </cell>
        </row>
        <row r="17023">
          <cell r="C17023" t="str">
            <v>Cost In</v>
          </cell>
        </row>
        <row r="17024">
          <cell r="C17024" t="str">
            <v>Cost In</v>
          </cell>
        </row>
        <row r="17025">
          <cell r="C17025" t="str">
            <v>Cost In</v>
          </cell>
        </row>
        <row r="17026">
          <cell r="C17026" t="str">
            <v>Cost In</v>
          </cell>
        </row>
        <row r="17027">
          <cell r="C17027" t="str">
            <v>Cost In</v>
          </cell>
        </row>
        <row r="17028">
          <cell r="C17028" t="str">
            <v>Cost In</v>
          </cell>
        </row>
        <row r="17029">
          <cell r="C17029" t="str">
            <v>Cost In</v>
          </cell>
        </row>
        <row r="17030">
          <cell r="C17030" t="str">
            <v>Cost In</v>
          </cell>
        </row>
        <row r="17031">
          <cell r="C17031" t="str">
            <v>Cost In</v>
          </cell>
        </row>
        <row r="17032">
          <cell r="C17032" t="str">
            <v>Cost In</v>
          </cell>
        </row>
        <row r="17033">
          <cell r="C17033" t="str">
            <v>Cost In</v>
          </cell>
        </row>
        <row r="17034">
          <cell r="C17034" t="str">
            <v>Cost In</v>
          </cell>
        </row>
        <row r="17035">
          <cell r="C17035" t="str">
            <v>Cost In</v>
          </cell>
        </row>
        <row r="17036">
          <cell r="C17036" t="str">
            <v>Cost In</v>
          </cell>
        </row>
        <row r="17037">
          <cell r="C17037" t="str">
            <v>Cost In</v>
          </cell>
        </row>
        <row r="17038">
          <cell r="C17038" t="str">
            <v>Cost In</v>
          </cell>
        </row>
        <row r="17039">
          <cell r="C17039" t="str">
            <v>Cost In</v>
          </cell>
        </row>
        <row r="17040">
          <cell r="C17040" t="str">
            <v>Cost In</v>
          </cell>
        </row>
        <row r="17041">
          <cell r="C17041" t="str">
            <v>Cost In</v>
          </cell>
        </row>
        <row r="17042">
          <cell r="C17042" t="str">
            <v>Cost In</v>
          </cell>
        </row>
        <row r="17043">
          <cell r="C17043" t="str">
            <v>Cost In</v>
          </cell>
        </row>
        <row r="17044">
          <cell r="C17044" t="str">
            <v>Cost In</v>
          </cell>
        </row>
        <row r="17045">
          <cell r="C17045" t="str">
            <v>Cost In</v>
          </cell>
        </row>
        <row r="17046">
          <cell r="C17046" t="str">
            <v>Cost In</v>
          </cell>
        </row>
        <row r="17047">
          <cell r="C17047" t="str">
            <v>Cost In</v>
          </cell>
        </row>
        <row r="17048">
          <cell r="C17048" t="str">
            <v>Cost In</v>
          </cell>
        </row>
        <row r="17049">
          <cell r="C17049" t="str">
            <v>Cost In</v>
          </cell>
        </row>
        <row r="17050">
          <cell r="C17050" t="str">
            <v>Cost In</v>
          </cell>
        </row>
        <row r="17051">
          <cell r="C17051" t="str">
            <v>Cost In</v>
          </cell>
        </row>
        <row r="17052">
          <cell r="C17052" t="str">
            <v>Cost In</v>
          </cell>
        </row>
        <row r="17053">
          <cell r="C17053" t="str">
            <v>Cost In</v>
          </cell>
        </row>
        <row r="17054">
          <cell r="C17054" t="str">
            <v>Cost In</v>
          </cell>
        </row>
        <row r="17055">
          <cell r="C17055" t="str">
            <v>Cost In</v>
          </cell>
        </row>
        <row r="17056">
          <cell r="C17056" t="str">
            <v>Cost In</v>
          </cell>
        </row>
        <row r="17057">
          <cell r="C17057" t="str">
            <v>Cost In</v>
          </cell>
        </row>
        <row r="17058">
          <cell r="C17058" t="str">
            <v>Cost In</v>
          </cell>
        </row>
        <row r="17059">
          <cell r="C17059" t="str">
            <v>Cost In</v>
          </cell>
        </row>
        <row r="17060">
          <cell r="C17060" t="str">
            <v>Cost In</v>
          </cell>
        </row>
        <row r="17061">
          <cell r="C17061" t="str">
            <v>Cost In</v>
          </cell>
        </row>
        <row r="17062">
          <cell r="C17062" t="str">
            <v>Cost In</v>
          </cell>
        </row>
        <row r="17063">
          <cell r="C17063" t="str">
            <v>Cost In</v>
          </cell>
        </row>
        <row r="17064">
          <cell r="C17064" t="str">
            <v>Cost In</v>
          </cell>
        </row>
        <row r="17065">
          <cell r="C17065" t="str">
            <v>Cost In</v>
          </cell>
        </row>
        <row r="17066">
          <cell r="C17066" t="str">
            <v>Cost In</v>
          </cell>
        </row>
        <row r="17067">
          <cell r="C17067" t="str">
            <v>Cost In</v>
          </cell>
        </row>
        <row r="17068">
          <cell r="C17068" t="str">
            <v>Cost In</v>
          </cell>
        </row>
        <row r="17069">
          <cell r="C17069" t="str">
            <v>Cost In</v>
          </cell>
        </row>
        <row r="17070">
          <cell r="C17070" t="str">
            <v>Cost In</v>
          </cell>
        </row>
        <row r="17071">
          <cell r="C17071" t="str">
            <v>Cost In</v>
          </cell>
        </row>
        <row r="17072">
          <cell r="C17072" t="str">
            <v>Cost In</v>
          </cell>
        </row>
        <row r="17073">
          <cell r="C17073" t="str">
            <v>Cost In</v>
          </cell>
        </row>
        <row r="17074">
          <cell r="C17074" t="str">
            <v>Cost In</v>
          </cell>
        </row>
        <row r="17075">
          <cell r="C17075" t="str">
            <v>Cost In</v>
          </cell>
        </row>
        <row r="17076">
          <cell r="C17076" t="str">
            <v>Cost In</v>
          </cell>
        </row>
        <row r="17077">
          <cell r="C17077" t="str">
            <v>Cost In</v>
          </cell>
        </row>
        <row r="17078">
          <cell r="C17078" t="str">
            <v>Cost In</v>
          </cell>
        </row>
        <row r="17079">
          <cell r="C17079" t="str">
            <v>Cost In</v>
          </cell>
        </row>
        <row r="17080">
          <cell r="C17080" t="str">
            <v>Cost In</v>
          </cell>
        </row>
        <row r="17081">
          <cell r="C17081" t="str">
            <v>Cost In</v>
          </cell>
        </row>
        <row r="17082">
          <cell r="C17082" t="str">
            <v>Cost In</v>
          </cell>
        </row>
        <row r="17083">
          <cell r="C17083" t="str">
            <v>Cost In</v>
          </cell>
        </row>
        <row r="17084">
          <cell r="C17084" t="str">
            <v>Cost In</v>
          </cell>
        </row>
        <row r="17085">
          <cell r="C17085" t="str">
            <v>Cost In</v>
          </cell>
        </row>
        <row r="17086">
          <cell r="C17086" t="str">
            <v>Cost In</v>
          </cell>
        </row>
        <row r="17087">
          <cell r="C17087" t="str">
            <v>Cost In</v>
          </cell>
        </row>
        <row r="17088">
          <cell r="C17088" t="str">
            <v>Cost In</v>
          </cell>
        </row>
        <row r="17089">
          <cell r="C17089" t="str">
            <v>Cost In</v>
          </cell>
        </row>
        <row r="17090">
          <cell r="C17090" t="str">
            <v>Cost In</v>
          </cell>
        </row>
        <row r="17091">
          <cell r="C17091" t="str">
            <v>Cost In</v>
          </cell>
        </row>
        <row r="17092">
          <cell r="C17092" t="str">
            <v>Cost In</v>
          </cell>
        </row>
        <row r="17093">
          <cell r="C17093" t="str">
            <v>Cost In</v>
          </cell>
        </row>
        <row r="17094">
          <cell r="C17094" t="str">
            <v>Cost In</v>
          </cell>
        </row>
        <row r="17095">
          <cell r="C17095" t="str">
            <v>Cost In</v>
          </cell>
        </row>
        <row r="17096">
          <cell r="C17096" t="str">
            <v>Cost In</v>
          </cell>
        </row>
        <row r="17097">
          <cell r="C17097" t="str">
            <v>Cost In</v>
          </cell>
        </row>
        <row r="17098">
          <cell r="C17098" t="str">
            <v>Cost In</v>
          </cell>
        </row>
        <row r="17099">
          <cell r="C17099" t="str">
            <v>Cost In</v>
          </cell>
        </row>
        <row r="17100">
          <cell r="C17100" t="str">
            <v>Cost In</v>
          </cell>
        </row>
        <row r="17101">
          <cell r="C17101" t="str">
            <v>Cost In</v>
          </cell>
        </row>
        <row r="17102">
          <cell r="C17102" t="str">
            <v>Cost In</v>
          </cell>
        </row>
        <row r="17103">
          <cell r="C17103" t="str">
            <v>Cost In</v>
          </cell>
        </row>
        <row r="17104">
          <cell r="C17104" t="str">
            <v>Cost In</v>
          </cell>
        </row>
        <row r="17105">
          <cell r="C17105" t="str">
            <v>Cost In</v>
          </cell>
        </row>
        <row r="17106">
          <cell r="C17106" t="str">
            <v>Cost In</v>
          </cell>
        </row>
        <row r="17107">
          <cell r="C17107" t="str">
            <v>Cost In</v>
          </cell>
        </row>
        <row r="17108">
          <cell r="C17108" t="str">
            <v>Cost In</v>
          </cell>
        </row>
        <row r="17109">
          <cell r="C17109" t="str">
            <v>Cost In</v>
          </cell>
        </row>
        <row r="17110">
          <cell r="C17110" t="str">
            <v>Cost In</v>
          </cell>
        </row>
        <row r="17111">
          <cell r="C17111" t="str">
            <v>Cost In</v>
          </cell>
        </row>
        <row r="17112">
          <cell r="C17112" t="str">
            <v>Cost In</v>
          </cell>
        </row>
        <row r="17113">
          <cell r="C17113" t="str">
            <v>Cost In</v>
          </cell>
        </row>
        <row r="17114">
          <cell r="C17114" t="str">
            <v>Cost In</v>
          </cell>
        </row>
        <row r="17115">
          <cell r="C17115" t="str">
            <v>Cost In</v>
          </cell>
        </row>
        <row r="17116">
          <cell r="C17116" t="str">
            <v>Cost In</v>
          </cell>
        </row>
        <row r="17117">
          <cell r="C17117" t="str">
            <v>Cost In</v>
          </cell>
        </row>
        <row r="17118">
          <cell r="C17118" t="str">
            <v>Cost In</v>
          </cell>
        </row>
        <row r="17119">
          <cell r="C17119" t="str">
            <v>Cost In</v>
          </cell>
        </row>
        <row r="17120">
          <cell r="C17120" t="str">
            <v>Cost In</v>
          </cell>
        </row>
        <row r="17121">
          <cell r="C17121" t="str">
            <v>Cost In</v>
          </cell>
        </row>
        <row r="17122">
          <cell r="C17122" t="str">
            <v>Cost In</v>
          </cell>
        </row>
        <row r="17123">
          <cell r="C17123" t="str">
            <v>Cost In</v>
          </cell>
        </row>
        <row r="17124">
          <cell r="C17124" t="str">
            <v>Cost In</v>
          </cell>
        </row>
        <row r="17125">
          <cell r="C17125" t="str">
            <v>Cost In</v>
          </cell>
        </row>
        <row r="17126">
          <cell r="C17126" t="str">
            <v>Cost In</v>
          </cell>
        </row>
        <row r="17127">
          <cell r="C17127" t="str">
            <v>Cost In</v>
          </cell>
        </row>
        <row r="17128">
          <cell r="C17128" t="str">
            <v>Cost In</v>
          </cell>
        </row>
        <row r="17129">
          <cell r="C17129" t="str">
            <v>Cost In</v>
          </cell>
        </row>
        <row r="17130">
          <cell r="C17130" t="str">
            <v>Cost In</v>
          </cell>
        </row>
        <row r="17131">
          <cell r="C17131" t="str">
            <v>Cost In</v>
          </cell>
        </row>
        <row r="17132">
          <cell r="C17132" t="str">
            <v>Cost In</v>
          </cell>
        </row>
        <row r="17133">
          <cell r="C17133" t="str">
            <v>Cost In</v>
          </cell>
        </row>
        <row r="17134">
          <cell r="C17134" t="str">
            <v>Cost In</v>
          </cell>
        </row>
        <row r="17135">
          <cell r="C17135" t="str">
            <v>Cost In</v>
          </cell>
        </row>
        <row r="17136">
          <cell r="C17136" t="str">
            <v>Cost In</v>
          </cell>
        </row>
        <row r="17137">
          <cell r="C17137" t="str">
            <v>Cost In</v>
          </cell>
        </row>
        <row r="17138">
          <cell r="C17138" t="str">
            <v>Cost In</v>
          </cell>
        </row>
        <row r="17139">
          <cell r="C17139" t="str">
            <v>Cost In</v>
          </cell>
        </row>
        <row r="17140">
          <cell r="C17140" t="str">
            <v>Cost In</v>
          </cell>
        </row>
        <row r="17141">
          <cell r="C17141" t="str">
            <v>Cost In</v>
          </cell>
        </row>
        <row r="17142">
          <cell r="C17142" t="str">
            <v>Cost In</v>
          </cell>
        </row>
        <row r="17143">
          <cell r="C17143" t="str">
            <v>Cost In</v>
          </cell>
        </row>
        <row r="17144">
          <cell r="C17144" t="str">
            <v>Cost In</v>
          </cell>
        </row>
        <row r="17145">
          <cell r="C17145" t="str">
            <v>Cost In</v>
          </cell>
        </row>
        <row r="17146">
          <cell r="C17146" t="str">
            <v>Cost In</v>
          </cell>
        </row>
        <row r="17147">
          <cell r="C17147" t="str">
            <v>Cost In</v>
          </cell>
        </row>
        <row r="17148">
          <cell r="C17148" t="str">
            <v>Cost In</v>
          </cell>
        </row>
        <row r="17149">
          <cell r="C17149" t="str">
            <v>Cost In</v>
          </cell>
        </row>
        <row r="17150">
          <cell r="C17150" t="str">
            <v>Cost In</v>
          </cell>
        </row>
        <row r="17151">
          <cell r="C17151" t="str">
            <v>Cost In</v>
          </cell>
        </row>
        <row r="17152">
          <cell r="C17152" t="str">
            <v>Cost In</v>
          </cell>
        </row>
        <row r="17153">
          <cell r="C17153" t="str">
            <v>Cost In</v>
          </cell>
        </row>
        <row r="17154">
          <cell r="C17154" t="str">
            <v>Cost In</v>
          </cell>
        </row>
        <row r="17155">
          <cell r="C17155" t="str">
            <v>Cost In</v>
          </cell>
        </row>
        <row r="17156">
          <cell r="C17156" t="str">
            <v>Cost In</v>
          </cell>
        </row>
        <row r="17157">
          <cell r="C17157" t="str">
            <v>Cost In</v>
          </cell>
        </row>
        <row r="17158">
          <cell r="C17158" t="str">
            <v>Cost In</v>
          </cell>
        </row>
        <row r="17159">
          <cell r="C17159" t="str">
            <v>Cost In</v>
          </cell>
        </row>
        <row r="17160">
          <cell r="C17160" t="str">
            <v>Cost In</v>
          </cell>
        </row>
        <row r="17161">
          <cell r="C17161" t="str">
            <v>Cost In</v>
          </cell>
        </row>
        <row r="17162">
          <cell r="C17162" t="str">
            <v>Cost In</v>
          </cell>
        </row>
        <row r="17163">
          <cell r="C17163" t="str">
            <v>Cost In</v>
          </cell>
        </row>
        <row r="17164">
          <cell r="C17164" t="str">
            <v>Cost In</v>
          </cell>
        </row>
        <row r="17165">
          <cell r="C17165" t="str">
            <v>Cost In</v>
          </cell>
        </row>
        <row r="17166">
          <cell r="C17166" t="str">
            <v>Cost In</v>
          </cell>
        </row>
        <row r="17167">
          <cell r="C17167" t="str">
            <v>Cost In</v>
          </cell>
        </row>
        <row r="17168">
          <cell r="C17168" t="str">
            <v>Cost In</v>
          </cell>
        </row>
        <row r="17169">
          <cell r="C17169" t="str">
            <v>Cost In</v>
          </cell>
        </row>
        <row r="17170">
          <cell r="C17170" t="str">
            <v>Cost In</v>
          </cell>
        </row>
        <row r="17171">
          <cell r="C17171" t="str">
            <v>Cost In</v>
          </cell>
        </row>
        <row r="17172">
          <cell r="C17172" t="str">
            <v>Cost In</v>
          </cell>
        </row>
        <row r="17173">
          <cell r="C17173" t="str">
            <v>Cost In</v>
          </cell>
        </row>
        <row r="17174">
          <cell r="C17174" t="str">
            <v>Cost In</v>
          </cell>
        </row>
        <row r="17175">
          <cell r="C17175" t="str">
            <v>Cost In</v>
          </cell>
        </row>
        <row r="17176">
          <cell r="C17176" t="str">
            <v>Cost In</v>
          </cell>
        </row>
        <row r="17177">
          <cell r="C17177" t="str">
            <v>Cost In</v>
          </cell>
        </row>
        <row r="17178">
          <cell r="C17178" t="str">
            <v>Cost In</v>
          </cell>
        </row>
        <row r="17179">
          <cell r="C17179" t="str">
            <v>Cost In</v>
          </cell>
        </row>
        <row r="17180">
          <cell r="C17180" t="str">
            <v>Cost In</v>
          </cell>
        </row>
        <row r="17181">
          <cell r="C17181" t="str">
            <v>Cost In</v>
          </cell>
        </row>
        <row r="17182">
          <cell r="C17182" t="str">
            <v>Cost In</v>
          </cell>
        </row>
        <row r="17183">
          <cell r="C17183" t="str">
            <v>Cost In</v>
          </cell>
        </row>
        <row r="17184">
          <cell r="C17184" t="str">
            <v>Cost In</v>
          </cell>
        </row>
        <row r="17185">
          <cell r="C17185" t="str">
            <v>Cost In</v>
          </cell>
        </row>
        <row r="17186">
          <cell r="C17186" t="str">
            <v>Cost In</v>
          </cell>
        </row>
        <row r="17187">
          <cell r="C17187" t="str">
            <v>Cost In</v>
          </cell>
        </row>
        <row r="17188">
          <cell r="C17188" t="str">
            <v>Cost In</v>
          </cell>
        </row>
        <row r="17189">
          <cell r="C17189" t="str">
            <v>Cost In</v>
          </cell>
        </row>
        <row r="17190">
          <cell r="C17190" t="str">
            <v>Cost In</v>
          </cell>
        </row>
        <row r="17191">
          <cell r="C17191" t="str">
            <v>Cost In</v>
          </cell>
        </row>
        <row r="17192">
          <cell r="C17192" t="str">
            <v>Cost In</v>
          </cell>
        </row>
        <row r="17193">
          <cell r="C17193" t="str">
            <v>Cost In</v>
          </cell>
        </row>
        <row r="17194">
          <cell r="C17194" t="str">
            <v>Cost In</v>
          </cell>
        </row>
        <row r="17195">
          <cell r="C17195" t="str">
            <v>Cost In</v>
          </cell>
        </row>
        <row r="17196">
          <cell r="C17196" t="str">
            <v>Cost In</v>
          </cell>
        </row>
        <row r="17197">
          <cell r="C17197" t="str">
            <v>Cost In</v>
          </cell>
        </row>
        <row r="17198">
          <cell r="C17198" t="str">
            <v>Cost In</v>
          </cell>
        </row>
        <row r="17199">
          <cell r="C17199" t="str">
            <v>Cost In</v>
          </cell>
        </row>
        <row r="17200">
          <cell r="C17200" t="str">
            <v>Cost In</v>
          </cell>
        </row>
        <row r="17201">
          <cell r="C17201" t="str">
            <v>Cost In</v>
          </cell>
        </row>
        <row r="17202">
          <cell r="C17202" t="str">
            <v>Cost In</v>
          </cell>
        </row>
        <row r="17203">
          <cell r="C17203" t="str">
            <v>Cost In</v>
          </cell>
        </row>
        <row r="17204">
          <cell r="C17204" t="str">
            <v>Cost In</v>
          </cell>
        </row>
        <row r="17205">
          <cell r="C17205" t="str">
            <v>Cost In</v>
          </cell>
        </row>
        <row r="17206">
          <cell r="C17206" t="str">
            <v>Cost In</v>
          </cell>
        </row>
        <row r="17207">
          <cell r="C17207" t="str">
            <v>Cost In</v>
          </cell>
        </row>
        <row r="17208">
          <cell r="C17208" t="str">
            <v>Cost In</v>
          </cell>
        </row>
        <row r="17209">
          <cell r="C17209" t="str">
            <v>Cost In</v>
          </cell>
        </row>
        <row r="17210">
          <cell r="C17210" t="str">
            <v>Cost In</v>
          </cell>
        </row>
        <row r="17211">
          <cell r="C17211" t="str">
            <v>Cost In</v>
          </cell>
        </row>
        <row r="17212">
          <cell r="C17212" t="str">
            <v>Cost In</v>
          </cell>
        </row>
        <row r="17213">
          <cell r="C17213" t="str">
            <v>Cost In</v>
          </cell>
        </row>
        <row r="17214">
          <cell r="C17214" t="str">
            <v>Cost In</v>
          </cell>
        </row>
        <row r="17215">
          <cell r="C17215" t="str">
            <v>Cost In</v>
          </cell>
        </row>
        <row r="17216">
          <cell r="C17216" t="str">
            <v>Cost In</v>
          </cell>
        </row>
        <row r="17217">
          <cell r="C17217" t="str">
            <v>Cost In</v>
          </cell>
        </row>
        <row r="17218">
          <cell r="C17218" t="str">
            <v>Cost In</v>
          </cell>
        </row>
        <row r="17219">
          <cell r="C17219" t="str">
            <v>Cost In</v>
          </cell>
        </row>
        <row r="17220">
          <cell r="C17220" t="str">
            <v>Cost In</v>
          </cell>
        </row>
        <row r="17221">
          <cell r="C17221" t="str">
            <v>Cost In</v>
          </cell>
        </row>
        <row r="17222">
          <cell r="C17222" t="str">
            <v>Cost In</v>
          </cell>
        </row>
        <row r="17223">
          <cell r="C17223" t="str">
            <v>Cost In</v>
          </cell>
        </row>
        <row r="17224">
          <cell r="C17224" t="str">
            <v>Cost In</v>
          </cell>
        </row>
        <row r="17225">
          <cell r="C17225" t="str">
            <v>Cost In</v>
          </cell>
        </row>
        <row r="17226">
          <cell r="C17226" t="str">
            <v>Cost In</v>
          </cell>
        </row>
        <row r="17227">
          <cell r="C17227" t="str">
            <v>Cost In</v>
          </cell>
        </row>
        <row r="17228">
          <cell r="C17228" t="str">
            <v>Cost In</v>
          </cell>
        </row>
        <row r="17229">
          <cell r="C17229" t="str">
            <v>Cost In</v>
          </cell>
        </row>
        <row r="17230">
          <cell r="C17230" t="str">
            <v>Cost In</v>
          </cell>
        </row>
        <row r="17231">
          <cell r="C17231" t="str">
            <v>Cost In</v>
          </cell>
        </row>
        <row r="17232">
          <cell r="C17232" t="str">
            <v>Cost In</v>
          </cell>
        </row>
        <row r="17233">
          <cell r="C17233" t="str">
            <v>Cost In</v>
          </cell>
        </row>
        <row r="17234">
          <cell r="C17234" t="str">
            <v>Cost In</v>
          </cell>
        </row>
        <row r="17235">
          <cell r="C17235" t="str">
            <v>Cost In</v>
          </cell>
        </row>
        <row r="17236">
          <cell r="C17236" t="str">
            <v>Cost In</v>
          </cell>
        </row>
        <row r="17237">
          <cell r="C17237" t="str">
            <v>Cost In</v>
          </cell>
        </row>
        <row r="17238">
          <cell r="C17238" t="str">
            <v>Cost In</v>
          </cell>
        </row>
        <row r="17239">
          <cell r="C17239" t="str">
            <v>Cost In</v>
          </cell>
        </row>
        <row r="17240">
          <cell r="C17240" t="str">
            <v>Cost In</v>
          </cell>
        </row>
        <row r="17241">
          <cell r="C17241" t="str">
            <v>Cost In</v>
          </cell>
        </row>
        <row r="17242">
          <cell r="C17242" t="str">
            <v>Cost In</v>
          </cell>
        </row>
        <row r="17243">
          <cell r="C17243" t="str">
            <v>Cost In</v>
          </cell>
        </row>
        <row r="17244">
          <cell r="C17244" t="str">
            <v>Cost In</v>
          </cell>
        </row>
        <row r="17245">
          <cell r="C17245" t="str">
            <v>Cost In</v>
          </cell>
        </row>
        <row r="17246">
          <cell r="C17246" t="str">
            <v>Cost In</v>
          </cell>
        </row>
        <row r="17247">
          <cell r="C17247" t="str">
            <v>Cost In</v>
          </cell>
        </row>
        <row r="17248">
          <cell r="C17248" t="str">
            <v>Cost In</v>
          </cell>
        </row>
        <row r="17249">
          <cell r="C17249" t="str">
            <v>Cost In</v>
          </cell>
        </row>
        <row r="17250">
          <cell r="C17250" t="str">
            <v>Cost In</v>
          </cell>
        </row>
        <row r="17251">
          <cell r="C17251" t="str">
            <v>Cost In</v>
          </cell>
        </row>
        <row r="17252">
          <cell r="C17252" t="str">
            <v>Cost In</v>
          </cell>
        </row>
        <row r="17253">
          <cell r="C17253" t="str">
            <v>Cost In</v>
          </cell>
        </row>
        <row r="17254">
          <cell r="C17254" t="str">
            <v>Cost In</v>
          </cell>
        </row>
        <row r="17255">
          <cell r="C17255" t="str">
            <v>Cost In</v>
          </cell>
        </row>
        <row r="17256">
          <cell r="C17256" t="str">
            <v>Cost In</v>
          </cell>
        </row>
        <row r="17257">
          <cell r="C17257" t="str">
            <v>Cost In</v>
          </cell>
        </row>
        <row r="17258">
          <cell r="C17258" t="str">
            <v>Cost In</v>
          </cell>
        </row>
        <row r="17259">
          <cell r="C17259" t="str">
            <v>Cost In</v>
          </cell>
        </row>
        <row r="17260">
          <cell r="C17260" t="str">
            <v>Cost In</v>
          </cell>
        </row>
        <row r="17261">
          <cell r="C17261" t="str">
            <v>Cost In</v>
          </cell>
        </row>
        <row r="17262">
          <cell r="C17262" t="str">
            <v>Cost In</v>
          </cell>
        </row>
        <row r="17263">
          <cell r="C17263" t="str">
            <v>Cost In</v>
          </cell>
        </row>
        <row r="17264">
          <cell r="C17264" t="str">
            <v>Cost In</v>
          </cell>
        </row>
        <row r="17265">
          <cell r="C17265" t="str">
            <v>Cost In</v>
          </cell>
        </row>
        <row r="17266">
          <cell r="C17266" t="str">
            <v>Cost In</v>
          </cell>
        </row>
        <row r="17267">
          <cell r="C17267" t="str">
            <v>Cost In</v>
          </cell>
        </row>
        <row r="17268">
          <cell r="C17268" t="str">
            <v>Cost In</v>
          </cell>
        </row>
        <row r="17269">
          <cell r="C17269" t="str">
            <v>Cost In</v>
          </cell>
        </row>
        <row r="17270">
          <cell r="C17270" t="str">
            <v>Cost In</v>
          </cell>
        </row>
        <row r="17271">
          <cell r="C17271" t="str">
            <v>Cost In</v>
          </cell>
        </row>
        <row r="17272">
          <cell r="C17272" t="str">
            <v>Cost In</v>
          </cell>
        </row>
        <row r="17273">
          <cell r="C17273" t="str">
            <v>Cost In</v>
          </cell>
        </row>
        <row r="17274">
          <cell r="C17274" t="str">
            <v>Cost In</v>
          </cell>
        </row>
        <row r="17275">
          <cell r="C17275" t="str">
            <v>Cost In</v>
          </cell>
        </row>
        <row r="17276">
          <cell r="C17276" t="str">
            <v>Cost In</v>
          </cell>
        </row>
        <row r="17277">
          <cell r="C17277" t="str">
            <v>Cost In</v>
          </cell>
        </row>
        <row r="17278">
          <cell r="C17278" t="str">
            <v>Cost In</v>
          </cell>
        </row>
        <row r="17279">
          <cell r="C17279" t="str">
            <v>Cost In</v>
          </cell>
        </row>
        <row r="17280">
          <cell r="C17280" t="str">
            <v>Cost In</v>
          </cell>
        </row>
        <row r="17281">
          <cell r="C17281" t="str">
            <v>Cost In</v>
          </cell>
        </row>
        <row r="17282">
          <cell r="C17282" t="str">
            <v>Cost In</v>
          </cell>
        </row>
        <row r="17283">
          <cell r="C17283" t="str">
            <v>Cost In</v>
          </cell>
        </row>
        <row r="17284">
          <cell r="C17284" t="str">
            <v>Cost In</v>
          </cell>
        </row>
        <row r="17285">
          <cell r="C17285" t="str">
            <v>Cost In</v>
          </cell>
        </row>
        <row r="17286">
          <cell r="C17286" t="str">
            <v>Cost In</v>
          </cell>
        </row>
        <row r="17287">
          <cell r="C17287" t="str">
            <v>Cost In</v>
          </cell>
        </row>
        <row r="17288">
          <cell r="C17288" t="str">
            <v>Cost In</v>
          </cell>
        </row>
        <row r="17289">
          <cell r="C17289" t="str">
            <v>Cost In</v>
          </cell>
        </row>
        <row r="17290">
          <cell r="C17290" t="str">
            <v>Cost In</v>
          </cell>
        </row>
        <row r="17291">
          <cell r="C17291" t="str">
            <v>Cost In</v>
          </cell>
        </row>
        <row r="17292">
          <cell r="C17292" t="str">
            <v>Cost In</v>
          </cell>
        </row>
        <row r="17293">
          <cell r="C17293" t="str">
            <v>Cost In</v>
          </cell>
        </row>
        <row r="17294">
          <cell r="C17294" t="str">
            <v>Cost In</v>
          </cell>
        </row>
        <row r="17295">
          <cell r="C17295" t="str">
            <v>Cost In</v>
          </cell>
        </row>
        <row r="17296">
          <cell r="C17296" t="str">
            <v>Cost In</v>
          </cell>
        </row>
        <row r="17297">
          <cell r="C17297" t="str">
            <v>Cost In</v>
          </cell>
        </row>
        <row r="17298">
          <cell r="C17298" t="str">
            <v>Cost In</v>
          </cell>
        </row>
        <row r="17299">
          <cell r="C17299" t="str">
            <v>Cost In</v>
          </cell>
        </row>
        <row r="17300">
          <cell r="C17300" t="str">
            <v>Cost In</v>
          </cell>
        </row>
        <row r="17301">
          <cell r="C17301" t="str">
            <v>Cost In</v>
          </cell>
        </row>
        <row r="17302">
          <cell r="C17302" t="str">
            <v>Cost In</v>
          </cell>
        </row>
        <row r="17303">
          <cell r="C17303" t="str">
            <v>Cost In</v>
          </cell>
        </row>
        <row r="17304">
          <cell r="C17304" t="str">
            <v>Cost In</v>
          </cell>
        </row>
        <row r="17305">
          <cell r="C17305" t="str">
            <v>Cost In</v>
          </cell>
        </row>
        <row r="17306">
          <cell r="C17306" t="str">
            <v>Cost In</v>
          </cell>
        </row>
        <row r="17307">
          <cell r="C17307" t="str">
            <v>Cost In</v>
          </cell>
        </row>
        <row r="17308">
          <cell r="C17308" t="str">
            <v>Cost In</v>
          </cell>
        </row>
        <row r="17309">
          <cell r="C17309" t="str">
            <v>Cost In</v>
          </cell>
        </row>
        <row r="17310">
          <cell r="C17310" t="str">
            <v>Cost In</v>
          </cell>
        </row>
        <row r="17311">
          <cell r="C17311" t="str">
            <v>Cost In</v>
          </cell>
        </row>
        <row r="17312">
          <cell r="C17312" t="str">
            <v>Cost In</v>
          </cell>
        </row>
        <row r="17313">
          <cell r="C17313" t="str">
            <v>Cost In</v>
          </cell>
        </row>
        <row r="17314">
          <cell r="C17314" t="str">
            <v>Cost In</v>
          </cell>
        </row>
        <row r="17315">
          <cell r="C17315" t="str">
            <v>Cost In</v>
          </cell>
        </row>
        <row r="17316">
          <cell r="C17316" t="str">
            <v>Cost In</v>
          </cell>
        </row>
        <row r="17317">
          <cell r="C17317" t="str">
            <v>Cost In</v>
          </cell>
        </row>
        <row r="17318">
          <cell r="C17318" t="str">
            <v>Cost In</v>
          </cell>
        </row>
        <row r="17319">
          <cell r="C17319" t="str">
            <v>Cost In</v>
          </cell>
        </row>
        <row r="17320">
          <cell r="C17320" t="str">
            <v>Cost In</v>
          </cell>
        </row>
        <row r="17321">
          <cell r="C17321" t="str">
            <v>Cost In</v>
          </cell>
        </row>
        <row r="17322">
          <cell r="C17322" t="str">
            <v>Cost In</v>
          </cell>
        </row>
        <row r="17323">
          <cell r="C17323" t="str">
            <v>Cost In</v>
          </cell>
        </row>
        <row r="17324">
          <cell r="C17324" t="str">
            <v>Cost In</v>
          </cell>
        </row>
        <row r="17325">
          <cell r="C17325" t="str">
            <v>Cost In</v>
          </cell>
        </row>
        <row r="17326">
          <cell r="C17326" t="str">
            <v>Cost In</v>
          </cell>
        </row>
        <row r="17327">
          <cell r="C17327" t="str">
            <v>Cost In</v>
          </cell>
        </row>
        <row r="17328">
          <cell r="C17328" t="str">
            <v>Cost In</v>
          </cell>
        </row>
        <row r="17329">
          <cell r="C17329" t="str">
            <v>Cost In</v>
          </cell>
        </row>
        <row r="17330">
          <cell r="C17330" t="str">
            <v>Cost In</v>
          </cell>
        </row>
        <row r="17331">
          <cell r="C17331" t="str">
            <v>Cost In</v>
          </cell>
        </row>
        <row r="17332">
          <cell r="C17332" t="str">
            <v>Cost In</v>
          </cell>
        </row>
        <row r="17333">
          <cell r="C17333" t="str">
            <v>Cost In</v>
          </cell>
        </row>
        <row r="17334">
          <cell r="C17334" t="str">
            <v>Cost In</v>
          </cell>
        </row>
        <row r="17335">
          <cell r="C17335" t="str">
            <v>Cost In</v>
          </cell>
        </row>
        <row r="17336">
          <cell r="C17336" t="str">
            <v>Cost In</v>
          </cell>
        </row>
        <row r="17337">
          <cell r="C17337" t="str">
            <v>Cost In</v>
          </cell>
        </row>
        <row r="17338">
          <cell r="C17338" t="str">
            <v>Cost In</v>
          </cell>
        </row>
        <row r="17339">
          <cell r="C17339" t="str">
            <v>Cost In</v>
          </cell>
        </row>
        <row r="17340">
          <cell r="C17340" t="str">
            <v>Cost In</v>
          </cell>
        </row>
        <row r="17341">
          <cell r="C17341" t="str">
            <v>Cost In</v>
          </cell>
        </row>
        <row r="17342">
          <cell r="C17342" t="str">
            <v>Cost In</v>
          </cell>
        </row>
        <row r="17343">
          <cell r="C17343" t="str">
            <v>Cost In</v>
          </cell>
        </row>
        <row r="17344">
          <cell r="C17344" t="str">
            <v>Cost In</v>
          </cell>
        </row>
        <row r="17345">
          <cell r="C17345" t="str">
            <v>Cost In</v>
          </cell>
        </row>
        <row r="17346">
          <cell r="C17346" t="str">
            <v>Cost In</v>
          </cell>
        </row>
        <row r="17347">
          <cell r="C17347" t="str">
            <v>Cost In</v>
          </cell>
        </row>
        <row r="17348">
          <cell r="C17348" t="str">
            <v>Cost In</v>
          </cell>
        </row>
        <row r="17349">
          <cell r="C17349" t="str">
            <v>Cost In</v>
          </cell>
        </row>
        <row r="17350">
          <cell r="C17350" t="str">
            <v>Cost In</v>
          </cell>
        </row>
        <row r="17351">
          <cell r="C17351" t="str">
            <v>Cost In</v>
          </cell>
        </row>
        <row r="17352">
          <cell r="C17352" t="str">
            <v>Cost In</v>
          </cell>
        </row>
        <row r="17353">
          <cell r="C17353" t="str">
            <v>Cost In</v>
          </cell>
        </row>
        <row r="17354">
          <cell r="C17354" t="str">
            <v>Cost In</v>
          </cell>
        </row>
        <row r="17355">
          <cell r="C17355" t="str">
            <v>Cost In</v>
          </cell>
        </row>
        <row r="17356">
          <cell r="C17356" t="str">
            <v>Cost In</v>
          </cell>
        </row>
        <row r="17357">
          <cell r="C17357" t="str">
            <v>Cost In</v>
          </cell>
        </row>
        <row r="17358">
          <cell r="C17358" t="str">
            <v>Cost In</v>
          </cell>
        </row>
        <row r="17359">
          <cell r="C17359" t="str">
            <v>Cost In</v>
          </cell>
        </row>
        <row r="17360">
          <cell r="C17360" t="str">
            <v>Cost In</v>
          </cell>
        </row>
        <row r="17361">
          <cell r="C17361" t="str">
            <v>Cost In</v>
          </cell>
        </row>
        <row r="17362">
          <cell r="C17362" t="str">
            <v>Cost In</v>
          </cell>
        </row>
        <row r="17363">
          <cell r="C17363" t="str">
            <v>Cost In</v>
          </cell>
        </row>
        <row r="17364">
          <cell r="C17364" t="str">
            <v>Cost In</v>
          </cell>
        </row>
        <row r="17365">
          <cell r="C17365" t="str">
            <v>Cost In</v>
          </cell>
        </row>
        <row r="17366">
          <cell r="C17366" t="str">
            <v>Cost In</v>
          </cell>
        </row>
        <row r="17367">
          <cell r="C17367" t="str">
            <v>Cost In</v>
          </cell>
        </row>
        <row r="17368">
          <cell r="C17368" t="str">
            <v>Cost In</v>
          </cell>
        </row>
        <row r="17369">
          <cell r="C17369" t="str">
            <v>Cost In</v>
          </cell>
        </row>
        <row r="17370">
          <cell r="C17370" t="str">
            <v>Cost In</v>
          </cell>
        </row>
        <row r="17371">
          <cell r="C17371" t="str">
            <v>Cost In</v>
          </cell>
        </row>
        <row r="17372">
          <cell r="C17372" t="str">
            <v>Cost In</v>
          </cell>
        </row>
        <row r="17373">
          <cell r="C17373" t="str">
            <v>Cost In</v>
          </cell>
        </row>
        <row r="17374">
          <cell r="C17374" t="str">
            <v>Cost In</v>
          </cell>
        </row>
        <row r="17375">
          <cell r="C17375" t="str">
            <v>Cost In</v>
          </cell>
        </row>
        <row r="17376">
          <cell r="C17376" t="str">
            <v>Cost In</v>
          </cell>
        </row>
        <row r="17377">
          <cell r="C17377" t="str">
            <v>Cost In</v>
          </cell>
        </row>
        <row r="17378">
          <cell r="C17378" t="str">
            <v>Cost In</v>
          </cell>
        </row>
        <row r="17379">
          <cell r="C17379" t="str">
            <v>Cost In</v>
          </cell>
        </row>
        <row r="17380">
          <cell r="C17380" t="str">
            <v>Cost In</v>
          </cell>
        </row>
        <row r="17381">
          <cell r="C17381" t="str">
            <v>Cost In</v>
          </cell>
        </row>
        <row r="17382">
          <cell r="C17382" t="str">
            <v>Cost In</v>
          </cell>
        </row>
        <row r="17383">
          <cell r="C17383" t="str">
            <v>Cost In</v>
          </cell>
        </row>
        <row r="17384">
          <cell r="C17384" t="str">
            <v>Cost In</v>
          </cell>
        </row>
        <row r="17385">
          <cell r="C17385" t="str">
            <v>Cost In</v>
          </cell>
        </row>
        <row r="17386">
          <cell r="C17386" t="str">
            <v>Cost In</v>
          </cell>
        </row>
        <row r="17387">
          <cell r="C17387" t="str">
            <v>Cost In</v>
          </cell>
        </row>
        <row r="17388">
          <cell r="C17388" t="str">
            <v>Cost In</v>
          </cell>
        </row>
        <row r="17389">
          <cell r="C17389" t="str">
            <v>Cost In</v>
          </cell>
        </row>
        <row r="17390">
          <cell r="C17390" t="str">
            <v>Cost In</v>
          </cell>
        </row>
        <row r="17391">
          <cell r="C17391" t="str">
            <v>Cost In</v>
          </cell>
        </row>
        <row r="17392">
          <cell r="C17392" t="str">
            <v>Cost In</v>
          </cell>
        </row>
        <row r="17393">
          <cell r="C17393" t="str">
            <v>Cost In</v>
          </cell>
        </row>
        <row r="17394">
          <cell r="C17394" t="str">
            <v>Cost In</v>
          </cell>
        </row>
        <row r="17395">
          <cell r="C17395" t="str">
            <v>Cost In</v>
          </cell>
        </row>
        <row r="17396">
          <cell r="C17396" t="str">
            <v>Cost In</v>
          </cell>
        </row>
        <row r="17397">
          <cell r="C17397" t="str">
            <v>Cost In</v>
          </cell>
        </row>
        <row r="17398">
          <cell r="C17398" t="str">
            <v>Cost In</v>
          </cell>
        </row>
        <row r="17399">
          <cell r="C17399" t="str">
            <v>Cost In</v>
          </cell>
        </row>
        <row r="17400">
          <cell r="C17400" t="str">
            <v>Cost In</v>
          </cell>
        </row>
        <row r="17401">
          <cell r="C17401" t="str">
            <v>Cost In</v>
          </cell>
        </row>
        <row r="17402">
          <cell r="C17402" t="str">
            <v>Cost In</v>
          </cell>
        </row>
        <row r="17403">
          <cell r="C17403" t="str">
            <v>Cost In</v>
          </cell>
        </row>
        <row r="17404">
          <cell r="C17404" t="str">
            <v>Cost In</v>
          </cell>
        </row>
        <row r="17405">
          <cell r="C17405" t="str">
            <v>Cost In</v>
          </cell>
        </row>
        <row r="17406">
          <cell r="C17406" t="str">
            <v>Cost In</v>
          </cell>
        </row>
        <row r="17407">
          <cell r="C17407" t="str">
            <v>Cost In</v>
          </cell>
        </row>
        <row r="17408">
          <cell r="C17408" t="str">
            <v>Cost In</v>
          </cell>
        </row>
        <row r="17409">
          <cell r="C17409" t="str">
            <v>Cost In</v>
          </cell>
        </row>
        <row r="17410">
          <cell r="C17410" t="str">
            <v>Cost In</v>
          </cell>
        </row>
        <row r="17411">
          <cell r="C17411" t="str">
            <v>Cost In</v>
          </cell>
        </row>
        <row r="17412">
          <cell r="C17412" t="str">
            <v>Cost In</v>
          </cell>
        </row>
        <row r="17413">
          <cell r="C17413" t="str">
            <v>Cost In</v>
          </cell>
        </row>
        <row r="17414">
          <cell r="C17414" t="str">
            <v>Cost In</v>
          </cell>
        </row>
        <row r="17415">
          <cell r="C17415" t="str">
            <v>Cost In</v>
          </cell>
        </row>
        <row r="17416">
          <cell r="C17416" t="str">
            <v>Cost In</v>
          </cell>
        </row>
        <row r="17417">
          <cell r="C17417" t="str">
            <v>Cost In</v>
          </cell>
        </row>
        <row r="17418">
          <cell r="C17418" t="str">
            <v>Cost In</v>
          </cell>
        </row>
        <row r="17419">
          <cell r="C17419" t="str">
            <v>Cost In</v>
          </cell>
        </row>
        <row r="17420">
          <cell r="C17420" t="str">
            <v>Cost In</v>
          </cell>
        </row>
        <row r="17421">
          <cell r="C17421" t="str">
            <v>Cost In</v>
          </cell>
        </row>
        <row r="17422">
          <cell r="C17422" t="str">
            <v>Cost In</v>
          </cell>
        </row>
        <row r="17423">
          <cell r="C17423" t="str">
            <v>Cost In</v>
          </cell>
        </row>
        <row r="17424">
          <cell r="C17424" t="str">
            <v>Cost In</v>
          </cell>
        </row>
        <row r="17425">
          <cell r="C17425" t="str">
            <v>Cost In</v>
          </cell>
        </row>
        <row r="17426">
          <cell r="C17426" t="str">
            <v>Cost In</v>
          </cell>
        </row>
        <row r="17427">
          <cell r="C17427" t="str">
            <v>Cost In</v>
          </cell>
        </row>
        <row r="17428">
          <cell r="C17428" t="str">
            <v>Cost In</v>
          </cell>
        </row>
        <row r="17429">
          <cell r="C17429" t="str">
            <v>Cost In</v>
          </cell>
        </row>
        <row r="17430">
          <cell r="C17430" t="str">
            <v>Cost In</v>
          </cell>
        </row>
        <row r="17431">
          <cell r="C17431" t="str">
            <v>Cost In</v>
          </cell>
        </row>
        <row r="17432">
          <cell r="C17432" t="str">
            <v>Cost In</v>
          </cell>
        </row>
        <row r="17433">
          <cell r="C17433" t="str">
            <v>Cost In</v>
          </cell>
        </row>
        <row r="17434">
          <cell r="C17434" t="str">
            <v>Cost In</v>
          </cell>
        </row>
        <row r="17435">
          <cell r="C17435" t="str">
            <v>Cost In</v>
          </cell>
        </row>
        <row r="17436">
          <cell r="C17436" t="str">
            <v>Cost In</v>
          </cell>
        </row>
        <row r="17437">
          <cell r="C17437" t="str">
            <v>Cost In</v>
          </cell>
        </row>
        <row r="17438">
          <cell r="C17438" t="str">
            <v>Cost In</v>
          </cell>
        </row>
        <row r="17439">
          <cell r="C17439" t="str">
            <v>Cost In</v>
          </cell>
        </row>
        <row r="17440">
          <cell r="C17440" t="str">
            <v>Cost In</v>
          </cell>
        </row>
        <row r="17441">
          <cell r="C17441" t="str">
            <v>Cost In</v>
          </cell>
        </row>
        <row r="17442">
          <cell r="C17442" t="str">
            <v>Cost In</v>
          </cell>
        </row>
        <row r="17443">
          <cell r="C17443" t="str">
            <v>Cost In</v>
          </cell>
        </row>
        <row r="17444">
          <cell r="C17444" t="str">
            <v>Cost In</v>
          </cell>
        </row>
        <row r="17445">
          <cell r="C17445" t="str">
            <v>Cost In</v>
          </cell>
        </row>
        <row r="17446">
          <cell r="C17446" t="str">
            <v>Cost In</v>
          </cell>
        </row>
        <row r="17447">
          <cell r="C17447" t="str">
            <v>Cost In</v>
          </cell>
        </row>
        <row r="17448">
          <cell r="C17448" t="str">
            <v>Cost In</v>
          </cell>
        </row>
        <row r="17449">
          <cell r="C17449" t="str">
            <v>Cost In</v>
          </cell>
        </row>
        <row r="17450">
          <cell r="C17450" t="str">
            <v>Cost In</v>
          </cell>
        </row>
        <row r="17451">
          <cell r="C17451" t="str">
            <v>Cost In</v>
          </cell>
        </row>
        <row r="17452">
          <cell r="C17452" t="str">
            <v>Cost In</v>
          </cell>
        </row>
        <row r="17453">
          <cell r="C17453" t="str">
            <v>Cost In</v>
          </cell>
        </row>
        <row r="17454">
          <cell r="C17454" t="str">
            <v>Cost In</v>
          </cell>
        </row>
        <row r="17455">
          <cell r="C17455" t="str">
            <v>Cost In</v>
          </cell>
        </row>
        <row r="17456">
          <cell r="C17456" t="str">
            <v>Cost In</v>
          </cell>
        </row>
        <row r="17457">
          <cell r="C17457" t="str">
            <v>Cost In</v>
          </cell>
        </row>
        <row r="17458">
          <cell r="C17458" t="str">
            <v>Cost In</v>
          </cell>
        </row>
        <row r="17459">
          <cell r="C17459" t="str">
            <v>Cost In</v>
          </cell>
        </row>
        <row r="17460">
          <cell r="C17460" t="str">
            <v>Cost In</v>
          </cell>
        </row>
        <row r="17461">
          <cell r="C17461" t="str">
            <v>Cost In</v>
          </cell>
        </row>
        <row r="17462">
          <cell r="C17462" t="str">
            <v>Cost In</v>
          </cell>
        </row>
        <row r="17463">
          <cell r="C17463" t="str">
            <v>Cost In</v>
          </cell>
        </row>
        <row r="17464">
          <cell r="C17464" t="str">
            <v>Cost In</v>
          </cell>
        </row>
        <row r="17465">
          <cell r="C17465" t="str">
            <v>Cost In</v>
          </cell>
        </row>
        <row r="17466">
          <cell r="C17466" t="str">
            <v>Cost In</v>
          </cell>
        </row>
        <row r="17467">
          <cell r="C17467" t="str">
            <v>Cost In</v>
          </cell>
        </row>
        <row r="17468">
          <cell r="C17468" t="str">
            <v>Cost In</v>
          </cell>
        </row>
        <row r="17469">
          <cell r="C17469" t="str">
            <v>Cost In</v>
          </cell>
        </row>
        <row r="17470">
          <cell r="C17470" t="str">
            <v>Cost In</v>
          </cell>
        </row>
        <row r="17471">
          <cell r="C17471" t="str">
            <v>Cost In</v>
          </cell>
        </row>
        <row r="17472">
          <cell r="C17472" t="str">
            <v>Cost In</v>
          </cell>
        </row>
        <row r="17473">
          <cell r="C17473" t="str">
            <v>Cost In</v>
          </cell>
        </row>
        <row r="17474">
          <cell r="C17474" t="str">
            <v>Cost In</v>
          </cell>
        </row>
        <row r="17475">
          <cell r="C17475" t="str">
            <v>Cost In</v>
          </cell>
        </row>
        <row r="17476">
          <cell r="C17476" t="str">
            <v>Cost In</v>
          </cell>
        </row>
        <row r="17477">
          <cell r="C17477" t="str">
            <v>Cost In</v>
          </cell>
        </row>
        <row r="17478">
          <cell r="C17478" t="str">
            <v>Cost In</v>
          </cell>
        </row>
        <row r="17479">
          <cell r="C17479" t="str">
            <v>Cost In</v>
          </cell>
        </row>
        <row r="17480">
          <cell r="C17480" t="str">
            <v>Cost In</v>
          </cell>
        </row>
        <row r="17481">
          <cell r="C17481" t="str">
            <v>Cost In</v>
          </cell>
        </row>
        <row r="17482">
          <cell r="C17482" t="str">
            <v>Cost In</v>
          </cell>
        </row>
        <row r="17483">
          <cell r="C17483" t="str">
            <v>Cost In</v>
          </cell>
        </row>
        <row r="17484">
          <cell r="C17484" t="str">
            <v>Cost In</v>
          </cell>
        </row>
        <row r="17485">
          <cell r="C17485" t="str">
            <v>Cost In</v>
          </cell>
        </row>
        <row r="17486">
          <cell r="C17486" t="str">
            <v>Cost In</v>
          </cell>
        </row>
        <row r="17487">
          <cell r="C17487" t="str">
            <v>Cost In</v>
          </cell>
        </row>
        <row r="17488">
          <cell r="C17488" t="str">
            <v>Cost In</v>
          </cell>
        </row>
        <row r="17489">
          <cell r="C17489" t="str">
            <v>Cost In</v>
          </cell>
        </row>
        <row r="17490">
          <cell r="C17490" t="str">
            <v>Cost In</v>
          </cell>
        </row>
        <row r="17491">
          <cell r="C17491" t="str">
            <v>Cost In</v>
          </cell>
        </row>
        <row r="17492">
          <cell r="C17492" t="str">
            <v>Cost In</v>
          </cell>
        </row>
        <row r="17493">
          <cell r="C17493" t="str">
            <v>Cost In</v>
          </cell>
        </row>
        <row r="17494">
          <cell r="C17494" t="str">
            <v>Cost In</v>
          </cell>
        </row>
        <row r="17495">
          <cell r="C17495" t="str">
            <v>Cost In</v>
          </cell>
        </row>
        <row r="17496">
          <cell r="C17496" t="str">
            <v>Cost In</v>
          </cell>
        </row>
        <row r="17497">
          <cell r="C17497" t="str">
            <v>Cost In</v>
          </cell>
        </row>
        <row r="17498">
          <cell r="C17498" t="str">
            <v>Cost In</v>
          </cell>
        </row>
        <row r="17499">
          <cell r="C17499" t="str">
            <v>Cost In</v>
          </cell>
        </row>
        <row r="17500">
          <cell r="C17500" t="str">
            <v>Cost In</v>
          </cell>
        </row>
        <row r="17501">
          <cell r="C17501" t="str">
            <v>Cost In</v>
          </cell>
        </row>
        <row r="17502">
          <cell r="C17502" t="str">
            <v>Cost In</v>
          </cell>
        </row>
        <row r="17503">
          <cell r="C17503" t="str">
            <v>Cost In</v>
          </cell>
        </row>
        <row r="17504">
          <cell r="C17504" t="str">
            <v>Cost In</v>
          </cell>
        </row>
        <row r="17505">
          <cell r="C17505" t="str">
            <v>Cost In</v>
          </cell>
        </row>
        <row r="17506">
          <cell r="C17506" t="str">
            <v>Cost In</v>
          </cell>
        </row>
        <row r="17507">
          <cell r="C17507" t="str">
            <v>Cost In</v>
          </cell>
        </row>
        <row r="17508">
          <cell r="C17508" t="str">
            <v>Cost In</v>
          </cell>
        </row>
        <row r="17509">
          <cell r="C17509" t="str">
            <v>Cost In</v>
          </cell>
        </row>
        <row r="17510">
          <cell r="C17510" t="str">
            <v>Cost In</v>
          </cell>
        </row>
        <row r="17511">
          <cell r="C17511" t="str">
            <v>Cost In</v>
          </cell>
        </row>
        <row r="17512">
          <cell r="C17512" t="str">
            <v>Cost In</v>
          </cell>
        </row>
        <row r="17513">
          <cell r="C17513" t="str">
            <v>Cost In</v>
          </cell>
        </row>
        <row r="17514">
          <cell r="C17514" t="str">
            <v>Cost In</v>
          </cell>
        </row>
        <row r="17515">
          <cell r="C17515" t="str">
            <v>Cost In</v>
          </cell>
        </row>
        <row r="17516">
          <cell r="C17516" t="str">
            <v>Cost In</v>
          </cell>
        </row>
        <row r="17517">
          <cell r="C17517" t="str">
            <v>Cost In</v>
          </cell>
        </row>
        <row r="17518">
          <cell r="C17518" t="str">
            <v>Cost In</v>
          </cell>
        </row>
        <row r="17519">
          <cell r="C17519" t="str">
            <v>Cost In</v>
          </cell>
        </row>
        <row r="17520">
          <cell r="C17520" t="str">
            <v>Cost In</v>
          </cell>
        </row>
        <row r="17521">
          <cell r="C17521" t="str">
            <v>Cost In</v>
          </cell>
        </row>
        <row r="17522">
          <cell r="C17522" t="str">
            <v>Cost In</v>
          </cell>
        </row>
        <row r="17523">
          <cell r="C17523" t="str">
            <v>Cost In</v>
          </cell>
        </row>
        <row r="17524">
          <cell r="C17524" t="str">
            <v>Cost In</v>
          </cell>
        </row>
        <row r="17525">
          <cell r="C17525" t="str">
            <v>Cost In</v>
          </cell>
        </row>
        <row r="17526">
          <cell r="C17526" t="str">
            <v>Cost In</v>
          </cell>
        </row>
        <row r="17527">
          <cell r="C17527" t="str">
            <v>Cost In</v>
          </cell>
        </row>
        <row r="17528">
          <cell r="C17528" t="str">
            <v>Cost In</v>
          </cell>
        </row>
        <row r="17529">
          <cell r="C17529" t="str">
            <v>Cost In</v>
          </cell>
        </row>
        <row r="17530">
          <cell r="C17530" t="str">
            <v>Cost In</v>
          </cell>
        </row>
        <row r="17531">
          <cell r="C17531" t="str">
            <v>Cost In</v>
          </cell>
        </row>
        <row r="17532">
          <cell r="C17532" t="str">
            <v>Cost In</v>
          </cell>
        </row>
        <row r="17533">
          <cell r="C17533" t="str">
            <v>Cost In</v>
          </cell>
        </row>
        <row r="17534">
          <cell r="C17534" t="str">
            <v>Cost In</v>
          </cell>
        </row>
        <row r="17535">
          <cell r="C17535" t="str">
            <v>Cost In</v>
          </cell>
        </row>
        <row r="17536">
          <cell r="C17536" t="str">
            <v>Cost In</v>
          </cell>
        </row>
        <row r="17537">
          <cell r="C17537" t="str">
            <v>Cost In</v>
          </cell>
        </row>
        <row r="17538">
          <cell r="C17538" t="str">
            <v>Cost In</v>
          </cell>
        </row>
        <row r="17539">
          <cell r="C17539" t="str">
            <v>Cost In</v>
          </cell>
        </row>
        <row r="17540">
          <cell r="C17540" t="str">
            <v>Cost In</v>
          </cell>
        </row>
        <row r="17541">
          <cell r="C17541" t="str">
            <v>Cost In</v>
          </cell>
        </row>
        <row r="17542">
          <cell r="C17542" t="str">
            <v>Cost In</v>
          </cell>
        </row>
        <row r="17543">
          <cell r="C17543" t="str">
            <v>Cost In</v>
          </cell>
        </row>
        <row r="17544">
          <cell r="C17544" t="str">
            <v>Cost In</v>
          </cell>
        </row>
        <row r="17545">
          <cell r="C17545" t="str">
            <v>Cost In</v>
          </cell>
        </row>
        <row r="17546">
          <cell r="C17546" t="str">
            <v>Cost In</v>
          </cell>
        </row>
        <row r="17547">
          <cell r="C17547" t="str">
            <v>Cost In</v>
          </cell>
        </row>
        <row r="17548">
          <cell r="C17548" t="str">
            <v>Cost In</v>
          </cell>
        </row>
        <row r="17549">
          <cell r="C17549" t="str">
            <v>Cost In</v>
          </cell>
        </row>
        <row r="17550">
          <cell r="C17550" t="str">
            <v>Cost In</v>
          </cell>
        </row>
        <row r="17551">
          <cell r="C17551" t="str">
            <v>Cost In</v>
          </cell>
        </row>
        <row r="17552">
          <cell r="C17552" t="str">
            <v>Cost In</v>
          </cell>
        </row>
        <row r="17553">
          <cell r="C17553" t="str">
            <v>Cost In</v>
          </cell>
        </row>
        <row r="17554">
          <cell r="C17554" t="str">
            <v>Cost In</v>
          </cell>
        </row>
        <row r="17555">
          <cell r="C17555" t="str">
            <v>Cost In</v>
          </cell>
        </row>
        <row r="17556">
          <cell r="C17556" t="str">
            <v>Cost In</v>
          </cell>
        </row>
        <row r="17557">
          <cell r="C17557" t="str">
            <v>Cost In</v>
          </cell>
        </row>
        <row r="17558">
          <cell r="C17558" t="str">
            <v>Cost In</v>
          </cell>
        </row>
        <row r="17559">
          <cell r="C17559" t="str">
            <v>Cost In</v>
          </cell>
        </row>
        <row r="17560">
          <cell r="C17560" t="str">
            <v>Cost In</v>
          </cell>
        </row>
        <row r="17561">
          <cell r="C17561" t="str">
            <v>Cost In</v>
          </cell>
        </row>
        <row r="17562">
          <cell r="C17562" t="str">
            <v>Cost In</v>
          </cell>
        </row>
        <row r="17563">
          <cell r="C17563" t="str">
            <v>Cost In</v>
          </cell>
        </row>
        <row r="17564">
          <cell r="C17564" t="str">
            <v>Cost In</v>
          </cell>
        </row>
        <row r="17565">
          <cell r="C17565" t="str">
            <v>Cost In</v>
          </cell>
        </row>
        <row r="17566">
          <cell r="C17566" t="str">
            <v>Cost In</v>
          </cell>
        </row>
        <row r="17567">
          <cell r="C17567" t="str">
            <v>Cost In</v>
          </cell>
        </row>
        <row r="17568">
          <cell r="C17568" t="str">
            <v>Cost In</v>
          </cell>
        </row>
        <row r="17569">
          <cell r="C17569" t="str">
            <v>Cost In</v>
          </cell>
        </row>
        <row r="17570">
          <cell r="C17570" t="str">
            <v>Cost In</v>
          </cell>
        </row>
        <row r="17571">
          <cell r="C17571" t="str">
            <v>Cost In</v>
          </cell>
        </row>
        <row r="17572">
          <cell r="C17572" t="str">
            <v>Cost In</v>
          </cell>
        </row>
        <row r="17573">
          <cell r="C17573" t="str">
            <v>Cost In</v>
          </cell>
        </row>
        <row r="17574">
          <cell r="C17574" t="str">
            <v>Cost In</v>
          </cell>
        </row>
        <row r="17575">
          <cell r="C17575" t="str">
            <v>Cost In</v>
          </cell>
        </row>
        <row r="17576">
          <cell r="C17576" t="str">
            <v>Cost In</v>
          </cell>
        </row>
        <row r="17577">
          <cell r="C17577" t="str">
            <v>Cost In</v>
          </cell>
        </row>
        <row r="17578">
          <cell r="C17578" t="str">
            <v>Cost In</v>
          </cell>
        </row>
        <row r="17579">
          <cell r="C17579" t="str">
            <v>Cost In</v>
          </cell>
        </row>
        <row r="17580">
          <cell r="C17580" t="str">
            <v>Cost In</v>
          </cell>
        </row>
        <row r="17581">
          <cell r="C17581" t="str">
            <v>Cost In</v>
          </cell>
        </row>
        <row r="17582">
          <cell r="C17582" t="str">
            <v>Cost In</v>
          </cell>
        </row>
        <row r="17583">
          <cell r="C17583" t="str">
            <v>Cost In</v>
          </cell>
        </row>
        <row r="17584">
          <cell r="C17584" t="str">
            <v>Cost In</v>
          </cell>
        </row>
        <row r="17585">
          <cell r="C17585" t="str">
            <v>Cost In</v>
          </cell>
        </row>
        <row r="17586">
          <cell r="C17586" t="str">
            <v>Cost In</v>
          </cell>
        </row>
        <row r="17587">
          <cell r="C17587" t="str">
            <v>Cost In</v>
          </cell>
        </row>
        <row r="17588">
          <cell r="C17588" t="str">
            <v>Cost In</v>
          </cell>
        </row>
        <row r="17589">
          <cell r="C17589" t="str">
            <v>Cost In</v>
          </cell>
        </row>
        <row r="17590">
          <cell r="C17590" t="str">
            <v>Cost In</v>
          </cell>
        </row>
        <row r="17591">
          <cell r="C17591" t="str">
            <v>Cost In</v>
          </cell>
        </row>
        <row r="17592">
          <cell r="C17592" t="str">
            <v>Cost In</v>
          </cell>
        </row>
        <row r="17593">
          <cell r="C17593" t="str">
            <v>Cost In</v>
          </cell>
        </row>
        <row r="17594">
          <cell r="C17594" t="str">
            <v>Cost In</v>
          </cell>
        </row>
        <row r="17595">
          <cell r="C17595" t="str">
            <v>Cost In</v>
          </cell>
        </row>
        <row r="17596">
          <cell r="C17596" t="str">
            <v>Cost In</v>
          </cell>
        </row>
        <row r="17597">
          <cell r="C17597" t="str">
            <v>Cost In</v>
          </cell>
        </row>
        <row r="17598">
          <cell r="C17598" t="str">
            <v>Cost In</v>
          </cell>
        </row>
        <row r="17599">
          <cell r="C17599" t="str">
            <v>Cost In</v>
          </cell>
        </row>
        <row r="17600">
          <cell r="C17600" t="str">
            <v>Cost In</v>
          </cell>
        </row>
        <row r="17601">
          <cell r="C17601" t="str">
            <v>Cost In</v>
          </cell>
        </row>
        <row r="17602">
          <cell r="C17602" t="str">
            <v>Cost In</v>
          </cell>
        </row>
        <row r="17603">
          <cell r="C17603" t="str">
            <v>Cost In</v>
          </cell>
        </row>
        <row r="17604">
          <cell r="C17604" t="str">
            <v>Cost In</v>
          </cell>
        </row>
        <row r="17605">
          <cell r="C17605" t="str">
            <v>Cost In</v>
          </cell>
        </row>
        <row r="17606">
          <cell r="C17606" t="str">
            <v>Cost In</v>
          </cell>
        </row>
        <row r="17607">
          <cell r="C17607" t="str">
            <v>Cost In</v>
          </cell>
        </row>
        <row r="17608">
          <cell r="C17608" t="str">
            <v>Cost In</v>
          </cell>
        </row>
        <row r="17609">
          <cell r="C17609" t="str">
            <v>Cost In</v>
          </cell>
        </row>
        <row r="17610">
          <cell r="C17610" t="str">
            <v>Cost In</v>
          </cell>
        </row>
        <row r="17611">
          <cell r="C17611" t="str">
            <v>Cost In</v>
          </cell>
        </row>
        <row r="17612">
          <cell r="C17612" t="str">
            <v>Cost In</v>
          </cell>
        </row>
        <row r="17613">
          <cell r="C17613" t="str">
            <v>Cost In</v>
          </cell>
        </row>
        <row r="17614">
          <cell r="C17614" t="str">
            <v>Cost In</v>
          </cell>
        </row>
        <row r="17615">
          <cell r="C17615" t="str">
            <v>Cost In</v>
          </cell>
        </row>
        <row r="17616">
          <cell r="C17616" t="str">
            <v>Cost In</v>
          </cell>
        </row>
        <row r="17617">
          <cell r="C17617" t="str">
            <v>Cost In</v>
          </cell>
        </row>
        <row r="17618">
          <cell r="C17618" t="str">
            <v>Cost In</v>
          </cell>
        </row>
        <row r="17619">
          <cell r="C17619" t="str">
            <v>Cost In</v>
          </cell>
        </row>
        <row r="17620">
          <cell r="C17620" t="str">
            <v>Cost In</v>
          </cell>
        </row>
        <row r="17621">
          <cell r="C17621" t="str">
            <v>Cost In</v>
          </cell>
        </row>
        <row r="17622">
          <cell r="C17622" t="str">
            <v>Cost In</v>
          </cell>
        </row>
        <row r="17623">
          <cell r="C17623" t="str">
            <v>Cost In</v>
          </cell>
        </row>
        <row r="17624">
          <cell r="C17624" t="str">
            <v>Cost In</v>
          </cell>
        </row>
        <row r="17625">
          <cell r="C17625" t="str">
            <v>Cost In</v>
          </cell>
        </row>
        <row r="17626">
          <cell r="C17626" t="str">
            <v>Cost In</v>
          </cell>
        </row>
        <row r="17627">
          <cell r="C17627" t="str">
            <v>Cost In</v>
          </cell>
        </row>
        <row r="17628">
          <cell r="C17628" t="str">
            <v>Cost In</v>
          </cell>
        </row>
        <row r="17629">
          <cell r="C17629" t="str">
            <v>Cost In</v>
          </cell>
        </row>
        <row r="17630">
          <cell r="C17630" t="str">
            <v>Cost In</v>
          </cell>
        </row>
        <row r="17631">
          <cell r="C17631" t="str">
            <v>Cost In</v>
          </cell>
        </row>
        <row r="17632">
          <cell r="C17632" t="str">
            <v>Cost In</v>
          </cell>
        </row>
        <row r="17633">
          <cell r="C17633" t="str">
            <v>Cost In</v>
          </cell>
        </row>
        <row r="17634">
          <cell r="C17634" t="str">
            <v>Cost In</v>
          </cell>
        </row>
        <row r="17635">
          <cell r="C17635" t="str">
            <v>Cost In</v>
          </cell>
        </row>
        <row r="17636">
          <cell r="C17636" t="str">
            <v>Cost In</v>
          </cell>
        </row>
        <row r="17637">
          <cell r="C17637" t="str">
            <v>Cost In</v>
          </cell>
        </row>
        <row r="17638">
          <cell r="C17638" t="str">
            <v>Cost In</v>
          </cell>
        </row>
        <row r="17639">
          <cell r="C17639" t="str">
            <v>Cost In</v>
          </cell>
        </row>
        <row r="17640">
          <cell r="C17640" t="str">
            <v>Cost In</v>
          </cell>
        </row>
        <row r="17641">
          <cell r="C17641" t="str">
            <v>Cost In</v>
          </cell>
        </row>
        <row r="17642">
          <cell r="C17642" t="str">
            <v>Cost In</v>
          </cell>
        </row>
        <row r="17643">
          <cell r="C17643" t="str">
            <v>Cost In</v>
          </cell>
        </row>
        <row r="17644">
          <cell r="C17644" t="str">
            <v>Cost In</v>
          </cell>
        </row>
        <row r="17645">
          <cell r="C17645" t="str">
            <v>Cost In</v>
          </cell>
        </row>
        <row r="17646">
          <cell r="C17646" t="str">
            <v>Cost In</v>
          </cell>
        </row>
        <row r="17647">
          <cell r="C17647" t="str">
            <v>Cost In</v>
          </cell>
        </row>
        <row r="17648">
          <cell r="C17648" t="str">
            <v>Cost In</v>
          </cell>
        </row>
        <row r="17649">
          <cell r="C17649" t="str">
            <v>Cost In</v>
          </cell>
        </row>
        <row r="17650">
          <cell r="C17650" t="str">
            <v>Cost In</v>
          </cell>
        </row>
        <row r="17651">
          <cell r="C17651" t="str">
            <v>Cost In</v>
          </cell>
        </row>
        <row r="17652">
          <cell r="C17652" t="str">
            <v>Cost In</v>
          </cell>
        </row>
        <row r="17653">
          <cell r="C17653" t="str">
            <v>Cost In</v>
          </cell>
        </row>
        <row r="17654">
          <cell r="C17654" t="str">
            <v>Cost In</v>
          </cell>
        </row>
        <row r="17655">
          <cell r="C17655" t="str">
            <v>Cost In</v>
          </cell>
        </row>
        <row r="17656">
          <cell r="C17656" t="str">
            <v>Cost In</v>
          </cell>
        </row>
        <row r="17657">
          <cell r="C17657" t="str">
            <v>Cost In</v>
          </cell>
        </row>
        <row r="17658">
          <cell r="C17658" t="str">
            <v>Cost In</v>
          </cell>
        </row>
        <row r="17659">
          <cell r="C17659" t="str">
            <v>Cost In</v>
          </cell>
        </row>
        <row r="17660">
          <cell r="C17660" t="str">
            <v>Cost In</v>
          </cell>
        </row>
        <row r="17661">
          <cell r="C17661" t="str">
            <v>Cost In</v>
          </cell>
        </row>
        <row r="17662">
          <cell r="C17662" t="str">
            <v>Cost In</v>
          </cell>
        </row>
        <row r="17663">
          <cell r="C17663" t="str">
            <v>Cost In</v>
          </cell>
        </row>
        <row r="17664">
          <cell r="C17664" t="str">
            <v>Cost In</v>
          </cell>
        </row>
        <row r="17665">
          <cell r="C17665" t="str">
            <v>Cost In</v>
          </cell>
        </row>
        <row r="17666">
          <cell r="C17666" t="str">
            <v>Cost In</v>
          </cell>
        </row>
        <row r="17667">
          <cell r="C17667" t="str">
            <v>Cost In</v>
          </cell>
        </row>
        <row r="17668">
          <cell r="C17668" t="str">
            <v>Cost In</v>
          </cell>
        </row>
        <row r="17669">
          <cell r="C17669" t="str">
            <v>Cost In</v>
          </cell>
        </row>
        <row r="17670">
          <cell r="C17670" t="str">
            <v>Cost In</v>
          </cell>
        </row>
        <row r="17671">
          <cell r="C17671" t="str">
            <v>Cost In</v>
          </cell>
        </row>
        <row r="17672">
          <cell r="C17672" t="str">
            <v>Cost In</v>
          </cell>
        </row>
        <row r="17673">
          <cell r="C17673" t="str">
            <v>Cost In</v>
          </cell>
        </row>
        <row r="17674">
          <cell r="C17674" t="str">
            <v>Cost In</v>
          </cell>
        </row>
        <row r="17675">
          <cell r="C17675" t="str">
            <v>Cost In</v>
          </cell>
        </row>
        <row r="17676">
          <cell r="C17676" t="str">
            <v>Cost In</v>
          </cell>
        </row>
        <row r="17677">
          <cell r="C17677" t="str">
            <v>Cost In</v>
          </cell>
        </row>
        <row r="17678">
          <cell r="C17678" t="str">
            <v>Cost In</v>
          </cell>
        </row>
        <row r="17679">
          <cell r="C17679" t="str">
            <v>Cost In</v>
          </cell>
        </row>
        <row r="17680">
          <cell r="C17680" t="str">
            <v>Cost In</v>
          </cell>
        </row>
        <row r="17681">
          <cell r="C17681" t="str">
            <v>Cost In</v>
          </cell>
        </row>
        <row r="17682">
          <cell r="C17682" t="str">
            <v>Cost In</v>
          </cell>
        </row>
        <row r="17683">
          <cell r="C17683" t="str">
            <v>Cost In</v>
          </cell>
        </row>
        <row r="17684">
          <cell r="C17684" t="str">
            <v>Cost In</v>
          </cell>
        </row>
        <row r="17685">
          <cell r="C17685" t="str">
            <v>Cost In</v>
          </cell>
        </row>
        <row r="17686">
          <cell r="C17686" t="str">
            <v>Cost In</v>
          </cell>
        </row>
        <row r="17687">
          <cell r="C17687" t="str">
            <v>Cost In</v>
          </cell>
        </row>
        <row r="17688">
          <cell r="C17688" t="str">
            <v>Cost In</v>
          </cell>
        </row>
        <row r="17689">
          <cell r="C17689" t="str">
            <v>Cost In</v>
          </cell>
        </row>
        <row r="17690">
          <cell r="C17690" t="str">
            <v>Cost In</v>
          </cell>
        </row>
        <row r="17691">
          <cell r="C17691" t="str">
            <v>Cost In</v>
          </cell>
        </row>
        <row r="17692">
          <cell r="C17692" t="str">
            <v>Cost In</v>
          </cell>
        </row>
        <row r="17693">
          <cell r="C17693" t="str">
            <v>Cost In</v>
          </cell>
        </row>
        <row r="17694">
          <cell r="C17694" t="str">
            <v>Cost In</v>
          </cell>
        </row>
        <row r="17695">
          <cell r="C17695" t="str">
            <v>Cost In</v>
          </cell>
        </row>
        <row r="17696">
          <cell r="C17696" t="str">
            <v>Cost In</v>
          </cell>
        </row>
        <row r="17697">
          <cell r="C17697" t="str">
            <v>Cost In</v>
          </cell>
        </row>
        <row r="17698">
          <cell r="C17698" t="str">
            <v>Cost In</v>
          </cell>
        </row>
        <row r="17699">
          <cell r="C17699" t="str">
            <v>Cost In</v>
          </cell>
        </row>
        <row r="17700">
          <cell r="C17700" t="str">
            <v>Cost In</v>
          </cell>
        </row>
        <row r="17701">
          <cell r="C17701" t="str">
            <v>Cost In</v>
          </cell>
        </row>
        <row r="17702">
          <cell r="C17702" t="str">
            <v>Cost In</v>
          </cell>
        </row>
        <row r="17703">
          <cell r="C17703" t="str">
            <v>Cost In</v>
          </cell>
        </row>
        <row r="17704">
          <cell r="C17704" t="str">
            <v>Cost In</v>
          </cell>
        </row>
        <row r="17705">
          <cell r="C17705" t="str">
            <v>Cost In</v>
          </cell>
        </row>
        <row r="17706">
          <cell r="C17706" t="str">
            <v>Cost In</v>
          </cell>
        </row>
        <row r="17707">
          <cell r="C17707" t="str">
            <v>Cost In</v>
          </cell>
        </row>
        <row r="17708">
          <cell r="C17708" t="str">
            <v>Cost In</v>
          </cell>
        </row>
        <row r="17709">
          <cell r="C17709" t="str">
            <v>Cost In</v>
          </cell>
        </row>
        <row r="17710">
          <cell r="C17710" t="str">
            <v>Cost In</v>
          </cell>
        </row>
        <row r="17711">
          <cell r="C17711" t="str">
            <v>Cost In</v>
          </cell>
        </row>
        <row r="17712">
          <cell r="C17712" t="str">
            <v>Cost In</v>
          </cell>
        </row>
        <row r="17713">
          <cell r="C17713" t="str">
            <v>Cost In</v>
          </cell>
        </row>
        <row r="17714">
          <cell r="C17714" t="str">
            <v>Cost In</v>
          </cell>
        </row>
        <row r="17715">
          <cell r="C17715" t="str">
            <v>Cost In</v>
          </cell>
        </row>
        <row r="17716">
          <cell r="C17716" t="str">
            <v>Cost In</v>
          </cell>
        </row>
        <row r="17717">
          <cell r="C17717" t="str">
            <v>Cost In</v>
          </cell>
        </row>
        <row r="17718">
          <cell r="C17718" t="str">
            <v>Cost In</v>
          </cell>
        </row>
        <row r="17719">
          <cell r="C17719" t="str">
            <v>Cost In</v>
          </cell>
        </row>
        <row r="17720">
          <cell r="C17720" t="str">
            <v>Cost In</v>
          </cell>
        </row>
        <row r="17721">
          <cell r="C17721" t="str">
            <v>Cost In</v>
          </cell>
        </row>
        <row r="17722">
          <cell r="C17722" t="str">
            <v>Cost In</v>
          </cell>
        </row>
        <row r="17723">
          <cell r="C17723" t="str">
            <v>Cost In</v>
          </cell>
        </row>
        <row r="17724">
          <cell r="C17724" t="str">
            <v>Cost In</v>
          </cell>
        </row>
        <row r="17725">
          <cell r="C17725" t="str">
            <v>Cost In</v>
          </cell>
        </row>
        <row r="17726">
          <cell r="C17726" t="str">
            <v>Cost In</v>
          </cell>
        </row>
        <row r="17727">
          <cell r="C17727" t="str">
            <v>Cost In</v>
          </cell>
        </row>
        <row r="17728">
          <cell r="C17728" t="str">
            <v>Cost In</v>
          </cell>
        </row>
        <row r="17729">
          <cell r="C17729" t="str">
            <v>Cost In</v>
          </cell>
        </row>
        <row r="17730">
          <cell r="C17730" t="str">
            <v>Cost In</v>
          </cell>
        </row>
        <row r="17731">
          <cell r="C17731" t="str">
            <v>Cost In</v>
          </cell>
        </row>
        <row r="17732">
          <cell r="C17732" t="str">
            <v>Cost In</v>
          </cell>
        </row>
        <row r="17733">
          <cell r="C17733" t="str">
            <v>Cost In</v>
          </cell>
        </row>
        <row r="17734">
          <cell r="C17734" t="str">
            <v>Cost In</v>
          </cell>
        </row>
        <row r="17735">
          <cell r="C17735" t="str">
            <v>Cost In</v>
          </cell>
        </row>
        <row r="17736">
          <cell r="C17736" t="str">
            <v>Cost In</v>
          </cell>
        </row>
        <row r="17737">
          <cell r="C17737" t="str">
            <v>Cost In</v>
          </cell>
        </row>
        <row r="17738">
          <cell r="C17738" t="str">
            <v>Cost In</v>
          </cell>
        </row>
        <row r="17739">
          <cell r="C17739" t="str">
            <v>Cost In</v>
          </cell>
        </row>
        <row r="17740">
          <cell r="C17740" t="str">
            <v>Cost In</v>
          </cell>
        </row>
        <row r="17741">
          <cell r="C17741" t="str">
            <v>Cost In</v>
          </cell>
        </row>
        <row r="17742">
          <cell r="C17742" t="str">
            <v>Cost In</v>
          </cell>
        </row>
        <row r="17743">
          <cell r="C17743" t="str">
            <v>Cost In</v>
          </cell>
        </row>
        <row r="17744">
          <cell r="C17744" t="str">
            <v>Cost In</v>
          </cell>
        </row>
        <row r="17745">
          <cell r="C17745" t="str">
            <v>Cost In</v>
          </cell>
        </row>
        <row r="17746">
          <cell r="C17746" t="str">
            <v>Cost In</v>
          </cell>
        </row>
        <row r="17747">
          <cell r="C17747" t="str">
            <v>Cost In</v>
          </cell>
        </row>
        <row r="17748">
          <cell r="C17748" t="str">
            <v>Cost In</v>
          </cell>
        </row>
        <row r="17749">
          <cell r="C17749" t="str">
            <v>Cost In</v>
          </cell>
        </row>
        <row r="17750">
          <cell r="C17750" t="str">
            <v>Cost In</v>
          </cell>
        </row>
        <row r="17751">
          <cell r="C17751" t="str">
            <v>Cost In</v>
          </cell>
        </row>
        <row r="17752">
          <cell r="C17752" t="str">
            <v>Cost In</v>
          </cell>
        </row>
        <row r="17753">
          <cell r="C17753" t="str">
            <v>Cost In</v>
          </cell>
        </row>
        <row r="17754">
          <cell r="C17754" t="str">
            <v>Cost In</v>
          </cell>
        </row>
        <row r="17755">
          <cell r="C17755" t="str">
            <v>Cost In</v>
          </cell>
        </row>
        <row r="17756">
          <cell r="C17756" t="str">
            <v>Cost In</v>
          </cell>
        </row>
        <row r="17757">
          <cell r="C17757" t="str">
            <v>Cost In</v>
          </cell>
        </row>
        <row r="17758">
          <cell r="C17758" t="str">
            <v>Cost In</v>
          </cell>
        </row>
        <row r="17759">
          <cell r="C17759" t="str">
            <v>Cost In</v>
          </cell>
        </row>
        <row r="17760">
          <cell r="C17760" t="str">
            <v>Cost In</v>
          </cell>
        </row>
        <row r="17761">
          <cell r="C17761" t="str">
            <v>Cost In</v>
          </cell>
        </row>
        <row r="17762">
          <cell r="C17762" t="str">
            <v>Cost In</v>
          </cell>
        </row>
        <row r="17763">
          <cell r="C17763" t="str">
            <v>Cost In</v>
          </cell>
        </row>
        <row r="17764">
          <cell r="C17764" t="str">
            <v>Cost In</v>
          </cell>
        </row>
        <row r="17765">
          <cell r="C17765" t="str">
            <v>Cost In</v>
          </cell>
        </row>
        <row r="17766">
          <cell r="C17766" t="str">
            <v>Cost In</v>
          </cell>
        </row>
        <row r="17767">
          <cell r="C17767" t="str">
            <v>Cost In</v>
          </cell>
        </row>
        <row r="17768">
          <cell r="C17768" t="str">
            <v>Cost In</v>
          </cell>
        </row>
        <row r="17769">
          <cell r="C17769" t="str">
            <v>Cost In</v>
          </cell>
        </row>
        <row r="17770">
          <cell r="C17770" t="str">
            <v>Cost In</v>
          </cell>
        </row>
        <row r="17771">
          <cell r="C17771" t="str">
            <v>Cost In</v>
          </cell>
        </row>
        <row r="17772">
          <cell r="C17772" t="str">
            <v>Cost In</v>
          </cell>
        </row>
        <row r="17773">
          <cell r="C17773" t="str">
            <v>Cost In</v>
          </cell>
        </row>
        <row r="17774">
          <cell r="C17774" t="str">
            <v>Cost In</v>
          </cell>
        </row>
        <row r="17775">
          <cell r="C17775" t="str">
            <v>Cost In</v>
          </cell>
        </row>
        <row r="17776">
          <cell r="C17776" t="str">
            <v>Cost In</v>
          </cell>
        </row>
        <row r="17777">
          <cell r="C17777" t="str">
            <v>Cost In</v>
          </cell>
        </row>
        <row r="17778">
          <cell r="C17778" t="str">
            <v>Cost In</v>
          </cell>
        </row>
        <row r="17779">
          <cell r="C17779" t="str">
            <v>Cost In</v>
          </cell>
        </row>
        <row r="17780">
          <cell r="C17780" t="str">
            <v>Cost In</v>
          </cell>
        </row>
        <row r="17781">
          <cell r="C17781" t="str">
            <v>Cost In</v>
          </cell>
        </row>
        <row r="17782">
          <cell r="C17782" t="str">
            <v>Cost In</v>
          </cell>
        </row>
        <row r="17783">
          <cell r="C17783" t="str">
            <v>Cost In</v>
          </cell>
        </row>
        <row r="17784">
          <cell r="C17784" t="str">
            <v>Cost In</v>
          </cell>
        </row>
        <row r="17785">
          <cell r="C17785" t="str">
            <v>Cost In</v>
          </cell>
        </row>
        <row r="17786">
          <cell r="C17786" t="str">
            <v>Cost In</v>
          </cell>
        </row>
        <row r="17787">
          <cell r="C17787" t="str">
            <v>Cost In</v>
          </cell>
        </row>
        <row r="17788">
          <cell r="C17788" t="str">
            <v>Cost In</v>
          </cell>
        </row>
        <row r="17789">
          <cell r="C17789" t="str">
            <v>Cost In</v>
          </cell>
        </row>
        <row r="17790">
          <cell r="C17790" t="str">
            <v>Cost In</v>
          </cell>
        </row>
        <row r="17791">
          <cell r="C17791" t="str">
            <v>Cost In</v>
          </cell>
        </row>
        <row r="17792">
          <cell r="C17792" t="str">
            <v>Cost In</v>
          </cell>
        </row>
        <row r="17793">
          <cell r="C17793" t="str">
            <v>Cost In</v>
          </cell>
        </row>
        <row r="17794">
          <cell r="C17794" t="str">
            <v>Cost In</v>
          </cell>
        </row>
        <row r="17795">
          <cell r="C17795" t="str">
            <v>Cost In</v>
          </cell>
        </row>
        <row r="17796">
          <cell r="C17796" t="str">
            <v>Cost In</v>
          </cell>
        </row>
        <row r="17797">
          <cell r="C17797" t="str">
            <v>Cost In</v>
          </cell>
        </row>
        <row r="17798">
          <cell r="C17798" t="str">
            <v>Cost In</v>
          </cell>
        </row>
        <row r="17799">
          <cell r="C17799" t="str">
            <v>Cost In</v>
          </cell>
        </row>
        <row r="17800">
          <cell r="C17800" t="str">
            <v>Cost In</v>
          </cell>
        </row>
        <row r="17801">
          <cell r="C17801" t="str">
            <v>Cost In</v>
          </cell>
        </row>
        <row r="17802">
          <cell r="C17802" t="str">
            <v>Cost In</v>
          </cell>
        </row>
        <row r="17803">
          <cell r="C17803" t="str">
            <v>Cost In</v>
          </cell>
        </row>
        <row r="17804">
          <cell r="C17804" t="str">
            <v>Cost In</v>
          </cell>
        </row>
        <row r="17805">
          <cell r="C17805" t="str">
            <v>Cost In</v>
          </cell>
        </row>
        <row r="17806">
          <cell r="C17806" t="str">
            <v>Cost In</v>
          </cell>
        </row>
        <row r="17807">
          <cell r="C17807" t="str">
            <v>Cost In</v>
          </cell>
        </row>
        <row r="17808">
          <cell r="C17808" t="str">
            <v>Cost In</v>
          </cell>
        </row>
        <row r="17809">
          <cell r="C17809" t="str">
            <v>Cost In</v>
          </cell>
        </row>
        <row r="17810">
          <cell r="C17810" t="str">
            <v>Cost In</v>
          </cell>
        </row>
        <row r="17811">
          <cell r="C17811" t="str">
            <v>Cost In</v>
          </cell>
        </row>
        <row r="17812">
          <cell r="C17812" t="str">
            <v>Cost In</v>
          </cell>
        </row>
        <row r="17813">
          <cell r="C17813" t="str">
            <v>Cost In</v>
          </cell>
        </row>
        <row r="17814">
          <cell r="C17814" t="str">
            <v>Cost In</v>
          </cell>
        </row>
        <row r="17815">
          <cell r="C17815" t="str">
            <v>Cost In</v>
          </cell>
        </row>
        <row r="17816">
          <cell r="C17816" t="str">
            <v>Cost In</v>
          </cell>
        </row>
        <row r="17817">
          <cell r="C17817" t="str">
            <v>Cost In</v>
          </cell>
        </row>
        <row r="17818">
          <cell r="C17818" t="str">
            <v>Cost In</v>
          </cell>
        </row>
        <row r="17819">
          <cell r="C17819" t="str">
            <v>Cost In</v>
          </cell>
        </row>
        <row r="17820">
          <cell r="C17820" t="str">
            <v>Cost In</v>
          </cell>
        </row>
        <row r="17821">
          <cell r="C17821" t="str">
            <v>Cost In</v>
          </cell>
        </row>
        <row r="17822">
          <cell r="C17822" t="str">
            <v>Cost In</v>
          </cell>
        </row>
        <row r="17823">
          <cell r="C17823" t="str">
            <v>Cost In</v>
          </cell>
        </row>
        <row r="17824">
          <cell r="C17824" t="str">
            <v>Cost In</v>
          </cell>
        </row>
        <row r="17825">
          <cell r="C17825" t="str">
            <v>Cost In</v>
          </cell>
        </row>
        <row r="17826">
          <cell r="C17826" t="str">
            <v>Cost In</v>
          </cell>
        </row>
        <row r="17827">
          <cell r="C17827" t="str">
            <v>Cost In</v>
          </cell>
        </row>
        <row r="17828">
          <cell r="C17828" t="str">
            <v>Cost In</v>
          </cell>
        </row>
        <row r="17829">
          <cell r="C17829" t="str">
            <v>Cost In</v>
          </cell>
        </row>
        <row r="17830">
          <cell r="C17830" t="str">
            <v>Cost In</v>
          </cell>
        </row>
        <row r="17831">
          <cell r="C17831" t="str">
            <v>Cost In</v>
          </cell>
        </row>
        <row r="17832">
          <cell r="C17832" t="str">
            <v>Cost In</v>
          </cell>
        </row>
        <row r="17833">
          <cell r="C17833" t="str">
            <v>Cost In</v>
          </cell>
        </row>
        <row r="17834">
          <cell r="C17834" t="str">
            <v>Cost In</v>
          </cell>
        </row>
        <row r="17835">
          <cell r="C17835" t="str">
            <v>Cost In</v>
          </cell>
        </row>
        <row r="17836">
          <cell r="C17836" t="str">
            <v>Cost In</v>
          </cell>
        </row>
        <row r="17837">
          <cell r="C17837" t="str">
            <v>Cost In</v>
          </cell>
        </row>
        <row r="17838">
          <cell r="C17838" t="str">
            <v>Cost In</v>
          </cell>
        </row>
        <row r="17839">
          <cell r="C17839" t="str">
            <v>Cost In</v>
          </cell>
        </row>
        <row r="17840">
          <cell r="C17840" t="str">
            <v>Cost In</v>
          </cell>
        </row>
        <row r="17841">
          <cell r="C17841" t="str">
            <v>Cost In</v>
          </cell>
        </row>
        <row r="17842">
          <cell r="C17842" t="str">
            <v>Cost In</v>
          </cell>
        </row>
        <row r="17843">
          <cell r="C17843" t="str">
            <v>Cost In</v>
          </cell>
        </row>
        <row r="17844">
          <cell r="C17844" t="str">
            <v>Cost In</v>
          </cell>
        </row>
        <row r="17845">
          <cell r="C17845" t="str">
            <v>Cost In</v>
          </cell>
        </row>
        <row r="17846">
          <cell r="C17846" t="str">
            <v>Cost In</v>
          </cell>
        </row>
        <row r="17847">
          <cell r="C17847" t="str">
            <v>Cost In</v>
          </cell>
        </row>
        <row r="17848">
          <cell r="C17848" t="str">
            <v>Cost In</v>
          </cell>
        </row>
        <row r="17849">
          <cell r="C17849" t="str">
            <v>Cost In</v>
          </cell>
        </row>
        <row r="17850">
          <cell r="C17850" t="str">
            <v>Cost In</v>
          </cell>
        </row>
        <row r="17851">
          <cell r="C17851" t="str">
            <v>Cost In</v>
          </cell>
        </row>
        <row r="17852">
          <cell r="C17852" t="str">
            <v>Cost In</v>
          </cell>
        </row>
        <row r="17853">
          <cell r="C17853" t="str">
            <v>Cost In</v>
          </cell>
        </row>
        <row r="17854">
          <cell r="C17854" t="str">
            <v>Cost In</v>
          </cell>
        </row>
        <row r="17855">
          <cell r="C17855" t="str">
            <v>Cost In</v>
          </cell>
        </row>
        <row r="17856">
          <cell r="C17856" t="str">
            <v>Cost In</v>
          </cell>
        </row>
        <row r="17857">
          <cell r="C17857" t="str">
            <v>Cost In</v>
          </cell>
        </row>
        <row r="17858">
          <cell r="C17858" t="str">
            <v>Cost In</v>
          </cell>
        </row>
        <row r="17859">
          <cell r="C17859" t="str">
            <v>Cost In</v>
          </cell>
        </row>
        <row r="17860">
          <cell r="C17860" t="str">
            <v>Cost In</v>
          </cell>
        </row>
        <row r="17861">
          <cell r="C17861" t="str">
            <v>Cost In</v>
          </cell>
        </row>
        <row r="17862">
          <cell r="C17862" t="str">
            <v>Cost In</v>
          </cell>
        </row>
        <row r="17863">
          <cell r="C17863" t="str">
            <v>Cost In</v>
          </cell>
        </row>
        <row r="17864">
          <cell r="C17864" t="str">
            <v>Cost In</v>
          </cell>
        </row>
        <row r="17865">
          <cell r="C17865" t="str">
            <v>Cost In</v>
          </cell>
        </row>
        <row r="17866">
          <cell r="C17866" t="str">
            <v>Cost In</v>
          </cell>
        </row>
        <row r="17867">
          <cell r="C17867" t="str">
            <v>Cost In</v>
          </cell>
        </row>
        <row r="17868">
          <cell r="C17868" t="str">
            <v>Cost In</v>
          </cell>
        </row>
        <row r="17869">
          <cell r="C17869" t="str">
            <v>Cost In</v>
          </cell>
        </row>
        <row r="17870">
          <cell r="C17870" t="str">
            <v>Cost In</v>
          </cell>
        </row>
        <row r="17871">
          <cell r="C17871" t="str">
            <v>Cost In</v>
          </cell>
        </row>
        <row r="17872">
          <cell r="C17872" t="str">
            <v>Cost In</v>
          </cell>
        </row>
        <row r="17873">
          <cell r="C17873" t="str">
            <v>Cost In</v>
          </cell>
        </row>
        <row r="17874">
          <cell r="C17874" t="str">
            <v>Cost In</v>
          </cell>
        </row>
        <row r="17875">
          <cell r="C17875" t="str">
            <v>Cost In</v>
          </cell>
        </row>
        <row r="17876">
          <cell r="C17876" t="str">
            <v>Cost In</v>
          </cell>
        </row>
        <row r="17877">
          <cell r="C17877" t="str">
            <v>Cost In</v>
          </cell>
        </row>
        <row r="17878">
          <cell r="C17878" t="str">
            <v>Cost In</v>
          </cell>
        </row>
        <row r="17879">
          <cell r="C17879" t="str">
            <v>Cost In</v>
          </cell>
        </row>
        <row r="17880">
          <cell r="C17880" t="str">
            <v>Cost In</v>
          </cell>
        </row>
        <row r="17881">
          <cell r="C17881" t="str">
            <v>Cost In</v>
          </cell>
        </row>
        <row r="17882">
          <cell r="C17882" t="str">
            <v>Cost In</v>
          </cell>
        </row>
        <row r="17883">
          <cell r="C17883" t="str">
            <v>Cost In</v>
          </cell>
        </row>
        <row r="17884">
          <cell r="C17884" t="str">
            <v>Cost In</v>
          </cell>
        </row>
        <row r="17885">
          <cell r="C17885" t="str">
            <v>Cost In</v>
          </cell>
        </row>
        <row r="17886">
          <cell r="C17886" t="str">
            <v>Cost In</v>
          </cell>
        </row>
        <row r="17887">
          <cell r="C17887" t="str">
            <v>Cost In</v>
          </cell>
        </row>
        <row r="17888">
          <cell r="C17888" t="str">
            <v>Cost In</v>
          </cell>
        </row>
        <row r="17889">
          <cell r="C17889" t="str">
            <v>Cost In</v>
          </cell>
        </row>
        <row r="17890">
          <cell r="C17890" t="str">
            <v>Cost In</v>
          </cell>
        </row>
        <row r="17891">
          <cell r="C17891" t="str">
            <v>Cost In</v>
          </cell>
        </row>
        <row r="17892">
          <cell r="C17892" t="str">
            <v>Cost In</v>
          </cell>
        </row>
        <row r="17893">
          <cell r="C17893" t="str">
            <v>Cost In</v>
          </cell>
        </row>
        <row r="17894">
          <cell r="C17894" t="str">
            <v>Cost In</v>
          </cell>
        </row>
        <row r="17895">
          <cell r="C17895" t="str">
            <v>Cost In</v>
          </cell>
        </row>
        <row r="17896">
          <cell r="C17896" t="str">
            <v>Cost In</v>
          </cell>
        </row>
        <row r="17897">
          <cell r="C17897" t="str">
            <v>Cost In</v>
          </cell>
        </row>
        <row r="17898">
          <cell r="C17898" t="str">
            <v>Cost In</v>
          </cell>
        </row>
        <row r="17899">
          <cell r="C17899" t="str">
            <v>Cost In</v>
          </cell>
        </row>
        <row r="17900">
          <cell r="C17900" t="str">
            <v>Cost In</v>
          </cell>
        </row>
        <row r="17901">
          <cell r="C17901" t="str">
            <v>Cost In</v>
          </cell>
        </row>
        <row r="17902">
          <cell r="C17902" t="str">
            <v>Cost In</v>
          </cell>
        </row>
        <row r="17903">
          <cell r="C17903" t="str">
            <v>Cost In</v>
          </cell>
        </row>
        <row r="17904">
          <cell r="C17904" t="str">
            <v>Cost In</v>
          </cell>
        </row>
        <row r="17905">
          <cell r="C17905" t="str">
            <v>Cost In</v>
          </cell>
        </row>
        <row r="17906">
          <cell r="C17906" t="str">
            <v>Cost In</v>
          </cell>
        </row>
        <row r="17907">
          <cell r="C17907" t="str">
            <v>Cost In</v>
          </cell>
        </row>
        <row r="17908">
          <cell r="C17908" t="str">
            <v>Cost In</v>
          </cell>
        </row>
        <row r="17909">
          <cell r="C17909" t="str">
            <v>Cost In</v>
          </cell>
        </row>
        <row r="17910">
          <cell r="C17910" t="str">
            <v>Cost In</v>
          </cell>
        </row>
        <row r="17911">
          <cell r="C17911" t="str">
            <v>Cost In</v>
          </cell>
        </row>
        <row r="17912">
          <cell r="C17912" t="str">
            <v>Cost In</v>
          </cell>
        </row>
        <row r="17913">
          <cell r="C17913" t="str">
            <v>Cost In</v>
          </cell>
        </row>
        <row r="17914">
          <cell r="C17914" t="str">
            <v>Cost In</v>
          </cell>
        </row>
        <row r="17915">
          <cell r="C17915" t="str">
            <v>Cost In</v>
          </cell>
        </row>
        <row r="17916">
          <cell r="C17916" t="str">
            <v>Cost In</v>
          </cell>
        </row>
        <row r="17917">
          <cell r="C17917" t="str">
            <v>Cost In</v>
          </cell>
        </row>
        <row r="17918">
          <cell r="C17918" t="str">
            <v>Cost In</v>
          </cell>
        </row>
        <row r="17919">
          <cell r="C17919" t="str">
            <v>Cost In</v>
          </cell>
        </row>
        <row r="17920">
          <cell r="C17920" t="str">
            <v>Cost In</v>
          </cell>
        </row>
        <row r="17921">
          <cell r="C17921" t="str">
            <v>Cost In</v>
          </cell>
        </row>
        <row r="17922">
          <cell r="C17922" t="str">
            <v>Cost In</v>
          </cell>
        </row>
        <row r="17923">
          <cell r="C17923" t="str">
            <v>Cost In</v>
          </cell>
        </row>
        <row r="17924">
          <cell r="C17924" t="str">
            <v>Cost In</v>
          </cell>
        </row>
        <row r="17925">
          <cell r="C17925" t="str">
            <v>Cost In</v>
          </cell>
        </row>
        <row r="17926">
          <cell r="C17926" t="str">
            <v>Cost In</v>
          </cell>
        </row>
        <row r="17927">
          <cell r="C17927" t="str">
            <v>Cost In</v>
          </cell>
        </row>
        <row r="17928">
          <cell r="C17928" t="str">
            <v>Cost In</v>
          </cell>
        </row>
        <row r="17929">
          <cell r="C17929" t="str">
            <v>Cost In</v>
          </cell>
        </row>
        <row r="17930">
          <cell r="C17930" t="str">
            <v>Cost In</v>
          </cell>
        </row>
        <row r="17931">
          <cell r="C17931" t="str">
            <v>Cost In</v>
          </cell>
        </row>
        <row r="17932">
          <cell r="C17932" t="str">
            <v>Cost In</v>
          </cell>
        </row>
        <row r="17933">
          <cell r="C17933" t="str">
            <v>Cost In</v>
          </cell>
        </row>
        <row r="17934">
          <cell r="C17934" t="str">
            <v>Cost In</v>
          </cell>
        </row>
        <row r="17935">
          <cell r="C17935" t="str">
            <v>Cost In</v>
          </cell>
        </row>
        <row r="17936">
          <cell r="C17936" t="str">
            <v>Cost In</v>
          </cell>
        </row>
        <row r="17937">
          <cell r="C17937" t="str">
            <v>Cost In</v>
          </cell>
        </row>
        <row r="17938">
          <cell r="C17938" t="str">
            <v>Cost In</v>
          </cell>
        </row>
        <row r="17939">
          <cell r="C17939" t="str">
            <v>Cost In</v>
          </cell>
        </row>
        <row r="17940">
          <cell r="C17940" t="str">
            <v>Cost In</v>
          </cell>
        </row>
        <row r="17941">
          <cell r="C17941" t="str">
            <v>Cost In</v>
          </cell>
        </row>
        <row r="17942">
          <cell r="C17942" t="str">
            <v>Cost In</v>
          </cell>
        </row>
        <row r="17943">
          <cell r="C17943" t="str">
            <v>Cost In</v>
          </cell>
        </row>
        <row r="17944">
          <cell r="C17944" t="str">
            <v>Cost In</v>
          </cell>
        </row>
        <row r="17945">
          <cell r="C17945" t="str">
            <v>Cost In</v>
          </cell>
        </row>
        <row r="17946">
          <cell r="C17946" t="str">
            <v>Cost In</v>
          </cell>
        </row>
        <row r="17947">
          <cell r="C17947" t="str">
            <v>Cost In</v>
          </cell>
        </row>
        <row r="17948">
          <cell r="C17948" t="str">
            <v>Cost In</v>
          </cell>
        </row>
        <row r="17949">
          <cell r="C17949" t="str">
            <v>Cost In</v>
          </cell>
        </row>
        <row r="17950">
          <cell r="C17950" t="str">
            <v>Cost In</v>
          </cell>
        </row>
        <row r="17951">
          <cell r="C17951" t="str">
            <v>Cost In</v>
          </cell>
        </row>
        <row r="17952">
          <cell r="C17952" t="str">
            <v>Cost In</v>
          </cell>
        </row>
        <row r="17953">
          <cell r="C17953" t="str">
            <v>Cost In</v>
          </cell>
        </row>
        <row r="17954">
          <cell r="C17954" t="str">
            <v>Cost In</v>
          </cell>
        </row>
        <row r="17955">
          <cell r="C17955" t="str">
            <v>Cost In</v>
          </cell>
        </row>
        <row r="17956">
          <cell r="C17956" t="str">
            <v>Cost In</v>
          </cell>
        </row>
        <row r="17957">
          <cell r="C17957" t="str">
            <v>Cost In</v>
          </cell>
        </row>
        <row r="17958">
          <cell r="C17958" t="str">
            <v>Cost In</v>
          </cell>
        </row>
        <row r="17959">
          <cell r="C17959" t="str">
            <v>Cost In</v>
          </cell>
        </row>
        <row r="17960">
          <cell r="C17960" t="str">
            <v>Cost In</v>
          </cell>
        </row>
        <row r="17961">
          <cell r="C17961" t="str">
            <v>Cost In</v>
          </cell>
        </row>
        <row r="17962">
          <cell r="C17962" t="str">
            <v>Cost In</v>
          </cell>
        </row>
        <row r="17963">
          <cell r="C17963" t="str">
            <v>Cost In</v>
          </cell>
        </row>
        <row r="17964">
          <cell r="C17964" t="str">
            <v>Cost In</v>
          </cell>
        </row>
        <row r="17965">
          <cell r="C17965" t="str">
            <v>Cost In</v>
          </cell>
        </row>
        <row r="17966">
          <cell r="C17966" t="str">
            <v>Cost In</v>
          </cell>
        </row>
        <row r="17967">
          <cell r="C17967" t="str">
            <v>Cost In</v>
          </cell>
        </row>
        <row r="17968">
          <cell r="C17968" t="str">
            <v>Cost In</v>
          </cell>
        </row>
        <row r="17969">
          <cell r="C17969" t="str">
            <v>Cost In</v>
          </cell>
        </row>
        <row r="17970">
          <cell r="C17970" t="str">
            <v>Cost In</v>
          </cell>
        </row>
        <row r="17971">
          <cell r="C17971" t="str">
            <v>Cost In</v>
          </cell>
        </row>
        <row r="17972">
          <cell r="C17972" t="str">
            <v>Cost In</v>
          </cell>
        </row>
        <row r="17973">
          <cell r="C17973" t="str">
            <v>Cost In</v>
          </cell>
        </row>
        <row r="17974">
          <cell r="C17974" t="str">
            <v>Cost In</v>
          </cell>
        </row>
        <row r="17975">
          <cell r="C17975" t="str">
            <v>Cost In</v>
          </cell>
        </row>
        <row r="17976">
          <cell r="C17976" t="str">
            <v>Cost In</v>
          </cell>
        </row>
        <row r="17977">
          <cell r="C17977" t="str">
            <v>Cost In</v>
          </cell>
        </row>
        <row r="17978">
          <cell r="C17978" t="str">
            <v>Cost In</v>
          </cell>
        </row>
        <row r="17979">
          <cell r="C17979" t="str">
            <v>Cost In</v>
          </cell>
        </row>
        <row r="17980">
          <cell r="C17980" t="str">
            <v>Cost In</v>
          </cell>
        </row>
        <row r="17981">
          <cell r="C17981" t="str">
            <v>Cost In</v>
          </cell>
        </row>
        <row r="17982">
          <cell r="C17982" t="str">
            <v>Cost In</v>
          </cell>
        </row>
        <row r="17983">
          <cell r="C17983" t="str">
            <v>Cost In</v>
          </cell>
        </row>
        <row r="17984">
          <cell r="C17984" t="str">
            <v>Cost In</v>
          </cell>
        </row>
        <row r="17985">
          <cell r="C17985" t="str">
            <v>Cost In</v>
          </cell>
        </row>
        <row r="17986">
          <cell r="C17986" t="str">
            <v>Cost In</v>
          </cell>
        </row>
        <row r="17987">
          <cell r="C17987" t="str">
            <v>Cost In</v>
          </cell>
        </row>
        <row r="17988">
          <cell r="C17988" t="str">
            <v>Cost In</v>
          </cell>
        </row>
        <row r="17989">
          <cell r="C17989" t="str">
            <v>Cost In</v>
          </cell>
        </row>
        <row r="17990">
          <cell r="C17990" t="str">
            <v>Cost In</v>
          </cell>
        </row>
        <row r="17991">
          <cell r="C17991" t="str">
            <v>Cost In</v>
          </cell>
        </row>
        <row r="17992">
          <cell r="C17992" t="str">
            <v>Cost In</v>
          </cell>
        </row>
        <row r="17993">
          <cell r="C17993" t="str">
            <v>Cost In</v>
          </cell>
        </row>
        <row r="17994">
          <cell r="C17994" t="str">
            <v>Cost In</v>
          </cell>
        </row>
        <row r="17995">
          <cell r="C17995" t="str">
            <v>Cost In</v>
          </cell>
        </row>
        <row r="17996">
          <cell r="C17996" t="str">
            <v>Cost In</v>
          </cell>
        </row>
        <row r="17997">
          <cell r="C17997" t="str">
            <v>Cost In</v>
          </cell>
        </row>
        <row r="17998">
          <cell r="C17998" t="str">
            <v>Cost In</v>
          </cell>
        </row>
        <row r="17999">
          <cell r="C17999" t="str">
            <v>Cost In</v>
          </cell>
        </row>
        <row r="18000">
          <cell r="C18000" t="str">
            <v>Cost In</v>
          </cell>
        </row>
        <row r="18001">
          <cell r="C18001" t="str">
            <v>Cost In</v>
          </cell>
        </row>
        <row r="18002">
          <cell r="C18002" t="str">
            <v>Cost In</v>
          </cell>
        </row>
        <row r="18003">
          <cell r="C18003" t="str">
            <v>Cost In</v>
          </cell>
        </row>
        <row r="18004">
          <cell r="C18004" t="str">
            <v>Cost In</v>
          </cell>
        </row>
        <row r="18005">
          <cell r="C18005" t="str">
            <v>Cost In</v>
          </cell>
        </row>
        <row r="18006">
          <cell r="C18006" t="str">
            <v>Cost In</v>
          </cell>
        </row>
        <row r="18007">
          <cell r="C18007" t="str">
            <v>Cost In</v>
          </cell>
        </row>
        <row r="18008">
          <cell r="C18008" t="str">
            <v>Cost In</v>
          </cell>
        </row>
        <row r="18009">
          <cell r="C18009" t="str">
            <v>Cost In</v>
          </cell>
        </row>
        <row r="18010">
          <cell r="C18010" t="str">
            <v>Cost In</v>
          </cell>
        </row>
        <row r="18011">
          <cell r="C18011" t="str">
            <v>Cost In</v>
          </cell>
        </row>
        <row r="18012">
          <cell r="C18012" t="str">
            <v>Cost In</v>
          </cell>
        </row>
        <row r="18013">
          <cell r="C18013" t="str">
            <v>Cost In</v>
          </cell>
        </row>
        <row r="18014">
          <cell r="C18014" t="str">
            <v>Cost In</v>
          </cell>
        </row>
        <row r="18015">
          <cell r="C18015" t="str">
            <v>Cost In</v>
          </cell>
        </row>
        <row r="18016">
          <cell r="C18016" t="str">
            <v>Cost In</v>
          </cell>
        </row>
        <row r="18017">
          <cell r="C18017" t="str">
            <v>Cost In</v>
          </cell>
        </row>
        <row r="18018">
          <cell r="C18018" t="str">
            <v>Cost In</v>
          </cell>
        </row>
        <row r="18019">
          <cell r="C18019" t="str">
            <v>Cost In</v>
          </cell>
        </row>
        <row r="18020">
          <cell r="C18020" t="str">
            <v>Cost In</v>
          </cell>
        </row>
        <row r="18021">
          <cell r="C18021" t="str">
            <v>Cost In</v>
          </cell>
        </row>
        <row r="18022">
          <cell r="C18022" t="str">
            <v>Cost In</v>
          </cell>
        </row>
        <row r="18023">
          <cell r="C18023" t="str">
            <v>Cost In</v>
          </cell>
        </row>
        <row r="18024">
          <cell r="C18024" t="str">
            <v>Cost In</v>
          </cell>
        </row>
        <row r="18025">
          <cell r="C18025" t="str">
            <v>Cost In</v>
          </cell>
        </row>
        <row r="18026">
          <cell r="C18026" t="str">
            <v>Cost In</v>
          </cell>
        </row>
        <row r="18027">
          <cell r="C18027" t="str">
            <v>Cost In</v>
          </cell>
        </row>
        <row r="18028">
          <cell r="C18028" t="str">
            <v>Cost In</v>
          </cell>
        </row>
        <row r="18029">
          <cell r="C18029" t="str">
            <v>Cost In</v>
          </cell>
        </row>
        <row r="18030">
          <cell r="C18030" t="str">
            <v>Cost In</v>
          </cell>
        </row>
        <row r="18031">
          <cell r="C18031" t="str">
            <v>Cost In</v>
          </cell>
        </row>
        <row r="18032">
          <cell r="C18032" t="str">
            <v>Cost In</v>
          </cell>
        </row>
        <row r="18033">
          <cell r="C18033" t="str">
            <v>Cost In</v>
          </cell>
        </row>
        <row r="18034">
          <cell r="C18034" t="str">
            <v>Cost In</v>
          </cell>
        </row>
        <row r="18035">
          <cell r="C18035" t="str">
            <v>Cost In</v>
          </cell>
        </row>
        <row r="18036">
          <cell r="C18036" t="str">
            <v>Cost In</v>
          </cell>
        </row>
        <row r="18037">
          <cell r="C18037" t="str">
            <v>Cost In</v>
          </cell>
        </row>
        <row r="18038">
          <cell r="C18038" t="str">
            <v>Cost In</v>
          </cell>
        </row>
        <row r="18039">
          <cell r="C18039" t="str">
            <v>Cost In</v>
          </cell>
        </row>
        <row r="18040">
          <cell r="C18040" t="str">
            <v>Cost In</v>
          </cell>
        </row>
        <row r="18041">
          <cell r="C18041" t="str">
            <v>Cost In</v>
          </cell>
        </row>
        <row r="18042">
          <cell r="C18042" t="str">
            <v>Cost In</v>
          </cell>
        </row>
        <row r="18043">
          <cell r="C18043" t="str">
            <v>Cost In</v>
          </cell>
        </row>
        <row r="18044">
          <cell r="C18044" t="str">
            <v>Cost In</v>
          </cell>
        </row>
        <row r="18045">
          <cell r="C18045" t="str">
            <v>Cost In</v>
          </cell>
        </row>
        <row r="18046">
          <cell r="C18046" t="str">
            <v>Cost In</v>
          </cell>
        </row>
        <row r="18047">
          <cell r="C18047" t="str">
            <v>Cost In</v>
          </cell>
        </row>
        <row r="18048">
          <cell r="C18048" t="str">
            <v>Cost In</v>
          </cell>
        </row>
        <row r="18049">
          <cell r="C18049" t="str">
            <v>Cost In</v>
          </cell>
        </row>
        <row r="18050">
          <cell r="C18050" t="str">
            <v>Cost In</v>
          </cell>
        </row>
        <row r="18051">
          <cell r="C18051" t="str">
            <v>Cost In</v>
          </cell>
        </row>
        <row r="18052">
          <cell r="C18052" t="str">
            <v>Cost In</v>
          </cell>
        </row>
        <row r="18053">
          <cell r="C18053" t="str">
            <v>Cost In</v>
          </cell>
        </row>
        <row r="18054">
          <cell r="C18054" t="str">
            <v>Cost In</v>
          </cell>
        </row>
        <row r="18055">
          <cell r="C18055" t="str">
            <v>Cost In</v>
          </cell>
        </row>
        <row r="18056">
          <cell r="C18056" t="str">
            <v>Cost In</v>
          </cell>
        </row>
        <row r="18057">
          <cell r="C18057" t="str">
            <v>Cost In</v>
          </cell>
        </row>
        <row r="18058">
          <cell r="C18058" t="str">
            <v>Cost In</v>
          </cell>
        </row>
        <row r="18059">
          <cell r="C18059" t="str">
            <v>Cost In</v>
          </cell>
        </row>
        <row r="18060">
          <cell r="C18060" t="str">
            <v>Cost In</v>
          </cell>
        </row>
        <row r="18061">
          <cell r="C18061" t="str">
            <v>Cost In</v>
          </cell>
        </row>
        <row r="18062">
          <cell r="C18062" t="str">
            <v>Cost In</v>
          </cell>
        </row>
        <row r="18063">
          <cell r="C18063" t="str">
            <v>Cost In</v>
          </cell>
        </row>
        <row r="18064">
          <cell r="C18064" t="str">
            <v>Cost In</v>
          </cell>
        </row>
        <row r="18065">
          <cell r="C18065" t="str">
            <v>Cost In</v>
          </cell>
        </row>
        <row r="18066">
          <cell r="C18066" t="str">
            <v>Cost In</v>
          </cell>
        </row>
        <row r="18067">
          <cell r="C18067" t="str">
            <v>Cost In</v>
          </cell>
        </row>
        <row r="18068">
          <cell r="C18068" t="str">
            <v>Cost In</v>
          </cell>
        </row>
        <row r="18069">
          <cell r="C18069" t="str">
            <v>Cost In</v>
          </cell>
        </row>
        <row r="18070">
          <cell r="C18070" t="str">
            <v>Cost In</v>
          </cell>
        </row>
        <row r="18071">
          <cell r="C18071" t="str">
            <v>Cost In</v>
          </cell>
        </row>
        <row r="18072">
          <cell r="C18072" t="str">
            <v>Cost In</v>
          </cell>
        </row>
        <row r="18073">
          <cell r="C18073" t="str">
            <v>Cost In</v>
          </cell>
        </row>
        <row r="18074">
          <cell r="C18074" t="str">
            <v>Cost In</v>
          </cell>
        </row>
        <row r="18075">
          <cell r="C18075" t="str">
            <v>Cost In</v>
          </cell>
        </row>
        <row r="18076">
          <cell r="C18076" t="str">
            <v>Cost In</v>
          </cell>
        </row>
        <row r="18077">
          <cell r="C18077" t="str">
            <v>Cost In</v>
          </cell>
        </row>
        <row r="18078">
          <cell r="C18078" t="str">
            <v>Cost In</v>
          </cell>
        </row>
        <row r="18079">
          <cell r="C18079" t="str">
            <v>Cost In</v>
          </cell>
        </row>
        <row r="18080">
          <cell r="C18080" t="str">
            <v>Cost In</v>
          </cell>
        </row>
        <row r="18081">
          <cell r="C18081" t="str">
            <v>Cost In</v>
          </cell>
        </row>
        <row r="18082">
          <cell r="C18082" t="str">
            <v>Cost In</v>
          </cell>
        </row>
        <row r="18083">
          <cell r="C18083" t="str">
            <v>Cost In</v>
          </cell>
        </row>
        <row r="18084">
          <cell r="C18084" t="str">
            <v>Cost In</v>
          </cell>
        </row>
        <row r="18085">
          <cell r="C18085" t="str">
            <v>Cost In</v>
          </cell>
        </row>
        <row r="18086">
          <cell r="C18086" t="str">
            <v>Cost In</v>
          </cell>
        </row>
        <row r="18087">
          <cell r="C18087" t="str">
            <v>Cost In</v>
          </cell>
        </row>
        <row r="18088">
          <cell r="C18088" t="str">
            <v>Cost In</v>
          </cell>
        </row>
        <row r="18089">
          <cell r="C18089" t="str">
            <v>Cost In</v>
          </cell>
        </row>
        <row r="18090">
          <cell r="C18090" t="str">
            <v>Cost In</v>
          </cell>
        </row>
        <row r="18091">
          <cell r="C18091" t="str">
            <v>Cost In</v>
          </cell>
        </row>
        <row r="18092">
          <cell r="C18092" t="str">
            <v>Cost In</v>
          </cell>
        </row>
        <row r="18093">
          <cell r="C18093" t="str">
            <v>Cost In</v>
          </cell>
        </row>
        <row r="18094">
          <cell r="C18094" t="str">
            <v>Cost In</v>
          </cell>
        </row>
        <row r="18095">
          <cell r="C18095" t="str">
            <v>Cost In</v>
          </cell>
        </row>
        <row r="18096">
          <cell r="C18096" t="str">
            <v>Cost In</v>
          </cell>
        </row>
        <row r="18097">
          <cell r="C18097" t="str">
            <v>Cost In</v>
          </cell>
        </row>
        <row r="18098">
          <cell r="C18098" t="str">
            <v>Cost In</v>
          </cell>
        </row>
        <row r="18099">
          <cell r="C18099" t="str">
            <v>Cost In</v>
          </cell>
        </row>
        <row r="18100">
          <cell r="C18100" t="str">
            <v>Cost In</v>
          </cell>
        </row>
        <row r="18101">
          <cell r="C18101" t="str">
            <v>Cost In</v>
          </cell>
        </row>
        <row r="18102">
          <cell r="C18102" t="str">
            <v>Cost In</v>
          </cell>
        </row>
        <row r="18103">
          <cell r="C18103" t="str">
            <v>Cost In</v>
          </cell>
        </row>
        <row r="18104">
          <cell r="C18104" t="str">
            <v>Cost In</v>
          </cell>
        </row>
        <row r="18105">
          <cell r="C18105" t="str">
            <v>Cost In</v>
          </cell>
        </row>
        <row r="18106">
          <cell r="C18106" t="str">
            <v>Cost In</v>
          </cell>
        </row>
        <row r="18107">
          <cell r="C18107" t="str">
            <v>Cost In</v>
          </cell>
        </row>
        <row r="18108">
          <cell r="C18108" t="str">
            <v>Cost In</v>
          </cell>
        </row>
        <row r="18109">
          <cell r="C18109" t="str">
            <v>Cost In</v>
          </cell>
        </row>
        <row r="18110">
          <cell r="C18110" t="str">
            <v>Cost In</v>
          </cell>
        </row>
        <row r="18111">
          <cell r="C18111" t="str">
            <v>Cost In</v>
          </cell>
        </row>
        <row r="18112">
          <cell r="C18112" t="str">
            <v>Cost In</v>
          </cell>
        </row>
        <row r="18113">
          <cell r="C18113" t="str">
            <v>Cost In</v>
          </cell>
        </row>
        <row r="18114">
          <cell r="C18114" t="str">
            <v>Cost In</v>
          </cell>
        </row>
        <row r="18115">
          <cell r="C18115" t="str">
            <v>Cost In</v>
          </cell>
        </row>
        <row r="18116">
          <cell r="C18116" t="str">
            <v>Cost In</v>
          </cell>
        </row>
        <row r="18117">
          <cell r="C18117" t="str">
            <v>Cost In</v>
          </cell>
        </row>
        <row r="18118">
          <cell r="C18118" t="str">
            <v>Cost In</v>
          </cell>
        </row>
        <row r="18119">
          <cell r="C18119" t="str">
            <v>Cost In</v>
          </cell>
        </row>
        <row r="18120">
          <cell r="C18120" t="str">
            <v>Cost In</v>
          </cell>
        </row>
        <row r="18121">
          <cell r="C18121" t="str">
            <v>Cost In</v>
          </cell>
        </row>
        <row r="18122">
          <cell r="C18122" t="str">
            <v>Cost In</v>
          </cell>
        </row>
        <row r="18123">
          <cell r="C18123" t="str">
            <v>Cost In</v>
          </cell>
        </row>
        <row r="18124">
          <cell r="C18124" t="str">
            <v>Cost In</v>
          </cell>
        </row>
        <row r="18125">
          <cell r="C18125" t="str">
            <v>Cost In</v>
          </cell>
        </row>
        <row r="18126">
          <cell r="C18126" t="str">
            <v>Cost In</v>
          </cell>
        </row>
        <row r="18127">
          <cell r="C18127" t="str">
            <v>Cost In</v>
          </cell>
        </row>
        <row r="18128">
          <cell r="C18128" t="str">
            <v>Cost In</v>
          </cell>
        </row>
        <row r="18129">
          <cell r="C18129" t="str">
            <v>Cost In</v>
          </cell>
        </row>
        <row r="18130">
          <cell r="C18130" t="str">
            <v>Cost In</v>
          </cell>
        </row>
        <row r="18131">
          <cell r="C18131" t="str">
            <v>Cost In</v>
          </cell>
        </row>
        <row r="18132">
          <cell r="C18132" t="str">
            <v>Cost In</v>
          </cell>
        </row>
        <row r="18133">
          <cell r="C18133" t="str">
            <v>Cost In</v>
          </cell>
        </row>
        <row r="18134">
          <cell r="C18134" t="str">
            <v>Cost In</v>
          </cell>
        </row>
        <row r="18135">
          <cell r="C18135" t="str">
            <v>Cost In</v>
          </cell>
        </row>
        <row r="18136">
          <cell r="C18136" t="str">
            <v>Cost In</v>
          </cell>
        </row>
        <row r="18137">
          <cell r="C18137" t="str">
            <v>Cost In</v>
          </cell>
        </row>
        <row r="18138">
          <cell r="C18138" t="str">
            <v>Cost In</v>
          </cell>
        </row>
        <row r="18139">
          <cell r="C18139" t="str">
            <v>Cost In</v>
          </cell>
        </row>
        <row r="18140">
          <cell r="C18140" t="str">
            <v>Cost In</v>
          </cell>
        </row>
        <row r="18141">
          <cell r="C18141" t="str">
            <v>Cost In</v>
          </cell>
        </row>
        <row r="18142">
          <cell r="C18142" t="str">
            <v>Cost In</v>
          </cell>
        </row>
        <row r="18143">
          <cell r="C18143" t="str">
            <v>Cost In</v>
          </cell>
        </row>
        <row r="18144">
          <cell r="C18144" t="str">
            <v>Cost In</v>
          </cell>
        </row>
        <row r="18145">
          <cell r="C18145" t="str">
            <v>Cost In</v>
          </cell>
        </row>
        <row r="18146">
          <cell r="C18146" t="str">
            <v>Cost In</v>
          </cell>
        </row>
        <row r="18147">
          <cell r="C18147" t="str">
            <v>Cost In</v>
          </cell>
        </row>
        <row r="18148">
          <cell r="C18148" t="str">
            <v>Cost In</v>
          </cell>
        </row>
        <row r="18149">
          <cell r="C18149" t="str">
            <v>Cost In</v>
          </cell>
        </row>
        <row r="18150">
          <cell r="C18150" t="str">
            <v>Cost In</v>
          </cell>
        </row>
        <row r="18151">
          <cell r="C18151" t="str">
            <v>Cost In</v>
          </cell>
        </row>
        <row r="18152">
          <cell r="C18152" t="str">
            <v>Cost In</v>
          </cell>
        </row>
        <row r="18153">
          <cell r="C18153" t="str">
            <v>Cost In</v>
          </cell>
        </row>
        <row r="18154">
          <cell r="C18154" t="str">
            <v>Cost In</v>
          </cell>
        </row>
        <row r="18155">
          <cell r="C18155" t="str">
            <v>Cost In</v>
          </cell>
        </row>
        <row r="18156">
          <cell r="C18156" t="str">
            <v>Cost In</v>
          </cell>
        </row>
        <row r="18157">
          <cell r="C18157" t="str">
            <v>Cost In</v>
          </cell>
        </row>
        <row r="18158">
          <cell r="C18158" t="str">
            <v>Cost In</v>
          </cell>
        </row>
        <row r="18159">
          <cell r="C18159" t="str">
            <v>Cost In</v>
          </cell>
        </row>
        <row r="18160">
          <cell r="C18160" t="str">
            <v>Cost In</v>
          </cell>
        </row>
        <row r="18161">
          <cell r="C18161" t="str">
            <v>Cost In</v>
          </cell>
        </row>
        <row r="18162">
          <cell r="C18162" t="str">
            <v>Cost In</v>
          </cell>
        </row>
        <row r="18163">
          <cell r="C18163" t="str">
            <v>Cost In</v>
          </cell>
        </row>
        <row r="18164">
          <cell r="C18164" t="str">
            <v>Cost In</v>
          </cell>
        </row>
        <row r="18165">
          <cell r="C18165" t="str">
            <v>Cost In</v>
          </cell>
        </row>
        <row r="18166">
          <cell r="C18166" t="str">
            <v>Cost In</v>
          </cell>
        </row>
        <row r="18167">
          <cell r="C18167" t="str">
            <v>Cost In</v>
          </cell>
        </row>
        <row r="18168">
          <cell r="C18168" t="str">
            <v>Cost In</v>
          </cell>
        </row>
        <row r="18169">
          <cell r="C18169" t="str">
            <v>Cost In</v>
          </cell>
        </row>
        <row r="18170">
          <cell r="C18170" t="str">
            <v>Cost In</v>
          </cell>
        </row>
        <row r="18171">
          <cell r="C18171" t="str">
            <v>Cost In</v>
          </cell>
        </row>
        <row r="18172">
          <cell r="C18172" t="str">
            <v>Cost In</v>
          </cell>
        </row>
        <row r="18173">
          <cell r="C18173" t="str">
            <v>Cost In</v>
          </cell>
        </row>
        <row r="18174">
          <cell r="C18174" t="str">
            <v>Cost In</v>
          </cell>
        </row>
        <row r="18175">
          <cell r="C18175" t="str">
            <v>Cost In</v>
          </cell>
        </row>
        <row r="18176">
          <cell r="C18176" t="str">
            <v>Cost In</v>
          </cell>
        </row>
        <row r="18177">
          <cell r="C18177" t="str">
            <v>Cost In</v>
          </cell>
        </row>
        <row r="18178">
          <cell r="C18178" t="str">
            <v>Cost In</v>
          </cell>
        </row>
        <row r="18179">
          <cell r="C18179" t="str">
            <v>Cost In</v>
          </cell>
        </row>
        <row r="18180">
          <cell r="C18180" t="str">
            <v>Cost In</v>
          </cell>
        </row>
        <row r="18181">
          <cell r="C18181" t="str">
            <v>Cost In</v>
          </cell>
        </row>
        <row r="18182">
          <cell r="C18182" t="str">
            <v>Cost In</v>
          </cell>
        </row>
        <row r="18183">
          <cell r="C18183" t="str">
            <v>Cost In</v>
          </cell>
        </row>
        <row r="18184">
          <cell r="C18184" t="str">
            <v>Cost In</v>
          </cell>
        </row>
        <row r="18185">
          <cell r="C18185" t="str">
            <v>Cost In</v>
          </cell>
        </row>
        <row r="18186">
          <cell r="C18186" t="str">
            <v>Cost In</v>
          </cell>
        </row>
        <row r="18187">
          <cell r="C18187" t="str">
            <v>Cost In</v>
          </cell>
        </row>
        <row r="18188">
          <cell r="C18188" t="str">
            <v>Cost In</v>
          </cell>
        </row>
        <row r="18189">
          <cell r="C18189" t="str">
            <v>Cost In</v>
          </cell>
        </row>
        <row r="18190">
          <cell r="C18190" t="str">
            <v>Cost In</v>
          </cell>
        </row>
        <row r="18191">
          <cell r="C18191" t="str">
            <v>Cost In</v>
          </cell>
        </row>
        <row r="18192">
          <cell r="C18192" t="str">
            <v>Cost In</v>
          </cell>
        </row>
        <row r="18193">
          <cell r="C18193" t="str">
            <v>Cost In</v>
          </cell>
        </row>
        <row r="18194">
          <cell r="C18194" t="str">
            <v>Cost In</v>
          </cell>
        </row>
        <row r="18195">
          <cell r="C18195" t="str">
            <v>Cost In</v>
          </cell>
        </row>
        <row r="18196">
          <cell r="C18196" t="str">
            <v>Cost In</v>
          </cell>
        </row>
        <row r="18197">
          <cell r="C18197" t="str">
            <v>Cost In</v>
          </cell>
        </row>
        <row r="18198">
          <cell r="C18198" t="str">
            <v>Cost In</v>
          </cell>
        </row>
        <row r="18199">
          <cell r="C18199" t="str">
            <v>Cost In</v>
          </cell>
        </row>
        <row r="18200">
          <cell r="C18200" t="str">
            <v>Cost In</v>
          </cell>
        </row>
        <row r="18201">
          <cell r="C18201" t="str">
            <v>Cost In</v>
          </cell>
        </row>
        <row r="18202">
          <cell r="C18202" t="str">
            <v>Cost In</v>
          </cell>
        </row>
        <row r="18203">
          <cell r="C18203" t="str">
            <v>Cost In</v>
          </cell>
        </row>
        <row r="18204">
          <cell r="C18204" t="str">
            <v>Cost In</v>
          </cell>
        </row>
        <row r="18205">
          <cell r="C18205" t="str">
            <v>Cost In</v>
          </cell>
        </row>
        <row r="18206">
          <cell r="C18206" t="str">
            <v>Cost In</v>
          </cell>
        </row>
        <row r="18207">
          <cell r="C18207" t="str">
            <v>Cost In</v>
          </cell>
        </row>
        <row r="18208">
          <cell r="C18208" t="str">
            <v>Cost In</v>
          </cell>
        </row>
        <row r="18209">
          <cell r="C18209" t="str">
            <v>Cost In</v>
          </cell>
        </row>
        <row r="18210">
          <cell r="C18210" t="str">
            <v>Cost In</v>
          </cell>
        </row>
        <row r="18211">
          <cell r="C18211" t="str">
            <v>Cost In</v>
          </cell>
        </row>
        <row r="18212">
          <cell r="C18212" t="str">
            <v>Cost In</v>
          </cell>
        </row>
        <row r="18213">
          <cell r="C18213" t="str">
            <v>Cost In</v>
          </cell>
        </row>
        <row r="18214">
          <cell r="C18214" t="str">
            <v>Cost In</v>
          </cell>
        </row>
        <row r="18215">
          <cell r="C18215" t="str">
            <v>Cost In</v>
          </cell>
        </row>
        <row r="18216">
          <cell r="C18216" t="str">
            <v>Cost In</v>
          </cell>
        </row>
        <row r="18217">
          <cell r="C18217" t="str">
            <v>Cost In</v>
          </cell>
        </row>
        <row r="18218">
          <cell r="C18218" t="str">
            <v>Cost In</v>
          </cell>
        </row>
        <row r="18219">
          <cell r="C18219" t="str">
            <v>Cost In</v>
          </cell>
        </row>
        <row r="18220">
          <cell r="C18220" t="str">
            <v>Cost In</v>
          </cell>
        </row>
        <row r="18221">
          <cell r="C18221" t="str">
            <v>Cost In</v>
          </cell>
        </row>
        <row r="18222">
          <cell r="C18222" t="str">
            <v>Cost In</v>
          </cell>
        </row>
        <row r="18223">
          <cell r="C18223" t="str">
            <v>Cost In</v>
          </cell>
        </row>
        <row r="18224">
          <cell r="C18224" t="str">
            <v>Cost In</v>
          </cell>
        </row>
        <row r="18225">
          <cell r="C18225" t="str">
            <v>Cost In</v>
          </cell>
        </row>
        <row r="18226">
          <cell r="C18226" t="str">
            <v>Cost In</v>
          </cell>
        </row>
        <row r="18227">
          <cell r="C18227" t="str">
            <v>Cost In</v>
          </cell>
        </row>
        <row r="18228">
          <cell r="C18228" t="str">
            <v>Cost In</v>
          </cell>
        </row>
        <row r="18229">
          <cell r="C18229" t="str">
            <v>Cost In</v>
          </cell>
        </row>
        <row r="18230">
          <cell r="C18230" t="str">
            <v>Cost In</v>
          </cell>
        </row>
        <row r="18231">
          <cell r="C18231" t="str">
            <v>Cost In</v>
          </cell>
        </row>
        <row r="18232">
          <cell r="C18232" t="str">
            <v>Cost In</v>
          </cell>
        </row>
        <row r="18233">
          <cell r="C18233" t="str">
            <v>Cost In</v>
          </cell>
        </row>
        <row r="18234">
          <cell r="C18234" t="str">
            <v>Cost In</v>
          </cell>
        </row>
        <row r="18235">
          <cell r="C18235" t="str">
            <v>Cost In</v>
          </cell>
        </row>
        <row r="18236">
          <cell r="C18236" t="str">
            <v>Cost In</v>
          </cell>
        </row>
        <row r="18237">
          <cell r="C18237" t="str">
            <v>Cost In</v>
          </cell>
        </row>
        <row r="18238">
          <cell r="C18238" t="str">
            <v>Cost In</v>
          </cell>
        </row>
        <row r="18239">
          <cell r="C18239" t="str">
            <v>Cost In</v>
          </cell>
        </row>
        <row r="18240">
          <cell r="C18240" t="str">
            <v>Cost In</v>
          </cell>
        </row>
        <row r="18241">
          <cell r="C18241" t="str">
            <v>Cost In</v>
          </cell>
        </row>
        <row r="18242">
          <cell r="C18242" t="str">
            <v>Cost In</v>
          </cell>
        </row>
        <row r="18243">
          <cell r="C18243" t="str">
            <v>Cost In</v>
          </cell>
        </row>
        <row r="18244">
          <cell r="C18244" t="str">
            <v>Cost In</v>
          </cell>
        </row>
        <row r="18245">
          <cell r="C18245" t="str">
            <v>Cost In</v>
          </cell>
        </row>
        <row r="18246">
          <cell r="C18246" t="str">
            <v>Cost In</v>
          </cell>
        </row>
        <row r="18247">
          <cell r="C18247" t="str">
            <v>Cost In</v>
          </cell>
        </row>
        <row r="18248">
          <cell r="C18248" t="str">
            <v>Cost In</v>
          </cell>
        </row>
        <row r="18249">
          <cell r="C18249" t="str">
            <v>Cost In</v>
          </cell>
        </row>
        <row r="18250">
          <cell r="C18250" t="str">
            <v>Cost In</v>
          </cell>
        </row>
        <row r="18251">
          <cell r="C18251" t="str">
            <v>Cost In</v>
          </cell>
        </row>
        <row r="18252">
          <cell r="C18252" t="str">
            <v>Cost In</v>
          </cell>
        </row>
        <row r="18253">
          <cell r="C18253" t="str">
            <v>Cost In</v>
          </cell>
        </row>
        <row r="18254">
          <cell r="C18254" t="str">
            <v>Cost In</v>
          </cell>
        </row>
        <row r="18255">
          <cell r="C18255" t="str">
            <v>Cost In</v>
          </cell>
        </row>
        <row r="18256">
          <cell r="C18256" t="str">
            <v>Cost In</v>
          </cell>
        </row>
        <row r="18257">
          <cell r="C18257" t="str">
            <v>Cost In</v>
          </cell>
        </row>
        <row r="18258">
          <cell r="C18258" t="str">
            <v>Cost In</v>
          </cell>
        </row>
        <row r="18259">
          <cell r="C18259" t="str">
            <v>Cost In</v>
          </cell>
        </row>
        <row r="18260">
          <cell r="C18260" t="str">
            <v>Cost In</v>
          </cell>
        </row>
        <row r="18261">
          <cell r="C18261" t="str">
            <v>Cost In</v>
          </cell>
        </row>
        <row r="18262">
          <cell r="C18262" t="str">
            <v>Cost In</v>
          </cell>
        </row>
        <row r="18263">
          <cell r="C18263" t="str">
            <v>Cost In</v>
          </cell>
        </row>
        <row r="18264">
          <cell r="C18264" t="str">
            <v>Cost In</v>
          </cell>
        </row>
        <row r="18265">
          <cell r="C18265" t="str">
            <v>Cost In</v>
          </cell>
        </row>
        <row r="18266">
          <cell r="C18266" t="str">
            <v>Cost In</v>
          </cell>
        </row>
        <row r="18267">
          <cell r="C18267" t="str">
            <v>Cost In</v>
          </cell>
        </row>
        <row r="18268">
          <cell r="C18268" t="str">
            <v>Cost In</v>
          </cell>
        </row>
        <row r="18269">
          <cell r="C18269" t="str">
            <v>Cost In</v>
          </cell>
        </row>
        <row r="18270">
          <cell r="C18270" t="str">
            <v>Cost In</v>
          </cell>
        </row>
        <row r="18271">
          <cell r="C18271" t="str">
            <v>Cost In</v>
          </cell>
        </row>
        <row r="18272">
          <cell r="C18272" t="str">
            <v>Cost In</v>
          </cell>
        </row>
        <row r="18273">
          <cell r="C18273" t="str">
            <v>Cost In</v>
          </cell>
        </row>
        <row r="18274">
          <cell r="C18274" t="str">
            <v>Cost In</v>
          </cell>
        </row>
        <row r="18275">
          <cell r="C18275" t="str">
            <v>Cost In</v>
          </cell>
        </row>
        <row r="18276">
          <cell r="C18276" t="str">
            <v>Cost In</v>
          </cell>
        </row>
        <row r="18277">
          <cell r="C18277" t="str">
            <v>Cost In</v>
          </cell>
        </row>
        <row r="18278">
          <cell r="C18278" t="str">
            <v>Cost In</v>
          </cell>
        </row>
        <row r="18279">
          <cell r="C18279" t="str">
            <v>Cost In</v>
          </cell>
        </row>
        <row r="18280">
          <cell r="C18280" t="str">
            <v>Cost In</v>
          </cell>
        </row>
        <row r="18281">
          <cell r="C18281" t="str">
            <v>Cost In</v>
          </cell>
        </row>
        <row r="18282">
          <cell r="C18282" t="str">
            <v>Cost In</v>
          </cell>
        </row>
        <row r="18283">
          <cell r="C18283" t="str">
            <v>Cost In</v>
          </cell>
        </row>
        <row r="18284">
          <cell r="C18284" t="str">
            <v>Cost In</v>
          </cell>
        </row>
        <row r="18285">
          <cell r="C18285" t="str">
            <v>Cost In</v>
          </cell>
        </row>
        <row r="18286">
          <cell r="C18286" t="str">
            <v>Cost In</v>
          </cell>
        </row>
        <row r="18287">
          <cell r="C18287" t="str">
            <v>Cost In</v>
          </cell>
        </row>
        <row r="18288">
          <cell r="C18288" t="str">
            <v>Cost In</v>
          </cell>
        </row>
        <row r="18289">
          <cell r="C18289" t="str">
            <v>Cost In</v>
          </cell>
        </row>
        <row r="18290">
          <cell r="C18290" t="str">
            <v>Cost In</v>
          </cell>
        </row>
        <row r="18291">
          <cell r="C18291" t="str">
            <v>Cost In</v>
          </cell>
        </row>
        <row r="18292">
          <cell r="C18292" t="str">
            <v>Cost In</v>
          </cell>
        </row>
        <row r="18293">
          <cell r="C18293" t="str">
            <v>Cost In</v>
          </cell>
        </row>
        <row r="18294">
          <cell r="C18294" t="str">
            <v>Cost In</v>
          </cell>
        </row>
        <row r="18295">
          <cell r="C18295" t="str">
            <v>Cost In</v>
          </cell>
        </row>
        <row r="18296">
          <cell r="C18296" t="str">
            <v>Cost In</v>
          </cell>
        </row>
        <row r="18297">
          <cell r="C18297" t="str">
            <v>Cost In</v>
          </cell>
        </row>
        <row r="18298">
          <cell r="C18298" t="str">
            <v>Cost In</v>
          </cell>
        </row>
        <row r="18299">
          <cell r="C18299" t="str">
            <v>Cost In</v>
          </cell>
        </row>
        <row r="18300">
          <cell r="C18300" t="str">
            <v>Cost In</v>
          </cell>
        </row>
        <row r="18301">
          <cell r="C18301" t="str">
            <v>Cost In</v>
          </cell>
        </row>
        <row r="18302">
          <cell r="C18302" t="str">
            <v>Cost In</v>
          </cell>
        </row>
        <row r="18303">
          <cell r="C18303" t="str">
            <v>Cost In</v>
          </cell>
        </row>
        <row r="18304">
          <cell r="C18304" t="str">
            <v>Cost In</v>
          </cell>
        </row>
        <row r="18305">
          <cell r="C18305" t="str">
            <v>Cost In</v>
          </cell>
        </row>
        <row r="18306">
          <cell r="C18306" t="str">
            <v>Cost In</v>
          </cell>
        </row>
        <row r="18307">
          <cell r="C18307" t="str">
            <v>Cost In</v>
          </cell>
        </row>
        <row r="18308">
          <cell r="C18308" t="str">
            <v>Cost In</v>
          </cell>
        </row>
        <row r="18309">
          <cell r="C18309" t="str">
            <v>Cost In</v>
          </cell>
        </row>
        <row r="18310">
          <cell r="C18310" t="str">
            <v>Cost In</v>
          </cell>
        </row>
        <row r="18311">
          <cell r="C18311" t="str">
            <v>Cost In</v>
          </cell>
        </row>
        <row r="18312">
          <cell r="C18312" t="str">
            <v>Cost In</v>
          </cell>
        </row>
        <row r="18313">
          <cell r="C18313" t="str">
            <v>Cost In</v>
          </cell>
        </row>
        <row r="18314">
          <cell r="C18314" t="str">
            <v>Cost In</v>
          </cell>
        </row>
        <row r="18315">
          <cell r="C18315" t="str">
            <v>Cost In</v>
          </cell>
        </row>
        <row r="18316">
          <cell r="C18316" t="str">
            <v>Cost In</v>
          </cell>
        </row>
        <row r="18317">
          <cell r="C18317" t="str">
            <v>Cost In</v>
          </cell>
        </row>
        <row r="18318">
          <cell r="C18318" t="str">
            <v>Cost In</v>
          </cell>
        </row>
        <row r="18319">
          <cell r="C18319" t="str">
            <v>Cost In</v>
          </cell>
        </row>
        <row r="18320">
          <cell r="C18320" t="str">
            <v>Cost In</v>
          </cell>
        </row>
        <row r="18321">
          <cell r="C18321" t="str">
            <v>Cost In</v>
          </cell>
        </row>
        <row r="18322">
          <cell r="C18322" t="str">
            <v>Cost In</v>
          </cell>
        </row>
        <row r="18323">
          <cell r="C18323" t="str">
            <v>Cost In</v>
          </cell>
        </row>
        <row r="18324">
          <cell r="C18324" t="str">
            <v>Cost In</v>
          </cell>
        </row>
        <row r="18325">
          <cell r="C18325" t="str">
            <v>Cost In</v>
          </cell>
        </row>
        <row r="18326">
          <cell r="C18326" t="str">
            <v>Cost In</v>
          </cell>
        </row>
        <row r="18327">
          <cell r="C18327" t="str">
            <v>Cost In</v>
          </cell>
        </row>
        <row r="18328">
          <cell r="C18328" t="str">
            <v>Cost In</v>
          </cell>
        </row>
        <row r="18329">
          <cell r="C18329" t="str">
            <v>Cost In</v>
          </cell>
        </row>
        <row r="18330">
          <cell r="C18330" t="str">
            <v>Cost In</v>
          </cell>
        </row>
        <row r="18331">
          <cell r="C18331" t="str">
            <v>Cost In</v>
          </cell>
        </row>
        <row r="18332">
          <cell r="C18332" t="str">
            <v>Cost In</v>
          </cell>
        </row>
        <row r="18333">
          <cell r="C18333" t="str">
            <v>Cost In</v>
          </cell>
        </row>
        <row r="18334">
          <cell r="C18334" t="str">
            <v>Cost In</v>
          </cell>
        </row>
        <row r="18335">
          <cell r="C18335" t="str">
            <v>Cost In</v>
          </cell>
        </row>
        <row r="18336">
          <cell r="C18336" t="str">
            <v>Cost In</v>
          </cell>
        </row>
        <row r="18337">
          <cell r="C18337" t="str">
            <v>Cost In</v>
          </cell>
        </row>
        <row r="18338">
          <cell r="C18338" t="str">
            <v>Cost In</v>
          </cell>
        </row>
        <row r="18339">
          <cell r="C18339" t="str">
            <v>Cost In</v>
          </cell>
        </row>
        <row r="18340">
          <cell r="C18340" t="str">
            <v>Cost In</v>
          </cell>
        </row>
        <row r="18341">
          <cell r="C18341" t="str">
            <v>Cost In</v>
          </cell>
        </row>
        <row r="18342">
          <cell r="C18342" t="str">
            <v>Cost In</v>
          </cell>
        </row>
        <row r="18343">
          <cell r="C18343" t="str">
            <v>Cost In</v>
          </cell>
        </row>
        <row r="18344">
          <cell r="C18344" t="str">
            <v>Cost In</v>
          </cell>
        </row>
        <row r="18345">
          <cell r="C18345" t="str">
            <v>Cost In</v>
          </cell>
        </row>
        <row r="18346">
          <cell r="C18346" t="str">
            <v>Cost In</v>
          </cell>
        </row>
        <row r="18347">
          <cell r="C18347" t="str">
            <v>Cost In</v>
          </cell>
        </row>
        <row r="18348">
          <cell r="C18348" t="str">
            <v>Cost In</v>
          </cell>
        </row>
        <row r="18349">
          <cell r="C18349" t="str">
            <v>Cost In</v>
          </cell>
        </row>
        <row r="18350">
          <cell r="C18350" t="str">
            <v>Cost In</v>
          </cell>
        </row>
        <row r="18351">
          <cell r="C18351" t="str">
            <v>Cost In</v>
          </cell>
        </row>
        <row r="18352">
          <cell r="C18352" t="str">
            <v>Cost In</v>
          </cell>
        </row>
        <row r="18353">
          <cell r="C18353" t="str">
            <v>Cost In</v>
          </cell>
        </row>
        <row r="18354">
          <cell r="C18354" t="str">
            <v>Cost In</v>
          </cell>
        </row>
        <row r="18355">
          <cell r="C18355" t="str">
            <v>Cost In</v>
          </cell>
        </row>
        <row r="18356">
          <cell r="C18356" t="str">
            <v>Cost In</v>
          </cell>
        </row>
        <row r="18357">
          <cell r="C18357" t="str">
            <v>Cost In</v>
          </cell>
        </row>
        <row r="18358">
          <cell r="C18358" t="str">
            <v>Cost In</v>
          </cell>
        </row>
        <row r="18359">
          <cell r="C18359" t="str">
            <v>Cost In</v>
          </cell>
        </row>
        <row r="18360">
          <cell r="C18360" t="str">
            <v>Cost In</v>
          </cell>
        </row>
        <row r="18361">
          <cell r="C18361" t="str">
            <v>Cost In</v>
          </cell>
        </row>
        <row r="18362">
          <cell r="C18362" t="str">
            <v>Cost In</v>
          </cell>
        </row>
        <row r="18363">
          <cell r="C18363" t="str">
            <v>Cost In</v>
          </cell>
        </row>
        <row r="18364">
          <cell r="C18364" t="str">
            <v>Cost In</v>
          </cell>
        </row>
        <row r="18365">
          <cell r="C18365" t="str">
            <v>Cost In</v>
          </cell>
        </row>
        <row r="18366">
          <cell r="C18366" t="str">
            <v>Cost In</v>
          </cell>
        </row>
        <row r="18367">
          <cell r="C18367" t="str">
            <v>Cost In</v>
          </cell>
        </row>
        <row r="18368">
          <cell r="C18368" t="str">
            <v>Cost In</v>
          </cell>
        </row>
        <row r="18369">
          <cell r="C18369" t="str">
            <v>Cost In</v>
          </cell>
        </row>
        <row r="18370">
          <cell r="C18370" t="str">
            <v>Cost In</v>
          </cell>
        </row>
        <row r="18371">
          <cell r="C18371" t="str">
            <v>Cost In</v>
          </cell>
        </row>
        <row r="18372">
          <cell r="C18372" t="str">
            <v>Cost In</v>
          </cell>
        </row>
        <row r="18373">
          <cell r="C18373" t="str">
            <v>Cost In</v>
          </cell>
        </row>
        <row r="18374">
          <cell r="C18374" t="str">
            <v>Cost In</v>
          </cell>
        </row>
        <row r="18375">
          <cell r="C18375" t="str">
            <v>Cost In</v>
          </cell>
        </row>
        <row r="18376">
          <cell r="C18376" t="str">
            <v>Cost In</v>
          </cell>
        </row>
        <row r="18377">
          <cell r="C18377" t="str">
            <v>Cost In</v>
          </cell>
        </row>
        <row r="18378">
          <cell r="C18378" t="str">
            <v>Cost In</v>
          </cell>
        </row>
        <row r="18379">
          <cell r="C18379" t="str">
            <v>Cost In</v>
          </cell>
        </row>
        <row r="18380">
          <cell r="C18380" t="str">
            <v>Cost In</v>
          </cell>
        </row>
        <row r="18381">
          <cell r="C18381" t="str">
            <v>Cost In</v>
          </cell>
        </row>
        <row r="18382">
          <cell r="C18382" t="str">
            <v>Cost In</v>
          </cell>
        </row>
        <row r="18383">
          <cell r="C18383" t="str">
            <v>Cost In</v>
          </cell>
        </row>
        <row r="18384">
          <cell r="C18384" t="str">
            <v>Cost In</v>
          </cell>
        </row>
        <row r="18385">
          <cell r="C18385" t="str">
            <v>Cost In</v>
          </cell>
        </row>
        <row r="18386">
          <cell r="C18386" t="str">
            <v>Cost In</v>
          </cell>
        </row>
        <row r="18387">
          <cell r="C18387" t="str">
            <v>Cost In</v>
          </cell>
        </row>
        <row r="18388">
          <cell r="C18388" t="str">
            <v>Cost In</v>
          </cell>
        </row>
        <row r="18389">
          <cell r="C18389" t="str">
            <v>Cost In</v>
          </cell>
        </row>
        <row r="18390">
          <cell r="C18390" t="str">
            <v>Cost In</v>
          </cell>
        </row>
        <row r="18391">
          <cell r="C18391" t="str">
            <v>Cost In</v>
          </cell>
        </row>
        <row r="18392">
          <cell r="C18392" t="str">
            <v>Cost In</v>
          </cell>
        </row>
        <row r="18393">
          <cell r="C18393" t="str">
            <v>Cost In</v>
          </cell>
        </row>
        <row r="18394">
          <cell r="C18394" t="str">
            <v>Cost In</v>
          </cell>
        </row>
        <row r="18395">
          <cell r="C18395" t="str">
            <v>Cost In</v>
          </cell>
        </row>
        <row r="18396">
          <cell r="C18396" t="str">
            <v>Cost In</v>
          </cell>
        </row>
        <row r="18397">
          <cell r="C18397" t="str">
            <v>Cost In</v>
          </cell>
        </row>
        <row r="18398">
          <cell r="C18398" t="str">
            <v>Cost In</v>
          </cell>
        </row>
        <row r="18399">
          <cell r="C18399" t="str">
            <v>Cost In</v>
          </cell>
        </row>
        <row r="18400">
          <cell r="C18400" t="str">
            <v>Cost In</v>
          </cell>
        </row>
        <row r="18401">
          <cell r="C18401" t="str">
            <v>Cost In</v>
          </cell>
        </row>
        <row r="18402">
          <cell r="C18402" t="str">
            <v>Cost In</v>
          </cell>
        </row>
        <row r="18403">
          <cell r="C18403" t="str">
            <v>Cost In</v>
          </cell>
        </row>
        <row r="18404">
          <cell r="C18404" t="str">
            <v>Cost In</v>
          </cell>
        </row>
        <row r="18405">
          <cell r="C18405" t="str">
            <v>Cost In</v>
          </cell>
        </row>
        <row r="18406">
          <cell r="C18406" t="str">
            <v>Cost In</v>
          </cell>
        </row>
        <row r="18407">
          <cell r="C18407" t="str">
            <v>Cost In</v>
          </cell>
        </row>
        <row r="18408">
          <cell r="C18408" t="str">
            <v>Cost In</v>
          </cell>
        </row>
        <row r="18409">
          <cell r="C18409" t="str">
            <v>Cost In</v>
          </cell>
        </row>
        <row r="18410">
          <cell r="C18410" t="str">
            <v>Cost In</v>
          </cell>
        </row>
        <row r="18411">
          <cell r="C18411" t="str">
            <v>Cost In</v>
          </cell>
        </row>
        <row r="18412">
          <cell r="C18412" t="str">
            <v>Cost In</v>
          </cell>
        </row>
        <row r="18413">
          <cell r="C18413" t="str">
            <v>Cost In</v>
          </cell>
        </row>
        <row r="18414">
          <cell r="C18414" t="str">
            <v>Cost In</v>
          </cell>
        </row>
        <row r="18415">
          <cell r="C18415" t="str">
            <v>Cost In</v>
          </cell>
        </row>
        <row r="18416">
          <cell r="C18416" t="str">
            <v>Cost In</v>
          </cell>
        </row>
        <row r="18417">
          <cell r="C18417" t="str">
            <v>Cost In</v>
          </cell>
        </row>
        <row r="18418">
          <cell r="C18418" t="str">
            <v>Cost In</v>
          </cell>
        </row>
        <row r="18419">
          <cell r="C18419" t="str">
            <v>Cost In</v>
          </cell>
        </row>
        <row r="18420">
          <cell r="C18420" t="str">
            <v>Cost In</v>
          </cell>
        </row>
        <row r="18421">
          <cell r="C18421" t="str">
            <v>Cost In</v>
          </cell>
        </row>
        <row r="18422">
          <cell r="C18422" t="str">
            <v>Cost In</v>
          </cell>
        </row>
        <row r="18423">
          <cell r="C18423" t="str">
            <v>Cost In</v>
          </cell>
        </row>
        <row r="18424">
          <cell r="C18424" t="str">
            <v>Cost In</v>
          </cell>
        </row>
        <row r="18425">
          <cell r="C18425" t="str">
            <v>Cost In</v>
          </cell>
        </row>
        <row r="18426">
          <cell r="C18426" t="str">
            <v>Cost In</v>
          </cell>
        </row>
        <row r="18427">
          <cell r="C18427" t="str">
            <v>Cost In</v>
          </cell>
        </row>
        <row r="18428">
          <cell r="C18428" t="str">
            <v>Cost In</v>
          </cell>
        </row>
        <row r="18429">
          <cell r="C18429" t="str">
            <v>Cost In</v>
          </cell>
        </row>
        <row r="18430">
          <cell r="C18430" t="str">
            <v>Cost In</v>
          </cell>
        </row>
        <row r="18431">
          <cell r="C18431" t="str">
            <v>Cost In</v>
          </cell>
        </row>
        <row r="18432">
          <cell r="C18432" t="str">
            <v>Cost In</v>
          </cell>
        </row>
        <row r="18433">
          <cell r="C18433" t="str">
            <v>Cost In</v>
          </cell>
        </row>
        <row r="18434">
          <cell r="C18434" t="str">
            <v>Cost In</v>
          </cell>
        </row>
        <row r="18435">
          <cell r="C18435" t="str">
            <v>Cost In</v>
          </cell>
        </row>
        <row r="18436">
          <cell r="C18436" t="str">
            <v>Cost In</v>
          </cell>
        </row>
        <row r="18437">
          <cell r="C18437" t="str">
            <v>Cost In</v>
          </cell>
        </row>
        <row r="18438">
          <cell r="C18438" t="str">
            <v>Cost In</v>
          </cell>
        </row>
        <row r="18439">
          <cell r="C18439" t="str">
            <v>Cost In</v>
          </cell>
        </row>
        <row r="18440">
          <cell r="C18440" t="str">
            <v>Cost In</v>
          </cell>
        </row>
        <row r="18441">
          <cell r="C18441" t="str">
            <v>Cost In</v>
          </cell>
        </row>
        <row r="18442">
          <cell r="C18442" t="str">
            <v>Cost In</v>
          </cell>
        </row>
        <row r="18443">
          <cell r="C18443" t="str">
            <v>Cost In</v>
          </cell>
        </row>
        <row r="18444">
          <cell r="C18444" t="str">
            <v>Cost In</v>
          </cell>
        </row>
        <row r="18445">
          <cell r="C18445" t="str">
            <v>Cost In</v>
          </cell>
        </row>
        <row r="18446">
          <cell r="C18446" t="str">
            <v>Cost In</v>
          </cell>
        </row>
        <row r="18447">
          <cell r="C18447" t="str">
            <v>Cost In</v>
          </cell>
        </row>
        <row r="18448">
          <cell r="C18448" t="str">
            <v>Cost In</v>
          </cell>
        </row>
        <row r="18449">
          <cell r="C18449" t="str">
            <v>Cost In</v>
          </cell>
        </row>
        <row r="18450">
          <cell r="C18450" t="str">
            <v>Cost In</v>
          </cell>
        </row>
        <row r="18451">
          <cell r="C18451" t="str">
            <v>Cost In</v>
          </cell>
        </row>
        <row r="18452">
          <cell r="C18452" t="str">
            <v>Cost In</v>
          </cell>
        </row>
        <row r="18453">
          <cell r="C18453" t="str">
            <v>Cost In</v>
          </cell>
        </row>
        <row r="18454">
          <cell r="C18454" t="str">
            <v>Cost In</v>
          </cell>
        </row>
        <row r="18455">
          <cell r="C18455" t="str">
            <v>Cost In</v>
          </cell>
        </row>
        <row r="18456">
          <cell r="C18456" t="str">
            <v>Cost In</v>
          </cell>
        </row>
        <row r="18457">
          <cell r="C18457" t="str">
            <v>Cost In</v>
          </cell>
        </row>
        <row r="18458">
          <cell r="C18458" t="str">
            <v>Cost In</v>
          </cell>
        </row>
        <row r="18459">
          <cell r="C18459" t="str">
            <v>Cost In</v>
          </cell>
        </row>
        <row r="18460">
          <cell r="C18460" t="str">
            <v>Cost In</v>
          </cell>
        </row>
        <row r="18461">
          <cell r="C18461" t="str">
            <v>Cost In</v>
          </cell>
        </row>
        <row r="18462">
          <cell r="C18462" t="str">
            <v>Cost In</v>
          </cell>
        </row>
        <row r="18463">
          <cell r="C18463" t="str">
            <v>Cost In</v>
          </cell>
        </row>
        <row r="18464">
          <cell r="C18464" t="str">
            <v>Cost In</v>
          </cell>
        </row>
        <row r="18465">
          <cell r="C18465" t="str">
            <v>Cost In</v>
          </cell>
        </row>
        <row r="18466">
          <cell r="C18466" t="str">
            <v>Cost In</v>
          </cell>
        </row>
        <row r="18467">
          <cell r="C18467" t="str">
            <v>Cost In</v>
          </cell>
        </row>
        <row r="18468">
          <cell r="C18468" t="str">
            <v>Cost In</v>
          </cell>
        </row>
        <row r="18469">
          <cell r="C18469" t="str">
            <v>Cost In</v>
          </cell>
        </row>
        <row r="18470">
          <cell r="C18470" t="str">
            <v>Cost In</v>
          </cell>
        </row>
        <row r="18471">
          <cell r="C18471" t="str">
            <v>Cost In</v>
          </cell>
        </row>
        <row r="18472">
          <cell r="C18472" t="str">
            <v>Cost In</v>
          </cell>
        </row>
        <row r="18473">
          <cell r="C18473" t="str">
            <v>Cost In</v>
          </cell>
        </row>
        <row r="18474">
          <cell r="C18474" t="str">
            <v>Cost In</v>
          </cell>
        </row>
        <row r="18475">
          <cell r="C18475" t="str">
            <v>Cost In</v>
          </cell>
        </row>
        <row r="18476">
          <cell r="C18476" t="str">
            <v>Cost In</v>
          </cell>
        </row>
        <row r="18477">
          <cell r="C18477" t="str">
            <v>Cost In</v>
          </cell>
        </row>
        <row r="18478">
          <cell r="C18478" t="str">
            <v>Cost In</v>
          </cell>
        </row>
        <row r="18479">
          <cell r="C18479" t="str">
            <v>Cost In</v>
          </cell>
        </row>
        <row r="18480">
          <cell r="C18480" t="str">
            <v>Cost In</v>
          </cell>
        </row>
        <row r="18481">
          <cell r="C18481" t="str">
            <v>Cost In</v>
          </cell>
        </row>
        <row r="18482">
          <cell r="C18482" t="str">
            <v>Cost In</v>
          </cell>
        </row>
        <row r="18483">
          <cell r="C18483" t="str">
            <v>Cost In</v>
          </cell>
        </row>
        <row r="18484">
          <cell r="C18484" t="str">
            <v>Cost In</v>
          </cell>
        </row>
        <row r="18485">
          <cell r="C18485" t="str">
            <v>Cost In</v>
          </cell>
        </row>
        <row r="18486">
          <cell r="C18486" t="str">
            <v>Cost In</v>
          </cell>
        </row>
        <row r="18487">
          <cell r="C18487" t="str">
            <v>Cost In</v>
          </cell>
        </row>
        <row r="18488">
          <cell r="C18488" t="str">
            <v>Cost In</v>
          </cell>
        </row>
        <row r="18489">
          <cell r="C18489" t="str">
            <v>Cost In</v>
          </cell>
        </row>
        <row r="18490">
          <cell r="C18490" t="str">
            <v>Cost In</v>
          </cell>
        </row>
        <row r="18491">
          <cell r="C18491" t="str">
            <v>Cost In</v>
          </cell>
        </row>
        <row r="18492">
          <cell r="C18492" t="str">
            <v>Cost In</v>
          </cell>
        </row>
        <row r="18493">
          <cell r="C18493" t="str">
            <v>Cost In</v>
          </cell>
        </row>
        <row r="18494">
          <cell r="C18494" t="str">
            <v>Cost In</v>
          </cell>
        </row>
        <row r="18495">
          <cell r="C18495" t="str">
            <v>Cost In</v>
          </cell>
        </row>
        <row r="18496">
          <cell r="C18496" t="str">
            <v>Cost In</v>
          </cell>
        </row>
        <row r="18497">
          <cell r="C18497" t="str">
            <v>Cost In</v>
          </cell>
        </row>
        <row r="18498">
          <cell r="C18498" t="str">
            <v>Cost In</v>
          </cell>
        </row>
        <row r="18499">
          <cell r="C18499" t="str">
            <v>Cost In</v>
          </cell>
        </row>
        <row r="18500">
          <cell r="C18500" t="str">
            <v>Cost In</v>
          </cell>
        </row>
        <row r="18501">
          <cell r="C18501" t="str">
            <v>Cost In</v>
          </cell>
        </row>
        <row r="18502">
          <cell r="C18502" t="str">
            <v>Cost In</v>
          </cell>
        </row>
        <row r="18503">
          <cell r="C18503" t="str">
            <v>Cost In</v>
          </cell>
        </row>
        <row r="18504">
          <cell r="C18504" t="str">
            <v>Cost In</v>
          </cell>
        </row>
        <row r="18505">
          <cell r="C18505" t="str">
            <v>Cost In</v>
          </cell>
        </row>
        <row r="18506">
          <cell r="C18506" t="str">
            <v>Cost In</v>
          </cell>
        </row>
        <row r="18507">
          <cell r="C18507" t="str">
            <v>Cost In</v>
          </cell>
        </row>
        <row r="18508">
          <cell r="C18508" t="str">
            <v>Cost In</v>
          </cell>
        </row>
        <row r="18509">
          <cell r="C18509" t="str">
            <v>Cost In</v>
          </cell>
        </row>
        <row r="18510">
          <cell r="C18510" t="str">
            <v>Cost In</v>
          </cell>
        </row>
        <row r="18511">
          <cell r="C18511" t="str">
            <v>Cost In</v>
          </cell>
        </row>
        <row r="18512">
          <cell r="C18512" t="str">
            <v>Cost In</v>
          </cell>
        </row>
        <row r="18513">
          <cell r="C18513" t="str">
            <v>Cost In</v>
          </cell>
        </row>
        <row r="18514">
          <cell r="C18514" t="str">
            <v>Cost In</v>
          </cell>
        </row>
        <row r="18515">
          <cell r="C18515" t="str">
            <v>Cost In</v>
          </cell>
        </row>
        <row r="18516">
          <cell r="C18516" t="str">
            <v>Cost In</v>
          </cell>
        </row>
        <row r="18517">
          <cell r="C18517" t="str">
            <v>Cost In</v>
          </cell>
        </row>
        <row r="18518">
          <cell r="C18518" t="str">
            <v>Cost In</v>
          </cell>
        </row>
        <row r="18519">
          <cell r="C18519" t="str">
            <v>Cost In</v>
          </cell>
        </row>
        <row r="18520">
          <cell r="C18520" t="str">
            <v>Cost In</v>
          </cell>
        </row>
        <row r="18521">
          <cell r="C18521" t="str">
            <v>Cost In</v>
          </cell>
        </row>
        <row r="18522">
          <cell r="C18522" t="str">
            <v>Cost In</v>
          </cell>
        </row>
        <row r="18523">
          <cell r="C18523" t="str">
            <v>Cost In</v>
          </cell>
        </row>
        <row r="18524">
          <cell r="C18524" t="str">
            <v>Cost In</v>
          </cell>
        </row>
        <row r="18525">
          <cell r="C18525" t="str">
            <v>Cost In</v>
          </cell>
        </row>
        <row r="18526">
          <cell r="C18526" t="str">
            <v>Cost In</v>
          </cell>
        </row>
        <row r="18527">
          <cell r="C18527" t="str">
            <v>Cost In</v>
          </cell>
        </row>
        <row r="18528">
          <cell r="C18528" t="str">
            <v>Cost In</v>
          </cell>
        </row>
        <row r="18529">
          <cell r="C18529" t="str">
            <v>Cost In</v>
          </cell>
        </row>
        <row r="18530">
          <cell r="C18530" t="str">
            <v>Cost In</v>
          </cell>
        </row>
        <row r="18531">
          <cell r="C18531" t="str">
            <v>Cost In</v>
          </cell>
        </row>
        <row r="18532">
          <cell r="C18532" t="str">
            <v>Cost In</v>
          </cell>
        </row>
        <row r="18533">
          <cell r="C18533" t="str">
            <v>Cost In</v>
          </cell>
        </row>
        <row r="18534">
          <cell r="C18534" t="str">
            <v>Cost In</v>
          </cell>
        </row>
        <row r="18535">
          <cell r="C18535" t="str">
            <v>Cost In</v>
          </cell>
        </row>
        <row r="18536">
          <cell r="C18536" t="str">
            <v>Cost In</v>
          </cell>
        </row>
        <row r="18537">
          <cell r="C18537" t="str">
            <v>Cost In</v>
          </cell>
        </row>
        <row r="18538">
          <cell r="C18538" t="str">
            <v>Cost In</v>
          </cell>
        </row>
        <row r="18539">
          <cell r="C18539" t="str">
            <v>Cost In</v>
          </cell>
        </row>
        <row r="18540">
          <cell r="C18540" t="str">
            <v>Cost In</v>
          </cell>
        </row>
        <row r="18541">
          <cell r="C18541" t="str">
            <v>Cost In</v>
          </cell>
        </row>
        <row r="18542">
          <cell r="C18542" t="str">
            <v>Cost In</v>
          </cell>
        </row>
        <row r="18543">
          <cell r="C18543" t="str">
            <v>Cost In</v>
          </cell>
        </row>
        <row r="18544">
          <cell r="C18544" t="str">
            <v>Cost In</v>
          </cell>
        </row>
        <row r="18545">
          <cell r="C18545" t="str">
            <v>Cost In</v>
          </cell>
        </row>
        <row r="18546">
          <cell r="C18546" t="str">
            <v>Cost In</v>
          </cell>
        </row>
        <row r="18547">
          <cell r="C18547" t="str">
            <v>Cost In</v>
          </cell>
        </row>
        <row r="18548">
          <cell r="C18548" t="str">
            <v>Cost In</v>
          </cell>
        </row>
        <row r="18549">
          <cell r="C18549" t="str">
            <v>Cost In</v>
          </cell>
        </row>
        <row r="18550">
          <cell r="C18550" t="str">
            <v>Cost In</v>
          </cell>
        </row>
        <row r="18551">
          <cell r="C18551" t="str">
            <v>Cost In</v>
          </cell>
        </row>
        <row r="18552">
          <cell r="C18552" t="str">
            <v>Cost In</v>
          </cell>
        </row>
        <row r="18553">
          <cell r="C18553" t="str">
            <v>Cost In</v>
          </cell>
        </row>
        <row r="18554">
          <cell r="C18554" t="str">
            <v>Cost In</v>
          </cell>
        </row>
        <row r="18555">
          <cell r="C18555" t="str">
            <v>Cost In</v>
          </cell>
        </row>
        <row r="18556">
          <cell r="C18556" t="str">
            <v>Cost In</v>
          </cell>
        </row>
        <row r="18557">
          <cell r="C18557" t="str">
            <v>Cost In</v>
          </cell>
        </row>
        <row r="18558">
          <cell r="C18558" t="str">
            <v>Cost In</v>
          </cell>
        </row>
        <row r="18559">
          <cell r="C18559" t="str">
            <v>Cost In</v>
          </cell>
        </row>
        <row r="18560">
          <cell r="C18560" t="str">
            <v>Cost In</v>
          </cell>
        </row>
        <row r="18561">
          <cell r="C18561" t="str">
            <v>Cost In</v>
          </cell>
        </row>
        <row r="18562">
          <cell r="C18562" t="str">
            <v>Cost In</v>
          </cell>
        </row>
        <row r="18563">
          <cell r="C18563" t="str">
            <v>Cost In</v>
          </cell>
        </row>
        <row r="18564">
          <cell r="C18564" t="str">
            <v>Cost In</v>
          </cell>
        </row>
        <row r="18565">
          <cell r="C18565" t="str">
            <v>Cost In</v>
          </cell>
        </row>
        <row r="18566">
          <cell r="C18566" t="str">
            <v>Cost In</v>
          </cell>
        </row>
        <row r="18567">
          <cell r="C18567" t="str">
            <v>Cost In</v>
          </cell>
        </row>
        <row r="18568">
          <cell r="C18568" t="str">
            <v>Cost In</v>
          </cell>
        </row>
        <row r="18569">
          <cell r="C18569" t="str">
            <v>Cost In</v>
          </cell>
        </row>
        <row r="18570">
          <cell r="C18570" t="str">
            <v>Cost In</v>
          </cell>
        </row>
        <row r="18571">
          <cell r="C18571" t="str">
            <v>Cost In</v>
          </cell>
        </row>
        <row r="18572">
          <cell r="C18572" t="str">
            <v>Cost In</v>
          </cell>
        </row>
        <row r="18573">
          <cell r="C18573" t="str">
            <v>Cost In</v>
          </cell>
        </row>
        <row r="18574">
          <cell r="C18574" t="str">
            <v>Cost In</v>
          </cell>
        </row>
        <row r="18575">
          <cell r="C18575" t="str">
            <v>Cost In</v>
          </cell>
        </row>
        <row r="18576">
          <cell r="C18576" t="str">
            <v>Cost In</v>
          </cell>
        </row>
        <row r="18577">
          <cell r="C18577" t="str">
            <v>Cost In</v>
          </cell>
        </row>
        <row r="18578">
          <cell r="C18578" t="str">
            <v>Cost In</v>
          </cell>
        </row>
        <row r="18579">
          <cell r="C18579" t="str">
            <v>Cost In</v>
          </cell>
        </row>
        <row r="18580">
          <cell r="C18580" t="str">
            <v>Cost In</v>
          </cell>
        </row>
        <row r="18581">
          <cell r="C18581" t="str">
            <v>Cost In</v>
          </cell>
        </row>
        <row r="18582">
          <cell r="C18582" t="str">
            <v>Cost In</v>
          </cell>
        </row>
        <row r="18583">
          <cell r="C18583" t="str">
            <v>Cost In</v>
          </cell>
        </row>
        <row r="18584">
          <cell r="C18584" t="str">
            <v>Cost In</v>
          </cell>
        </row>
        <row r="18585">
          <cell r="C18585" t="str">
            <v>Cost In</v>
          </cell>
        </row>
        <row r="18586">
          <cell r="C18586" t="str">
            <v>Cost In</v>
          </cell>
        </row>
        <row r="18587">
          <cell r="C18587" t="str">
            <v>Cost In</v>
          </cell>
        </row>
        <row r="18588">
          <cell r="C18588" t="str">
            <v>Cost In</v>
          </cell>
        </row>
        <row r="18589">
          <cell r="C18589" t="str">
            <v>Cost In</v>
          </cell>
        </row>
        <row r="18590">
          <cell r="C18590" t="str">
            <v>Cost In</v>
          </cell>
        </row>
        <row r="18591">
          <cell r="C18591" t="str">
            <v>Cost In</v>
          </cell>
        </row>
        <row r="18592">
          <cell r="C18592" t="str">
            <v>Cost In</v>
          </cell>
        </row>
        <row r="18593">
          <cell r="C18593" t="str">
            <v>Cost In</v>
          </cell>
        </row>
        <row r="18594">
          <cell r="C18594" t="str">
            <v>Cost In</v>
          </cell>
        </row>
        <row r="18595">
          <cell r="C18595" t="str">
            <v>Cost In</v>
          </cell>
        </row>
        <row r="18596">
          <cell r="C18596" t="str">
            <v>Cost In</v>
          </cell>
        </row>
        <row r="18597">
          <cell r="C18597" t="str">
            <v>Cost In</v>
          </cell>
        </row>
        <row r="18598">
          <cell r="C18598" t="str">
            <v>Cost In</v>
          </cell>
        </row>
        <row r="18599">
          <cell r="C18599" t="str">
            <v>Cost In</v>
          </cell>
        </row>
        <row r="18600">
          <cell r="C18600" t="str">
            <v>Cost In</v>
          </cell>
        </row>
        <row r="18601">
          <cell r="C18601" t="str">
            <v>Cost In</v>
          </cell>
        </row>
        <row r="18602">
          <cell r="C18602" t="str">
            <v>Cost In</v>
          </cell>
        </row>
        <row r="18603">
          <cell r="C18603" t="str">
            <v>Cost In</v>
          </cell>
        </row>
        <row r="18604">
          <cell r="C18604" t="str">
            <v>Cost In</v>
          </cell>
        </row>
        <row r="18605">
          <cell r="C18605" t="str">
            <v>Cost In</v>
          </cell>
        </row>
        <row r="18606">
          <cell r="C18606" t="str">
            <v>Cost In</v>
          </cell>
        </row>
        <row r="18607">
          <cell r="C18607" t="str">
            <v>Cost In</v>
          </cell>
        </row>
        <row r="18608">
          <cell r="C18608" t="str">
            <v>Cost In</v>
          </cell>
        </row>
        <row r="18609">
          <cell r="C18609" t="str">
            <v>Cost In</v>
          </cell>
        </row>
        <row r="18610">
          <cell r="C18610" t="str">
            <v>Cost In</v>
          </cell>
        </row>
        <row r="18611">
          <cell r="C18611" t="str">
            <v>Cost In</v>
          </cell>
        </row>
        <row r="18612">
          <cell r="C18612" t="str">
            <v>Cost In</v>
          </cell>
        </row>
        <row r="18613">
          <cell r="C18613" t="str">
            <v>Cost In</v>
          </cell>
        </row>
        <row r="18614">
          <cell r="C18614" t="str">
            <v>Cost In</v>
          </cell>
        </row>
        <row r="18615">
          <cell r="C18615" t="str">
            <v>Cost In</v>
          </cell>
        </row>
        <row r="18616">
          <cell r="C18616" t="str">
            <v>Cost In</v>
          </cell>
        </row>
        <row r="18617">
          <cell r="C18617" t="str">
            <v>Cost In</v>
          </cell>
        </row>
        <row r="18618">
          <cell r="C18618" t="str">
            <v>Cost In</v>
          </cell>
        </row>
        <row r="18619">
          <cell r="C18619" t="str">
            <v>Cost In</v>
          </cell>
        </row>
        <row r="18620">
          <cell r="C18620" t="str">
            <v>Cost In</v>
          </cell>
        </row>
        <row r="18621">
          <cell r="C18621" t="str">
            <v>Cost In</v>
          </cell>
        </row>
        <row r="18622">
          <cell r="C18622" t="str">
            <v>Cost In</v>
          </cell>
        </row>
        <row r="18623">
          <cell r="C18623" t="str">
            <v>Cost In</v>
          </cell>
        </row>
        <row r="18624">
          <cell r="C18624" t="str">
            <v>Cost In</v>
          </cell>
        </row>
        <row r="18625">
          <cell r="C18625" t="str">
            <v>Cost In</v>
          </cell>
        </row>
        <row r="18626">
          <cell r="C18626" t="str">
            <v>Cost In</v>
          </cell>
        </row>
        <row r="18627">
          <cell r="C18627" t="str">
            <v>Cost In</v>
          </cell>
        </row>
        <row r="18628">
          <cell r="C18628" t="str">
            <v>Cost In</v>
          </cell>
        </row>
        <row r="18629">
          <cell r="C18629" t="str">
            <v>Cost In</v>
          </cell>
        </row>
        <row r="18630">
          <cell r="C18630" t="str">
            <v>Cost In</v>
          </cell>
        </row>
        <row r="18631">
          <cell r="C18631" t="str">
            <v>Cost In</v>
          </cell>
        </row>
        <row r="18632">
          <cell r="C18632" t="str">
            <v>Cost In</v>
          </cell>
        </row>
        <row r="18633">
          <cell r="C18633" t="str">
            <v>Cost In</v>
          </cell>
        </row>
        <row r="18634">
          <cell r="C18634" t="str">
            <v>Cost In</v>
          </cell>
        </row>
        <row r="18635">
          <cell r="C18635" t="str">
            <v>Cost In</v>
          </cell>
        </row>
        <row r="18636">
          <cell r="C18636" t="str">
            <v>Cost In</v>
          </cell>
        </row>
        <row r="18637">
          <cell r="C18637" t="str">
            <v>Cost In</v>
          </cell>
        </row>
        <row r="18638">
          <cell r="C18638" t="str">
            <v>Cost In</v>
          </cell>
        </row>
        <row r="18639">
          <cell r="C18639" t="str">
            <v>Cost In</v>
          </cell>
        </row>
        <row r="18640">
          <cell r="C18640" t="str">
            <v>Cost In</v>
          </cell>
        </row>
        <row r="18641">
          <cell r="C18641" t="str">
            <v>Cost In</v>
          </cell>
        </row>
        <row r="18642">
          <cell r="C18642" t="str">
            <v>Cost In</v>
          </cell>
        </row>
        <row r="18643">
          <cell r="C18643" t="str">
            <v>Cost In</v>
          </cell>
        </row>
        <row r="18644">
          <cell r="C18644" t="str">
            <v>Cost In</v>
          </cell>
        </row>
        <row r="18645">
          <cell r="C18645" t="str">
            <v>Cost In</v>
          </cell>
        </row>
        <row r="18646">
          <cell r="C18646" t="str">
            <v>Cost In</v>
          </cell>
        </row>
        <row r="18647">
          <cell r="C18647" t="str">
            <v>Cost In</v>
          </cell>
        </row>
        <row r="18648">
          <cell r="C18648" t="str">
            <v>Cost In</v>
          </cell>
        </row>
        <row r="18649">
          <cell r="C18649" t="str">
            <v>Cost In</v>
          </cell>
        </row>
        <row r="18650">
          <cell r="C18650" t="str">
            <v>Cost In</v>
          </cell>
        </row>
        <row r="18651">
          <cell r="C18651" t="str">
            <v>Cost In</v>
          </cell>
        </row>
        <row r="18652">
          <cell r="C18652" t="str">
            <v>Cost In</v>
          </cell>
        </row>
        <row r="18653">
          <cell r="C18653" t="str">
            <v>Cost In</v>
          </cell>
        </row>
        <row r="18654">
          <cell r="C18654" t="str">
            <v>Cost In</v>
          </cell>
        </row>
        <row r="18655">
          <cell r="C18655" t="str">
            <v>Cost In</v>
          </cell>
        </row>
        <row r="18656">
          <cell r="C18656" t="str">
            <v>Cost In</v>
          </cell>
        </row>
        <row r="18657">
          <cell r="C18657" t="str">
            <v>Cost In</v>
          </cell>
        </row>
        <row r="18658">
          <cell r="C18658" t="str">
            <v>Cost In</v>
          </cell>
        </row>
        <row r="18659">
          <cell r="C18659" t="str">
            <v>Cost In</v>
          </cell>
        </row>
        <row r="18660">
          <cell r="C18660" t="str">
            <v>Cost In</v>
          </cell>
        </row>
        <row r="18661">
          <cell r="C18661" t="str">
            <v>Cost In</v>
          </cell>
        </row>
        <row r="18662">
          <cell r="C18662" t="str">
            <v>Cost In</v>
          </cell>
        </row>
        <row r="18663">
          <cell r="C18663" t="str">
            <v>Cost In</v>
          </cell>
        </row>
        <row r="18664">
          <cell r="C18664" t="str">
            <v>Cost In</v>
          </cell>
        </row>
        <row r="18665">
          <cell r="C18665" t="str">
            <v>Cost In</v>
          </cell>
        </row>
        <row r="18666">
          <cell r="C18666" t="str">
            <v>Cost In</v>
          </cell>
        </row>
        <row r="18667">
          <cell r="C18667" t="str">
            <v>Cost In</v>
          </cell>
        </row>
        <row r="18668">
          <cell r="C18668" t="str">
            <v>Cost In</v>
          </cell>
        </row>
        <row r="18669">
          <cell r="C18669" t="str">
            <v>Cost In</v>
          </cell>
        </row>
        <row r="18670">
          <cell r="C18670" t="str">
            <v>Cost In</v>
          </cell>
        </row>
        <row r="18671">
          <cell r="C18671" t="str">
            <v>Cost In</v>
          </cell>
        </row>
        <row r="18672">
          <cell r="C18672" t="str">
            <v>Cost In</v>
          </cell>
        </row>
        <row r="18673">
          <cell r="C18673" t="str">
            <v>Cost In</v>
          </cell>
        </row>
        <row r="18674">
          <cell r="C18674" t="str">
            <v>Cost In</v>
          </cell>
        </row>
        <row r="18675">
          <cell r="C18675" t="str">
            <v>Cost In</v>
          </cell>
        </row>
        <row r="18676">
          <cell r="C18676" t="str">
            <v>Cost In</v>
          </cell>
        </row>
        <row r="18677">
          <cell r="C18677" t="str">
            <v>Cost In</v>
          </cell>
        </row>
        <row r="18678">
          <cell r="C18678" t="str">
            <v>Cost In</v>
          </cell>
        </row>
        <row r="18679">
          <cell r="C18679" t="str">
            <v>Cost In</v>
          </cell>
        </row>
        <row r="18680">
          <cell r="C18680" t="str">
            <v>Cost In</v>
          </cell>
        </row>
        <row r="18681">
          <cell r="C18681" t="str">
            <v>Cost In</v>
          </cell>
        </row>
        <row r="18682">
          <cell r="C18682" t="str">
            <v>Cost In</v>
          </cell>
        </row>
        <row r="18683">
          <cell r="C18683" t="str">
            <v>Cost In</v>
          </cell>
        </row>
        <row r="18684">
          <cell r="C18684" t="str">
            <v>Cost In</v>
          </cell>
        </row>
        <row r="18685">
          <cell r="C18685" t="str">
            <v>Cost In</v>
          </cell>
        </row>
        <row r="18686">
          <cell r="C18686" t="str">
            <v>Cost In</v>
          </cell>
        </row>
        <row r="18687">
          <cell r="C18687" t="str">
            <v>Cost In</v>
          </cell>
        </row>
        <row r="18688">
          <cell r="C18688" t="str">
            <v>Cost In</v>
          </cell>
        </row>
        <row r="18689">
          <cell r="C18689" t="str">
            <v>Cost In</v>
          </cell>
        </row>
        <row r="18690">
          <cell r="C18690" t="str">
            <v>Cost In</v>
          </cell>
        </row>
        <row r="18691">
          <cell r="C18691" t="str">
            <v>Cost In</v>
          </cell>
        </row>
        <row r="18692">
          <cell r="C18692" t="str">
            <v>Cost In</v>
          </cell>
        </row>
        <row r="18693">
          <cell r="C18693" t="str">
            <v>Cost In</v>
          </cell>
        </row>
        <row r="18694">
          <cell r="C18694" t="str">
            <v>Cost In</v>
          </cell>
        </row>
        <row r="18695">
          <cell r="C18695" t="str">
            <v>Cost In</v>
          </cell>
        </row>
        <row r="18696">
          <cell r="C18696" t="str">
            <v>Cost In</v>
          </cell>
        </row>
        <row r="18697">
          <cell r="C18697" t="str">
            <v>Cost In</v>
          </cell>
        </row>
        <row r="18698">
          <cell r="C18698" t="str">
            <v>Cost In</v>
          </cell>
        </row>
        <row r="18699">
          <cell r="C18699" t="str">
            <v>Cost In</v>
          </cell>
        </row>
        <row r="18700">
          <cell r="C18700" t="str">
            <v>Cost In</v>
          </cell>
        </row>
        <row r="18701">
          <cell r="C18701" t="str">
            <v>Cost In</v>
          </cell>
        </row>
        <row r="18702">
          <cell r="C18702" t="str">
            <v>Cost In</v>
          </cell>
        </row>
        <row r="18703">
          <cell r="C18703" t="str">
            <v>Cost In</v>
          </cell>
        </row>
        <row r="18704">
          <cell r="C18704" t="str">
            <v>Cost In</v>
          </cell>
        </row>
        <row r="18705">
          <cell r="C18705" t="str">
            <v>Cost In</v>
          </cell>
        </row>
        <row r="18706">
          <cell r="C18706" t="str">
            <v>Cost In</v>
          </cell>
        </row>
        <row r="18707">
          <cell r="C18707" t="str">
            <v>Cost In</v>
          </cell>
        </row>
        <row r="18708">
          <cell r="C18708" t="str">
            <v>Cost In</v>
          </cell>
        </row>
        <row r="18709">
          <cell r="C18709" t="str">
            <v>Cost In</v>
          </cell>
        </row>
        <row r="18710">
          <cell r="C18710" t="str">
            <v>Cost In</v>
          </cell>
        </row>
        <row r="18711">
          <cell r="C18711" t="str">
            <v>Cost In</v>
          </cell>
        </row>
        <row r="18712">
          <cell r="C18712" t="str">
            <v>Cost In</v>
          </cell>
        </row>
        <row r="18713">
          <cell r="C18713" t="str">
            <v>Cost In</v>
          </cell>
        </row>
        <row r="18714">
          <cell r="C18714" t="str">
            <v>Cost In</v>
          </cell>
        </row>
        <row r="18715">
          <cell r="C18715" t="str">
            <v>Cost In</v>
          </cell>
        </row>
        <row r="18716">
          <cell r="C18716" t="str">
            <v>Cost In</v>
          </cell>
        </row>
        <row r="18717">
          <cell r="C18717" t="str">
            <v>Cost In</v>
          </cell>
        </row>
        <row r="18718">
          <cell r="C18718" t="str">
            <v>Cost In</v>
          </cell>
        </row>
        <row r="18719">
          <cell r="C18719" t="str">
            <v>Cost In</v>
          </cell>
        </row>
        <row r="18720">
          <cell r="C18720" t="str">
            <v>Cost In</v>
          </cell>
        </row>
        <row r="18721">
          <cell r="C18721" t="str">
            <v>Cost In</v>
          </cell>
        </row>
        <row r="18722">
          <cell r="C18722" t="str">
            <v>Cost In</v>
          </cell>
        </row>
        <row r="18723">
          <cell r="C18723" t="str">
            <v>Cost In</v>
          </cell>
        </row>
        <row r="18724">
          <cell r="C18724" t="str">
            <v>Cost In</v>
          </cell>
        </row>
        <row r="18725">
          <cell r="C18725" t="str">
            <v>Cost In</v>
          </cell>
        </row>
        <row r="18726">
          <cell r="C18726" t="str">
            <v>Cost In</v>
          </cell>
        </row>
        <row r="18727">
          <cell r="C18727" t="str">
            <v>Cost In</v>
          </cell>
        </row>
        <row r="18728">
          <cell r="C18728" t="str">
            <v>Cost In</v>
          </cell>
        </row>
        <row r="18729">
          <cell r="C18729" t="str">
            <v>Cost In</v>
          </cell>
        </row>
        <row r="18730">
          <cell r="C18730" t="str">
            <v>Cost In</v>
          </cell>
        </row>
        <row r="18731">
          <cell r="C18731" t="str">
            <v>Cost In</v>
          </cell>
        </row>
        <row r="18732">
          <cell r="C18732" t="str">
            <v>Cost In</v>
          </cell>
        </row>
        <row r="18733">
          <cell r="C18733" t="str">
            <v>Cost In</v>
          </cell>
        </row>
        <row r="18734">
          <cell r="C18734" t="str">
            <v>Cost In</v>
          </cell>
        </row>
        <row r="18735">
          <cell r="C18735" t="str">
            <v>Cost In</v>
          </cell>
        </row>
        <row r="18736">
          <cell r="C18736" t="str">
            <v>Cost In</v>
          </cell>
        </row>
        <row r="18737">
          <cell r="C18737" t="str">
            <v>Cost In</v>
          </cell>
        </row>
        <row r="18738">
          <cell r="C18738" t="str">
            <v>Cost In</v>
          </cell>
        </row>
        <row r="18739">
          <cell r="C18739" t="str">
            <v>Cost In</v>
          </cell>
        </row>
        <row r="18740">
          <cell r="C18740" t="str">
            <v>Cost In</v>
          </cell>
        </row>
        <row r="18741">
          <cell r="C18741" t="str">
            <v>Cost In</v>
          </cell>
        </row>
        <row r="18742">
          <cell r="C18742" t="str">
            <v>Cost In</v>
          </cell>
        </row>
        <row r="18743">
          <cell r="C18743" t="str">
            <v>Cost In</v>
          </cell>
        </row>
        <row r="18744">
          <cell r="C18744" t="str">
            <v>Cost In</v>
          </cell>
        </row>
        <row r="18745">
          <cell r="C18745" t="str">
            <v>Cost In</v>
          </cell>
        </row>
        <row r="18746">
          <cell r="C18746" t="str">
            <v>Cost In</v>
          </cell>
        </row>
        <row r="18747">
          <cell r="C18747" t="str">
            <v>Cost In</v>
          </cell>
        </row>
        <row r="18748">
          <cell r="C18748" t="str">
            <v>Cost In</v>
          </cell>
        </row>
        <row r="18749">
          <cell r="C18749" t="str">
            <v>Cost In</v>
          </cell>
        </row>
        <row r="18750">
          <cell r="C18750" t="str">
            <v>Cost In</v>
          </cell>
        </row>
        <row r="18751">
          <cell r="C18751" t="str">
            <v>Cost In</v>
          </cell>
        </row>
        <row r="18752">
          <cell r="C18752" t="str">
            <v>Cost In</v>
          </cell>
        </row>
        <row r="18753">
          <cell r="C18753" t="str">
            <v>Cost In</v>
          </cell>
        </row>
        <row r="18754">
          <cell r="C18754" t="str">
            <v>Cost In</v>
          </cell>
        </row>
        <row r="18755">
          <cell r="C18755" t="str">
            <v>Cost In</v>
          </cell>
        </row>
        <row r="18756">
          <cell r="C18756" t="str">
            <v>Cost In</v>
          </cell>
        </row>
        <row r="18757">
          <cell r="C18757" t="str">
            <v>Cost In</v>
          </cell>
        </row>
        <row r="18758">
          <cell r="C18758" t="str">
            <v>Cost In</v>
          </cell>
        </row>
        <row r="18759">
          <cell r="C18759" t="str">
            <v>Cost In</v>
          </cell>
        </row>
        <row r="18760">
          <cell r="C18760" t="str">
            <v>Cost In</v>
          </cell>
        </row>
        <row r="18761">
          <cell r="C18761" t="str">
            <v>Cost In</v>
          </cell>
        </row>
        <row r="18762">
          <cell r="C18762" t="str">
            <v>Cost In</v>
          </cell>
        </row>
        <row r="18763">
          <cell r="C18763" t="str">
            <v>Cost In</v>
          </cell>
        </row>
        <row r="18764">
          <cell r="C18764" t="str">
            <v>Cost In</v>
          </cell>
        </row>
        <row r="18765">
          <cell r="C18765" t="str">
            <v>Cost In</v>
          </cell>
        </row>
        <row r="18766">
          <cell r="C18766" t="str">
            <v>Cost In</v>
          </cell>
        </row>
        <row r="18767">
          <cell r="C18767" t="str">
            <v>Cost In</v>
          </cell>
        </row>
        <row r="18768">
          <cell r="C18768" t="str">
            <v>Cost In</v>
          </cell>
        </row>
        <row r="18769">
          <cell r="C18769" t="str">
            <v>Cost In</v>
          </cell>
        </row>
        <row r="18770">
          <cell r="C18770" t="str">
            <v>Cost In</v>
          </cell>
        </row>
        <row r="18771">
          <cell r="C18771" t="str">
            <v>Cost In</v>
          </cell>
        </row>
        <row r="18772">
          <cell r="C18772" t="str">
            <v>Cost In</v>
          </cell>
        </row>
        <row r="18773">
          <cell r="C18773" t="str">
            <v>Cost In</v>
          </cell>
        </row>
        <row r="18774">
          <cell r="C18774" t="str">
            <v>Cost In</v>
          </cell>
        </row>
        <row r="18775">
          <cell r="C18775" t="str">
            <v>Cost In</v>
          </cell>
        </row>
        <row r="18776">
          <cell r="C18776" t="str">
            <v>Cost In</v>
          </cell>
        </row>
        <row r="18777">
          <cell r="C18777" t="str">
            <v>Cost In</v>
          </cell>
        </row>
        <row r="18778">
          <cell r="C18778" t="str">
            <v>Cost In</v>
          </cell>
        </row>
        <row r="18779">
          <cell r="C18779" t="str">
            <v>Cost In</v>
          </cell>
        </row>
        <row r="18780">
          <cell r="C18780" t="str">
            <v>Cost In</v>
          </cell>
        </row>
        <row r="18781">
          <cell r="C18781" t="str">
            <v>Cost In</v>
          </cell>
        </row>
        <row r="18782">
          <cell r="C18782" t="str">
            <v>Cost In</v>
          </cell>
        </row>
        <row r="18783">
          <cell r="C18783" t="str">
            <v>Cost In</v>
          </cell>
        </row>
        <row r="18784">
          <cell r="C18784" t="str">
            <v>Cost In</v>
          </cell>
        </row>
        <row r="18785">
          <cell r="C18785" t="str">
            <v>Cost In</v>
          </cell>
        </row>
        <row r="18786">
          <cell r="C18786" t="str">
            <v>Cost In</v>
          </cell>
        </row>
        <row r="18787">
          <cell r="C18787" t="str">
            <v>Cost In</v>
          </cell>
        </row>
        <row r="18788">
          <cell r="C18788" t="str">
            <v>Cost In</v>
          </cell>
        </row>
        <row r="18789">
          <cell r="C18789" t="str">
            <v>Cost In</v>
          </cell>
        </row>
        <row r="18790">
          <cell r="C18790" t="str">
            <v>Cost In</v>
          </cell>
        </row>
        <row r="18791">
          <cell r="C18791" t="str">
            <v>Cost In</v>
          </cell>
        </row>
        <row r="18792">
          <cell r="C18792" t="str">
            <v>Cost In</v>
          </cell>
        </row>
        <row r="18793">
          <cell r="C18793" t="str">
            <v>Cost In</v>
          </cell>
        </row>
        <row r="18794">
          <cell r="C18794" t="str">
            <v>Cost In</v>
          </cell>
        </row>
        <row r="18795">
          <cell r="C18795" t="str">
            <v>Cost In</v>
          </cell>
        </row>
        <row r="18796">
          <cell r="C18796" t="str">
            <v>Cost In</v>
          </cell>
        </row>
        <row r="18797">
          <cell r="C18797" t="str">
            <v>Cost In</v>
          </cell>
        </row>
        <row r="18798">
          <cell r="C18798" t="str">
            <v>Cost In</v>
          </cell>
        </row>
        <row r="18799">
          <cell r="C18799" t="str">
            <v>Cost In</v>
          </cell>
        </row>
        <row r="18800">
          <cell r="C18800" t="str">
            <v>Cost In</v>
          </cell>
        </row>
        <row r="18801">
          <cell r="C18801" t="str">
            <v>Cost In</v>
          </cell>
        </row>
        <row r="18802">
          <cell r="C18802" t="str">
            <v>Cost In</v>
          </cell>
        </row>
        <row r="18803">
          <cell r="C18803" t="str">
            <v>Cost In</v>
          </cell>
        </row>
        <row r="18804">
          <cell r="C18804" t="str">
            <v>Cost In</v>
          </cell>
        </row>
        <row r="18805">
          <cell r="C18805" t="str">
            <v>Cost In</v>
          </cell>
        </row>
        <row r="18806">
          <cell r="C18806" t="str">
            <v>Cost In</v>
          </cell>
        </row>
        <row r="18807">
          <cell r="C18807" t="str">
            <v>Cost In</v>
          </cell>
        </row>
        <row r="18808">
          <cell r="C18808" t="str">
            <v>Cost In</v>
          </cell>
        </row>
        <row r="18809">
          <cell r="C18809" t="str">
            <v>Cost In</v>
          </cell>
        </row>
        <row r="18810">
          <cell r="C18810" t="str">
            <v>Cost In</v>
          </cell>
        </row>
        <row r="18811">
          <cell r="C18811" t="str">
            <v>Cost In</v>
          </cell>
        </row>
        <row r="18812">
          <cell r="C18812" t="str">
            <v>Cost In</v>
          </cell>
        </row>
        <row r="18813">
          <cell r="C18813" t="str">
            <v>Cost In</v>
          </cell>
        </row>
        <row r="18814">
          <cell r="C18814" t="str">
            <v>Cost In</v>
          </cell>
        </row>
        <row r="18815">
          <cell r="C18815" t="str">
            <v>Cost In</v>
          </cell>
        </row>
        <row r="18816">
          <cell r="C18816" t="str">
            <v>Cost In</v>
          </cell>
        </row>
        <row r="18817">
          <cell r="C18817" t="str">
            <v>Cost In</v>
          </cell>
        </row>
        <row r="18818">
          <cell r="C18818" t="str">
            <v>Cost In</v>
          </cell>
        </row>
        <row r="18819">
          <cell r="C18819" t="str">
            <v>Cost In</v>
          </cell>
        </row>
        <row r="18820">
          <cell r="C18820" t="str">
            <v>Cost In</v>
          </cell>
        </row>
        <row r="18821">
          <cell r="C18821" t="str">
            <v>Cost In</v>
          </cell>
        </row>
        <row r="18822">
          <cell r="C18822" t="str">
            <v>Cost In</v>
          </cell>
        </row>
        <row r="18823">
          <cell r="C18823" t="str">
            <v>Cost In</v>
          </cell>
        </row>
        <row r="18824">
          <cell r="C18824" t="str">
            <v>Cost In</v>
          </cell>
        </row>
        <row r="18825">
          <cell r="C18825" t="str">
            <v>Cost In</v>
          </cell>
        </row>
        <row r="18826">
          <cell r="C18826" t="str">
            <v>Cost In</v>
          </cell>
        </row>
        <row r="18827">
          <cell r="C18827" t="str">
            <v>Cost In</v>
          </cell>
        </row>
        <row r="18828">
          <cell r="C18828" t="str">
            <v>Cost In</v>
          </cell>
        </row>
        <row r="18829">
          <cell r="C18829" t="str">
            <v>Cost In</v>
          </cell>
        </row>
        <row r="18830">
          <cell r="C18830" t="str">
            <v>Cost In</v>
          </cell>
        </row>
        <row r="18831">
          <cell r="C18831" t="str">
            <v>Cost In</v>
          </cell>
        </row>
        <row r="18832">
          <cell r="C18832" t="str">
            <v>Cost In</v>
          </cell>
        </row>
        <row r="18833">
          <cell r="C18833" t="str">
            <v>Cost In</v>
          </cell>
        </row>
        <row r="18834">
          <cell r="C18834" t="str">
            <v>Cost In</v>
          </cell>
        </row>
        <row r="18835">
          <cell r="C18835" t="str">
            <v>Cost In</v>
          </cell>
        </row>
        <row r="18836">
          <cell r="C18836" t="str">
            <v>Cost In</v>
          </cell>
        </row>
        <row r="18837">
          <cell r="C18837" t="str">
            <v>Cost In</v>
          </cell>
        </row>
        <row r="18838">
          <cell r="C18838" t="str">
            <v>Cost In</v>
          </cell>
        </row>
        <row r="18839">
          <cell r="C18839" t="str">
            <v>Cost In</v>
          </cell>
        </row>
        <row r="18840">
          <cell r="C18840" t="str">
            <v>Cost In</v>
          </cell>
        </row>
        <row r="18841">
          <cell r="C18841" t="str">
            <v>Cost In</v>
          </cell>
        </row>
        <row r="18842">
          <cell r="C18842" t="str">
            <v>Cost In</v>
          </cell>
        </row>
        <row r="18843">
          <cell r="C18843" t="str">
            <v>Cost In</v>
          </cell>
        </row>
        <row r="18844">
          <cell r="C18844" t="str">
            <v>Cost In</v>
          </cell>
        </row>
        <row r="18845">
          <cell r="C18845" t="str">
            <v>Cost In</v>
          </cell>
        </row>
        <row r="18846">
          <cell r="C18846" t="str">
            <v>Cost In</v>
          </cell>
        </row>
        <row r="18847">
          <cell r="C18847" t="str">
            <v>Cost In</v>
          </cell>
        </row>
        <row r="18848">
          <cell r="C18848" t="str">
            <v>Cost In</v>
          </cell>
        </row>
        <row r="18849">
          <cell r="C18849" t="str">
            <v>Cost In</v>
          </cell>
        </row>
        <row r="18850">
          <cell r="C18850" t="str">
            <v>Cost In</v>
          </cell>
        </row>
        <row r="18851">
          <cell r="C18851" t="str">
            <v>Cost In</v>
          </cell>
        </row>
        <row r="18852">
          <cell r="C18852" t="str">
            <v>Cost In</v>
          </cell>
        </row>
        <row r="18853">
          <cell r="C18853" t="str">
            <v>Cost In</v>
          </cell>
        </row>
        <row r="18854">
          <cell r="C18854" t="str">
            <v>Cost In</v>
          </cell>
        </row>
        <row r="18855">
          <cell r="C18855" t="str">
            <v>Cost In</v>
          </cell>
        </row>
        <row r="18856">
          <cell r="C18856" t="str">
            <v>Cost In</v>
          </cell>
        </row>
        <row r="18857">
          <cell r="C18857" t="str">
            <v>Cost In</v>
          </cell>
        </row>
        <row r="18858">
          <cell r="C18858" t="str">
            <v>Cost In</v>
          </cell>
        </row>
        <row r="18859">
          <cell r="C18859" t="str">
            <v>Cost In</v>
          </cell>
        </row>
        <row r="18860">
          <cell r="C18860" t="str">
            <v>Cost In</v>
          </cell>
        </row>
        <row r="18861">
          <cell r="C18861" t="str">
            <v>Cost In</v>
          </cell>
        </row>
        <row r="18862">
          <cell r="C18862" t="str">
            <v>Cost In</v>
          </cell>
        </row>
        <row r="18863">
          <cell r="C18863" t="str">
            <v>Cost In</v>
          </cell>
        </row>
        <row r="18864">
          <cell r="C18864" t="str">
            <v>Cost In</v>
          </cell>
        </row>
        <row r="18865">
          <cell r="C18865" t="str">
            <v>Cost In</v>
          </cell>
        </row>
        <row r="18866">
          <cell r="C18866" t="str">
            <v>Cost In</v>
          </cell>
        </row>
        <row r="18867">
          <cell r="C18867" t="str">
            <v>Cost In</v>
          </cell>
        </row>
        <row r="18868">
          <cell r="C18868" t="str">
            <v>Cost In</v>
          </cell>
        </row>
        <row r="18869">
          <cell r="C18869" t="str">
            <v>Cost In</v>
          </cell>
        </row>
        <row r="18870">
          <cell r="C18870" t="str">
            <v>Cost In</v>
          </cell>
        </row>
        <row r="18871">
          <cell r="C18871" t="str">
            <v>Cost In</v>
          </cell>
        </row>
        <row r="18872">
          <cell r="C18872" t="str">
            <v>Cost In</v>
          </cell>
        </row>
        <row r="18873">
          <cell r="C18873" t="str">
            <v>Cost In</v>
          </cell>
        </row>
        <row r="18874">
          <cell r="C18874" t="str">
            <v>Cost In</v>
          </cell>
        </row>
        <row r="18875">
          <cell r="C18875" t="str">
            <v>Cost In</v>
          </cell>
        </row>
        <row r="18876">
          <cell r="C18876" t="str">
            <v>Cost In</v>
          </cell>
        </row>
        <row r="18877">
          <cell r="C18877" t="str">
            <v>Cost In</v>
          </cell>
        </row>
        <row r="18878">
          <cell r="C18878" t="str">
            <v>Cost In</v>
          </cell>
        </row>
        <row r="18879">
          <cell r="C18879" t="str">
            <v>Cost In</v>
          </cell>
        </row>
        <row r="18880">
          <cell r="C18880" t="str">
            <v>Cost In</v>
          </cell>
        </row>
        <row r="18881">
          <cell r="C18881" t="str">
            <v>Cost In</v>
          </cell>
        </row>
        <row r="18882">
          <cell r="C18882" t="str">
            <v>Cost In</v>
          </cell>
        </row>
        <row r="18883">
          <cell r="C18883" t="str">
            <v>Cost In</v>
          </cell>
        </row>
        <row r="18884">
          <cell r="C18884" t="str">
            <v>Cost In</v>
          </cell>
        </row>
        <row r="18885">
          <cell r="C18885" t="str">
            <v>Cost In</v>
          </cell>
        </row>
        <row r="18886">
          <cell r="C18886" t="str">
            <v>Cost In</v>
          </cell>
        </row>
        <row r="18887">
          <cell r="C18887" t="str">
            <v>Cost In</v>
          </cell>
        </row>
        <row r="18888">
          <cell r="C18888" t="str">
            <v>Cost In</v>
          </cell>
        </row>
        <row r="18889">
          <cell r="C18889" t="str">
            <v>Cost In</v>
          </cell>
        </row>
        <row r="18890">
          <cell r="C18890" t="str">
            <v>Cost In</v>
          </cell>
        </row>
        <row r="18891">
          <cell r="C18891" t="str">
            <v>Cost In</v>
          </cell>
        </row>
        <row r="18892">
          <cell r="C18892" t="str">
            <v>Cost In</v>
          </cell>
        </row>
        <row r="18893">
          <cell r="C18893" t="str">
            <v>Cost In</v>
          </cell>
        </row>
        <row r="18894">
          <cell r="C18894" t="str">
            <v>Cost In</v>
          </cell>
        </row>
        <row r="18895">
          <cell r="C18895" t="str">
            <v>Cost In</v>
          </cell>
        </row>
        <row r="18896">
          <cell r="C18896" t="str">
            <v>Cost In</v>
          </cell>
        </row>
        <row r="18897">
          <cell r="C18897" t="str">
            <v>Cost In</v>
          </cell>
        </row>
        <row r="18898">
          <cell r="C18898" t="str">
            <v>Cost In</v>
          </cell>
        </row>
        <row r="18899">
          <cell r="C18899" t="str">
            <v>Cost In</v>
          </cell>
        </row>
        <row r="18900">
          <cell r="C18900" t="str">
            <v>Cost In</v>
          </cell>
        </row>
        <row r="18901">
          <cell r="C18901" t="str">
            <v>Cost In</v>
          </cell>
        </row>
        <row r="18902">
          <cell r="C18902" t="str">
            <v>Cost In</v>
          </cell>
        </row>
        <row r="18903">
          <cell r="C18903" t="str">
            <v>Cost In</v>
          </cell>
        </row>
        <row r="18904">
          <cell r="C18904" t="str">
            <v>Cost In</v>
          </cell>
        </row>
        <row r="18905">
          <cell r="C18905" t="str">
            <v>Cost In</v>
          </cell>
        </row>
        <row r="18906">
          <cell r="C18906" t="str">
            <v>Cost In</v>
          </cell>
        </row>
        <row r="18907">
          <cell r="C18907" t="str">
            <v>Cost In</v>
          </cell>
        </row>
        <row r="18908">
          <cell r="C18908" t="str">
            <v>Cost In</v>
          </cell>
        </row>
        <row r="18909">
          <cell r="C18909" t="str">
            <v>Cost In</v>
          </cell>
        </row>
        <row r="18910">
          <cell r="C18910" t="str">
            <v>Cost In</v>
          </cell>
        </row>
        <row r="18911">
          <cell r="C18911" t="str">
            <v>Cost In</v>
          </cell>
        </row>
        <row r="18912">
          <cell r="C18912" t="str">
            <v>Cost In</v>
          </cell>
        </row>
        <row r="18913">
          <cell r="C18913" t="str">
            <v>Cost In</v>
          </cell>
        </row>
        <row r="18914">
          <cell r="C18914" t="str">
            <v>Cost In</v>
          </cell>
        </row>
        <row r="18915">
          <cell r="C18915" t="str">
            <v>Cost In</v>
          </cell>
        </row>
        <row r="18916">
          <cell r="C18916" t="str">
            <v>Cost In</v>
          </cell>
        </row>
        <row r="18917">
          <cell r="C18917" t="str">
            <v>Cost In</v>
          </cell>
        </row>
        <row r="18918">
          <cell r="C18918" t="str">
            <v>Cost In</v>
          </cell>
        </row>
        <row r="18919">
          <cell r="C18919" t="str">
            <v>Cost In</v>
          </cell>
        </row>
        <row r="18920">
          <cell r="C18920" t="str">
            <v>Cost In</v>
          </cell>
        </row>
        <row r="18921">
          <cell r="C18921" t="str">
            <v>Cost In</v>
          </cell>
        </row>
        <row r="18922">
          <cell r="C18922" t="str">
            <v>Cost In</v>
          </cell>
        </row>
        <row r="18923">
          <cell r="C18923" t="str">
            <v>Cost In</v>
          </cell>
        </row>
        <row r="18924">
          <cell r="C18924" t="str">
            <v>Cost In</v>
          </cell>
        </row>
        <row r="18925">
          <cell r="C18925" t="str">
            <v>Cost In</v>
          </cell>
        </row>
        <row r="18926">
          <cell r="C18926" t="str">
            <v>Cost In</v>
          </cell>
        </row>
        <row r="18927">
          <cell r="C18927" t="str">
            <v>Cost In</v>
          </cell>
        </row>
        <row r="18928">
          <cell r="C18928" t="str">
            <v>Cost In</v>
          </cell>
        </row>
        <row r="18929">
          <cell r="C18929" t="str">
            <v>Cost In</v>
          </cell>
        </row>
        <row r="18930">
          <cell r="C18930" t="str">
            <v>Cost In</v>
          </cell>
        </row>
        <row r="18931">
          <cell r="C18931" t="str">
            <v>Cost In</v>
          </cell>
        </row>
        <row r="18932">
          <cell r="C18932" t="str">
            <v>Cost In</v>
          </cell>
        </row>
        <row r="18933">
          <cell r="C18933" t="str">
            <v>Cost In</v>
          </cell>
        </row>
        <row r="18934">
          <cell r="C18934" t="str">
            <v>Cost In</v>
          </cell>
        </row>
        <row r="18935">
          <cell r="C18935" t="str">
            <v>Cost In</v>
          </cell>
        </row>
        <row r="18936">
          <cell r="C18936" t="str">
            <v>Cost In</v>
          </cell>
        </row>
        <row r="18937">
          <cell r="C18937" t="str">
            <v>Cost In</v>
          </cell>
        </row>
        <row r="18938">
          <cell r="C18938" t="str">
            <v>Cost In</v>
          </cell>
        </row>
        <row r="18939">
          <cell r="C18939" t="str">
            <v>Cost In</v>
          </cell>
        </row>
        <row r="18940">
          <cell r="C18940" t="str">
            <v>Cost In</v>
          </cell>
        </row>
        <row r="18941">
          <cell r="C18941" t="str">
            <v>Cost In</v>
          </cell>
        </row>
        <row r="18942">
          <cell r="C18942" t="str">
            <v>Cost In</v>
          </cell>
        </row>
        <row r="18943">
          <cell r="C18943" t="str">
            <v>Cost In</v>
          </cell>
        </row>
        <row r="18944">
          <cell r="C18944" t="str">
            <v>Cost In</v>
          </cell>
        </row>
        <row r="18945">
          <cell r="C18945" t="str">
            <v>Cost In</v>
          </cell>
        </row>
        <row r="18946">
          <cell r="C18946" t="str">
            <v>Cost In</v>
          </cell>
        </row>
        <row r="18947">
          <cell r="C18947" t="str">
            <v>Cost In</v>
          </cell>
        </row>
        <row r="18948">
          <cell r="C18948" t="str">
            <v>Cost In</v>
          </cell>
        </row>
        <row r="18949">
          <cell r="C18949" t="str">
            <v>Cost In</v>
          </cell>
        </row>
        <row r="18950">
          <cell r="C18950" t="str">
            <v>Cost In</v>
          </cell>
        </row>
        <row r="18951">
          <cell r="C18951" t="str">
            <v>Cost In</v>
          </cell>
        </row>
        <row r="18952">
          <cell r="C18952" t="str">
            <v>Cost In</v>
          </cell>
        </row>
        <row r="18953">
          <cell r="C18953" t="str">
            <v>Cost In</v>
          </cell>
        </row>
        <row r="18954">
          <cell r="C18954" t="str">
            <v>Cost In</v>
          </cell>
        </row>
        <row r="18955">
          <cell r="C18955" t="str">
            <v>Cost In</v>
          </cell>
        </row>
        <row r="18956">
          <cell r="C18956" t="str">
            <v>Cost In</v>
          </cell>
        </row>
        <row r="18957">
          <cell r="C18957" t="str">
            <v>Cost In</v>
          </cell>
        </row>
        <row r="18958">
          <cell r="C18958" t="str">
            <v>Cost In</v>
          </cell>
        </row>
        <row r="18959">
          <cell r="C18959" t="str">
            <v>Cost In</v>
          </cell>
        </row>
        <row r="18960">
          <cell r="C18960" t="str">
            <v>Cost In</v>
          </cell>
        </row>
        <row r="18961">
          <cell r="C18961" t="str">
            <v>Cost In</v>
          </cell>
        </row>
        <row r="18962">
          <cell r="C18962" t="str">
            <v>Cost In</v>
          </cell>
        </row>
        <row r="18963">
          <cell r="C18963" t="str">
            <v>Cost In</v>
          </cell>
        </row>
        <row r="18964">
          <cell r="C18964" t="str">
            <v>Cost In</v>
          </cell>
        </row>
        <row r="18965">
          <cell r="C18965" t="str">
            <v>Cost In</v>
          </cell>
        </row>
        <row r="18966">
          <cell r="C18966" t="str">
            <v>Cost In</v>
          </cell>
        </row>
        <row r="18967">
          <cell r="C18967" t="str">
            <v>Cost In</v>
          </cell>
        </row>
        <row r="18968">
          <cell r="C18968" t="str">
            <v>Cost In</v>
          </cell>
        </row>
        <row r="18969">
          <cell r="C18969" t="str">
            <v>Cost In</v>
          </cell>
        </row>
        <row r="18970">
          <cell r="C18970" t="str">
            <v>Cost In</v>
          </cell>
        </row>
        <row r="18971">
          <cell r="C18971" t="str">
            <v>Cost In</v>
          </cell>
        </row>
        <row r="18972">
          <cell r="C18972" t="str">
            <v>Cost In</v>
          </cell>
        </row>
        <row r="18973">
          <cell r="C18973" t="str">
            <v>Cost In</v>
          </cell>
        </row>
        <row r="18974">
          <cell r="C18974" t="str">
            <v>Cost In</v>
          </cell>
        </row>
        <row r="18975">
          <cell r="C18975" t="str">
            <v>Cost In</v>
          </cell>
        </row>
        <row r="18976">
          <cell r="C18976" t="str">
            <v>Cost In</v>
          </cell>
        </row>
        <row r="18977">
          <cell r="C18977" t="str">
            <v>Cost In</v>
          </cell>
        </row>
        <row r="18978">
          <cell r="C18978" t="str">
            <v>Cost In</v>
          </cell>
        </row>
        <row r="18979">
          <cell r="C18979" t="str">
            <v>Cost In</v>
          </cell>
        </row>
        <row r="18980">
          <cell r="C18980" t="str">
            <v>Cost In</v>
          </cell>
        </row>
        <row r="18981">
          <cell r="C18981" t="str">
            <v>Cost In</v>
          </cell>
        </row>
        <row r="18982">
          <cell r="C18982" t="str">
            <v>Cost In</v>
          </cell>
        </row>
        <row r="18983">
          <cell r="C18983" t="str">
            <v>Cost In</v>
          </cell>
        </row>
        <row r="18984">
          <cell r="C18984" t="str">
            <v>Cost In</v>
          </cell>
        </row>
        <row r="18985">
          <cell r="C18985" t="str">
            <v>Cost In</v>
          </cell>
        </row>
        <row r="18986">
          <cell r="C18986" t="str">
            <v>Cost In</v>
          </cell>
        </row>
        <row r="18987">
          <cell r="C18987" t="str">
            <v>Cost In</v>
          </cell>
        </row>
        <row r="18988">
          <cell r="C18988" t="str">
            <v>Cost In</v>
          </cell>
        </row>
        <row r="18989">
          <cell r="C18989" t="str">
            <v>Cost In</v>
          </cell>
        </row>
        <row r="18990">
          <cell r="C18990" t="str">
            <v>Cost In</v>
          </cell>
        </row>
        <row r="18991">
          <cell r="C18991" t="str">
            <v>Cost In</v>
          </cell>
        </row>
        <row r="18992">
          <cell r="C18992" t="str">
            <v>Cost In</v>
          </cell>
        </row>
        <row r="18993">
          <cell r="C18993" t="str">
            <v>Cost In</v>
          </cell>
        </row>
        <row r="18994">
          <cell r="C18994" t="str">
            <v>Cost In</v>
          </cell>
        </row>
        <row r="18995">
          <cell r="C18995" t="str">
            <v>Cost In</v>
          </cell>
        </row>
        <row r="18996">
          <cell r="C18996" t="str">
            <v>Cost In</v>
          </cell>
        </row>
        <row r="18997">
          <cell r="C18997" t="str">
            <v>Cost In</v>
          </cell>
        </row>
        <row r="18998">
          <cell r="C18998" t="str">
            <v>Cost In</v>
          </cell>
        </row>
        <row r="18999">
          <cell r="C18999" t="str">
            <v>Cost In</v>
          </cell>
        </row>
        <row r="19000">
          <cell r="C19000" t="str">
            <v>Cost In</v>
          </cell>
        </row>
        <row r="19001">
          <cell r="C19001" t="str">
            <v>Cost In</v>
          </cell>
        </row>
        <row r="19002">
          <cell r="C19002" t="str">
            <v>Cost In</v>
          </cell>
        </row>
        <row r="19003">
          <cell r="C19003" t="str">
            <v>Cost In</v>
          </cell>
        </row>
        <row r="19004">
          <cell r="C19004" t="str">
            <v>Cost In</v>
          </cell>
        </row>
        <row r="19005">
          <cell r="C19005" t="str">
            <v>Cost In</v>
          </cell>
        </row>
        <row r="19006">
          <cell r="C19006" t="str">
            <v>Cost In</v>
          </cell>
        </row>
        <row r="19007">
          <cell r="C19007" t="str">
            <v>Cost In</v>
          </cell>
        </row>
        <row r="19008">
          <cell r="C19008" t="str">
            <v>Cost In</v>
          </cell>
        </row>
        <row r="19009">
          <cell r="C19009" t="str">
            <v>Cost In</v>
          </cell>
        </row>
        <row r="19010">
          <cell r="C19010" t="str">
            <v>Cost In</v>
          </cell>
        </row>
        <row r="19011">
          <cell r="C19011" t="str">
            <v>Cost In</v>
          </cell>
        </row>
        <row r="19012">
          <cell r="C19012" t="str">
            <v>Cost In</v>
          </cell>
        </row>
        <row r="19013">
          <cell r="C19013" t="str">
            <v>Cost In</v>
          </cell>
        </row>
        <row r="19014">
          <cell r="C19014" t="str">
            <v>Cost In</v>
          </cell>
        </row>
        <row r="19015">
          <cell r="C19015" t="str">
            <v>Cost In</v>
          </cell>
        </row>
        <row r="19016">
          <cell r="C19016" t="str">
            <v>Cost In</v>
          </cell>
        </row>
        <row r="19017">
          <cell r="C19017" t="str">
            <v>Cost In</v>
          </cell>
        </row>
        <row r="19018">
          <cell r="C19018" t="str">
            <v>Cost In</v>
          </cell>
        </row>
        <row r="19019">
          <cell r="C19019" t="str">
            <v>Cost In</v>
          </cell>
        </row>
        <row r="19020">
          <cell r="C19020" t="str">
            <v>Cost In</v>
          </cell>
        </row>
        <row r="19021">
          <cell r="C19021" t="str">
            <v>Cost In</v>
          </cell>
        </row>
        <row r="19022">
          <cell r="C19022" t="str">
            <v>Cost In</v>
          </cell>
        </row>
        <row r="19023">
          <cell r="C19023" t="str">
            <v>Cost In</v>
          </cell>
        </row>
        <row r="19024">
          <cell r="C19024" t="str">
            <v>Cost In</v>
          </cell>
        </row>
        <row r="19025">
          <cell r="C19025" t="str">
            <v>Cost In</v>
          </cell>
        </row>
        <row r="19026">
          <cell r="C19026" t="str">
            <v>Cost In</v>
          </cell>
        </row>
        <row r="19027">
          <cell r="C19027" t="str">
            <v>Cost In</v>
          </cell>
        </row>
        <row r="19028">
          <cell r="C19028" t="str">
            <v>Cost In</v>
          </cell>
        </row>
        <row r="19029">
          <cell r="C19029" t="str">
            <v>Cost In</v>
          </cell>
        </row>
        <row r="19030">
          <cell r="C19030" t="str">
            <v>Cost In</v>
          </cell>
        </row>
        <row r="19031">
          <cell r="C19031" t="str">
            <v>Cost In</v>
          </cell>
        </row>
        <row r="19032">
          <cell r="C19032" t="str">
            <v>Cost In</v>
          </cell>
        </row>
        <row r="19033">
          <cell r="C19033" t="str">
            <v>Cost In</v>
          </cell>
        </row>
        <row r="19034">
          <cell r="C19034" t="str">
            <v>Cost In</v>
          </cell>
        </row>
        <row r="19035">
          <cell r="C19035" t="str">
            <v>Cost In</v>
          </cell>
        </row>
        <row r="19036">
          <cell r="C19036" t="str">
            <v>Cost In</v>
          </cell>
        </row>
        <row r="19037">
          <cell r="C19037" t="str">
            <v>Cost In</v>
          </cell>
        </row>
        <row r="19038">
          <cell r="C19038" t="str">
            <v>Cost In</v>
          </cell>
        </row>
        <row r="19039">
          <cell r="C19039" t="str">
            <v>Cost In</v>
          </cell>
        </row>
        <row r="19040">
          <cell r="C19040" t="str">
            <v>Cost In</v>
          </cell>
        </row>
        <row r="19041">
          <cell r="C19041" t="str">
            <v>Cost In</v>
          </cell>
        </row>
        <row r="19042">
          <cell r="C19042" t="str">
            <v>Cost In</v>
          </cell>
        </row>
        <row r="19043">
          <cell r="C19043" t="str">
            <v>Cost In</v>
          </cell>
        </row>
        <row r="19044">
          <cell r="C19044" t="str">
            <v>Cost In</v>
          </cell>
        </row>
        <row r="19045">
          <cell r="C19045" t="str">
            <v>Cost In</v>
          </cell>
        </row>
        <row r="19046">
          <cell r="C19046" t="str">
            <v>Cost In</v>
          </cell>
        </row>
        <row r="19047">
          <cell r="C19047" t="str">
            <v>Cost In</v>
          </cell>
        </row>
        <row r="19048">
          <cell r="C19048" t="str">
            <v>Cost In</v>
          </cell>
        </row>
        <row r="19049">
          <cell r="C19049" t="str">
            <v>Cost In</v>
          </cell>
        </row>
        <row r="19050">
          <cell r="C19050" t="str">
            <v>Cost In</v>
          </cell>
        </row>
        <row r="19051">
          <cell r="C19051" t="str">
            <v>Cost In</v>
          </cell>
        </row>
        <row r="19052">
          <cell r="C19052" t="str">
            <v>Cost In</v>
          </cell>
        </row>
        <row r="19053">
          <cell r="C19053" t="str">
            <v>Cost In</v>
          </cell>
        </row>
        <row r="19054">
          <cell r="C19054" t="str">
            <v>Cost In</v>
          </cell>
        </row>
        <row r="19055">
          <cell r="C19055" t="str">
            <v>Cost In</v>
          </cell>
        </row>
        <row r="19056">
          <cell r="C19056" t="str">
            <v>Cost In</v>
          </cell>
        </row>
        <row r="19057">
          <cell r="C19057" t="str">
            <v>Cost In</v>
          </cell>
        </row>
        <row r="19058">
          <cell r="C19058" t="str">
            <v>Cost In</v>
          </cell>
        </row>
        <row r="19059">
          <cell r="C19059" t="str">
            <v>Cost In</v>
          </cell>
        </row>
        <row r="19060">
          <cell r="C19060" t="str">
            <v>Cost In</v>
          </cell>
        </row>
        <row r="19061">
          <cell r="C19061" t="str">
            <v>Cost In</v>
          </cell>
        </row>
        <row r="19062">
          <cell r="C19062" t="str">
            <v>Cost In</v>
          </cell>
        </row>
        <row r="19063">
          <cell r="C19063" t="str">
            <v>Cost In</v>
          </cell>
        </row>
        <row r="19064">
          <cell r="C19064" t="str">
            <v>Cost In</v>
          </cell>
        </row>
        <row r="19065">
          <cell r="C19065" t="str">
            <v>Cost In</v>
          </cell>
        </row>
        <row r="19066">
          <cell r="C19066" t="str">
            <v>Cost In</v>
          </cell>
        </row>
        <row r="19067">
          <cell r="C19067" t="str">
            <v>Cost In</v>
          </cell>
        </row>
        <row r="19068">
          <cell r="C19068" t="str">
            <v>Cost In</v>
          </cell>
        </row>
        <row r="19069">
          <cell r="C19069" t="str">
            <v>Cost In</v>
          </cell>
        </row>
        <row r="19070">
          <cell r="C19070" t="str">
            <v>Cost In</v>
          </cell>
        </row>
        <row r="19071">
          <cell r="C19071" t="str">
            <v>Cost In</v>
          </cell>
        </row>
        <row r="19072">
          <cell r="C19072" t="str">
            <v>Cost In</v>
          </cell>
        </row>
        <row r="19073">
          <cell r="C19073" t="str">
            <v>Cost In</v>
          </cell>
        </row>
        <row r="19074">
          <cell r="C19074" t="str">
            <v>Cost In</v>
          </cell>
        </row>
        <row r="19075">
          <cell r="C19075" t="str">
            <v>Cost In</v>
          </cell>
        </row>
        <row r="19076">
          <cell r="C19076" t="str">
            <v>Cost In</v>
          </cell>
        </row>
        <row r="19077">
          <cell r="C19077" t="str">
            <v>Cost In</v>
          </cell>
        </row>
        <row r="19078">
          <cell r="C19078" t="str">
            <v>Cost In</v>
          </cell>
        </row>
        <row r="19079">
          <cell r="C19079" t="str">
            <v>Cost In</v>
          </cell>
        </row>
        <row r="19080">
          <cell r="C19080" t="str">
            <v>Cost In</v>
          </cell>
        </row>
        <row r="19081">
          <cell r="C19081" t="str">
            <v>Cost In</v>
          </cell>
        </row>
        <row r="19082">
          <cell r="C19082" t="str">
            <v>Cost In</v>
          </cell>
        </row>
        <row r="19083">
          <cell r="C19083" t="str">
            <v>Cost In</v>
          </cell>
        </row>
        <row r="19084">
          <cell r="C19084" t="str">
            <v>Cost In</v>
          </cell>
        </row>
        <row r="19085">
          <cell r="C19085" t="str">
            <v>Cost In</v>
          </cell>
        </row>
        <row r="19086">
          <cell r="C19086" t="str">
            <v>Cost In</v>
          </cell>
        </row>
        <row r="19087">
          <cell r="C19087" t="str">
            <v>Cost In</v>
          </cell>
        </row>
        <row r="19088">
          <cell r="C19088" t="str">
            <v>Cost In</v>
          </cell>
        </row>
        <row r="19089">
          <cell r="C19089" t="str">
            <v>Cost In</v>
          </cell>
        </row>
        <row r="19090">
          <cell r="C19090" t="str">
            <v>Cost In</v>
          </cell>
        </row>
        <row r="19091">
          <cell r="C19091" t="str">
            <v>Cost In</v>
          </cell>
        </row>
        <row r="19092">
          <cell r="C19092" t="str">
            <v>Cost In</v>
          </cell>
        </row>
        <row r="19093">
          <cell r="C19093" t="str">
            <v>Cost In</v>
          </cell>
        </row>
        <row r="19094">
          <cell r="C19094" t="str">
            <v>Cost In</v>
          </cell>
        </row>
        <row r="19095">
          <cell r="C19095" t="str">
            <v>Cost In</v>
          </cell>
        </row>
        <row r="19096">
          <cell r="C19096" t="str">
            <v>Cost In</v>
          </cell>
        </row>
        <row r="19097">
          <cell r="C19097" t="str">
            <v>Cost In</v>
          </cell>
        </row>
        <row r="19098">
          <cell r="C19098" t="str">
            <v>Cost In</v>
          </cell>
        </row>
        <row r="19099">
          <cell r="C19099" t="str">
            <v>Cost In</v>
          </cell>
        </row>
        <row r="19100">
          <cell r="C19100" t="str">
            <v>Cost In</v>
          </cell>
        </row>
        <row r="19101">
          <cell r="C19101" t="str">
            <v>Cost In</v>
          </cell>
        </row>
        <row r="19102">
          <cell r="C19102" t="str">
            <v>Cost In</v>
          </cell>
        </row>
        <row r="19103">
          <cell r="C19103" t="str">
            <v>Cost In</v>
          </cell>
        </row>
        <row r="19104">
          <cell r="C19104" t="str">
            <v>Cost In</v>
          </cell>
        </row>
        <row r="19105">
          <cell r="C19105" t="str">
            <v>Cost In</v>
          </cell>
        </row>
        <row r="19106">
          <cell r="C19106" t="str">
            <v>Cost In</v>
          </cell>
        </row>
        <row r="19107">
          <cell r="C19107" t="str">
            <v>Cost In</v>
          </cell>
        </row>
        <row r="19108">
          <cell r="C19108" t="str">
            <v>Cost In</v>
          </cell>
        </row>
        <row r="19109">
          <cell r="C19109" t="str">
            <v>Cost In</v>
          </cell>
        </row>
        <row r="19110">
          <cell r="C19110" t="str">
            <v>Cost In</v>
          </cell>
        </row>
        <row r="19111">
          <cell r="C19111" t="str">
            <v>Cost In</v>
          </cell>
        </row>
        <row r="19112">
          <cell r="C19112" t="str">
            <v>Cost In</v>
          </cell>
        </row>
        <row r="19113">
          <cell r="C19113" t="str">
            <v>Cost In</v>
          </cell>
        </row>
        <row r="19114">
          <cell r="C19114" t="str">
            <v>Cost In</v>
          </cell>
        </row>
        <row r="19115">
          <cell r="C19115" t="str">
            <v>Cost In</v>
          </cell>
        </row>
        <row r="19116">
          <cell r="C19116" t="str">
            <v>Cost In</v>
          </cell>
        </row>
        <row r="19117">
          <cell r="C19117" t="str">
            <v>Cost In</v>
          </cell>
        </row>
        <row r="19118">
          <cell r="C19118" t="str">
            <v>Cost In</v>
          </cell>
        </row>
        <row r="19119">
          <cell r="C19119" t="str">
            <v>Cost In</v>
          </cell>
        </row>
        <row r="19120">
          <cell r="C19120" t="str">
            <v>Cost In</v>
          </cell>
        </row>
        <row r="19121">
          <cell r="C19121" t="str">
            <v>Cost In</v>
          </cell>
        </row>
        <row r="19122">
          <cell r="C19122" t="str">
            <v>Cost In</v>
          </cell>
        </row>
        <row r="19123">
          <cell r="C19123" t="str">
            <v>Cost In</v>
          </cell>
        </row>
        <row r="19124">
          <cell r="C19124" t="str">
            <v>Cost In</v>
          </cell>
        </row>
        <row r="19125">
          <cell r="C19125" t="str">
            <v>Cost In</v>
          </cell>
        </row>
        <row r="19126">
          <cell r="C19126" t="str">
            <v>Cost In</v>
          </cell>
        </row>
        <row r="19127">
          <cell r="C19127" t="str">
            <v>Cost In</v>
          </cell>
        </row>
        <row r="19128">
          <cell r="C19128" t="str">
            <v>Cost In</v>
          </cell>
        </row>
        <row r="19129">
          <cell r="C19129" t="str">
            <v>Cost In</v>
          </cell>
        </row>
        <row r="19130">
          <cell r="C19130" t="str">
            <v>Cost In</v>
          </cell>
        </row>
        <row r="19131">
          <cell r="C19131" t="str">
            <v>Cost In</v>
          </cell>
        </row>
        <row r="19132">
          <cell r="C19132" t="str">
            <v>Cost In</v>
          </cell>
        </row>
        <row r="19133">
          <cell r="C19133" t="str">
            <v>Cost In</v>
          </cell>
        </row>
        <row r="19134">
          <cell r="C19134" t="str">
            <v>Cost In</v>
          </cell>
        </row>
        <row r="19135">
          <cell r="C19135" t="str">
            <v>Cost In</v>
          </cell>
        </row>
        <row r="19136">
          <cell r="C19136" t="str">
            <v>Cost In</v>
          </cell>
        </row>
        <row r="19137">
          <cell r="C19137" t="str">
            <v>Cost In</v>
          </cell>
        </row>
        <row r="19138">
          <cell r="C19138" t="str">
            <v>Cost In</v>
          </cell>
        </row>
        <row r="19139">
          <cell r="C19139" t="str">
            <v>Cost In</v>
          </cell>
        </row>
        <row r="19140">
          <cell r="C19140" t="str">
            <v>Cost In</v>
          </cell>
        </row>
        <row r="19141">
          <cell r="C19141" t="str">
            <v>Cost In</v>
          </cell>
        </row>
        <row r="19142">
          <cell r="C19142" t="str">
            <v>Cost In</v>
          </cell>
        </row>
        <row r="19143">
          <cell r="C19143" t="str">
            <v>Cost In</v>
          </cell>
        </row>
        <row r="19144">
          <cell r="C19144" t="str">
            <v>Cost In</v>
          </cell>
        </row>
        <row r="19145">
          <cell r="C19145" t="str">
            <v>Cost In</v>
          </cell>
        </row>
        <row r="19146">
          <cell r="C19146" t="str">
            <v>Cost In</v>
          </cell>
        </row>
        <row r="19147">
          <cell r="C19147" t="str">
            <v>Cost In</v>
          </cell>
        </row>
        <row r="19148">
          <cell r="C19148" t="str">
            <v>Cost In</v>
          </cell>
        </row>
        <row r="19149">
          <cell r="C19149" t="str">
            <v>Cost In</v>
          </cell>
        </row>
        <row r="19150">
          <cell r="C19150" t="str">
            <v>Cost In</v>
          </cell>
        </row>
        <row r="19151">
          <cell r="C19151" t="str">
            <v>Cost In</v>
          </cell>
        </row>
        <row r="19152">
          <cell r="C19152" t="str">
            <v>Cost In</v>
          </cell>
        </row>
        <row r="19153">
          <cell r="C19153" t="str">
            <v>Cost In</v>
          </cell>
        </row>
        <row r="19154">
          <cell r="C19154" t="str">
            <v>Cost In</v>
          </cell>
        </row>
        <row r="19155">
          <cell r="C19155" t="str">
            <v>Cost In</v>
          </cell>
        </row>
        <row r="19156">
          <cell r="C19156" t="str">
            <v>Cost In</v>
          </cell>
        </row>
        <row r="19157">
          <cell r="C19157" t="str">
            <v>Cost In</v>
          </cell>
        </row>
        <row r="19158">
          <cell r="C19158" t="str">
            <v>Cost In</v>
          </cell>
        </row>
        <row r="19159">
          <cell r="C19159" t="str">
            <v>Cost In</v>
          </cell>
        </row>
        <row r="19160">
          <cell r="C19160" t="str">
            <v>Cost In</v>
          </cell>
        </row>
        <row r="19161">
          <cell r="C19161" t="str">
            <v>Cost In</v>
          </cell>
        </row>
        <row r="19162">
          <cell r="C19162" t="str">
            <v>Cost In</v>
          </cell>
        </row>
        <row r="19163">
          <cell r="C19163" t="str">
            <v>Cost In</v>
          </cell>
        </row>
        <row r="19164">
          <cell r="C19164" t="str">
            <v>Cost In</v>
          </cell>
        </row>
        <row r="19165">
          <cell r="C19165" t="str">
            <v>Cost In</v>
          </cell>
        </row>
        <row r="19166">
          <cell r="C19166" t="str">
            <v>Cost In</v>
          </cell>
        </row>
        <row r="19167">
          <cell r="C19167" t="str">
            <v>Cost In</v>
          </cell>
        </row>
        <row r="19168">
          <cell r="C19168" t="str">
            <v>Cost In</v>
          </cell>
        </row>
        <row r="19169">
          <cell r="C19169" t="str">
            <v>Cost In</v>
          </cell>
        </row>
        <row r="19170">
          <cell r="C19170" t="str">
            <v>Cost In</v>
          </cell>
        </row>
        <row r="19171">
          <cell r="C19171" t="str">
            <v>Cost In</v>
          </cell>
        </row>
        <row r="19172">
          <cell r="C19172" t="str">
            <v>Cost In</v>
          </cell>
        </row>
        <row r="19173">
          <cell r="C19173" t="str">
            <v>Cost In</v>
          </cell>
        </row>
        <row r="19174">
          <cell r="C19174" t="str">
            <v>Cost In</v>
          </cell>
        </row>
        <row r="19175">
          <cell r="C19175" t="str">
            <v>Cost In</v>
          </cell>
        </row>
        <row r="19176">
          <cell r="C19176" t="str">
            <v>Cost In</v>
          </cell>
        </row>
        <row r="19177">
          <cell r="C19177" t="str">
            <v>Cost In</v>
          </cell>
        </row>
        <row r="19178">
          <cell r="C19178" t="str">
            <v>Cost In</v>
          </cell>
        </row>
        <row r="19179">
          <cell r="C19179" t="str">
            <v>Cost In</v>
          </cell>
        </row>
        <row r="19180">
          <cell r="C19180" t="str">
            <v>Cost In</v>
          </cell>
        </row>
        <row r="19181">
          <cell r="C19181" t="str">
            <v>Cost In</v>
          </cell>
        </row>
        <row r="19182">
          <cell r="C19182" t="str">
            <v>Cost In</v>
          </cell>
        </row>
        <row r="19183">
          <cell r="C19183" t="str">
            <v>Cost In</v>
          </cell>
        </row>
        <row r="19184">
          <cell r="C19184" t="str">
            <v>Cost In</v>
          </cell>
        </row>
        <row r="19185">
          <cell r="C19185" t="str">
            <v>Cost In</v>
          </cell>
        </row>
        <row r="19186">
          <cell r="C19186" t="str">
            <v>Cost In</v>
          </cell>
        </row>
        <row r="19187">
          <cell r="C19187" t="str">
            <v>Cost In</v>
          </cell>
        </row>
        <row r="19188">
          <cell r="C19188" t="str">
            <v>Cost In</v>
          </cell>
        </row>
        <row r="19189">
          <cell r="C19189" t="str">
            <v>Cost In</v>
          </cell>
        </row>
        <row r="19190">
          <cell r="C19190" t="str">
            <v>Cost In</v>
          </cell>
        </row>
        <row r="19191">
          <cell r="C19191" t="str">
            <v>Cost In</v>
          </cell>
        </row>
        <row r="19192">
          <cell r="C19192" t="str">
            <v>Cost In</v>
          </cell>
        </row>
        <row r="19193">
          <cell r="C19193" t="str">
            <v>Cost In</v>
          </cell>
        </row>
        <row r="19194">
          <cell r="C19194" t="str">
            <v>Cost In</v>
          </cell>
        </row>
        <row r="19195">
          <cell r="C19195" t="str">
            <v>Cost In</v>
          </cell>
        </row>
        <row r="19196">
          <cell r="C19196" t="str">
            <v>Cost In</v>
          </cell>
        </row>
        <row r="19197">
          <cell r="C19197" t="str">
            <v>Cost In</v>
          </cell>
        </row>
        <row r="19198">
          <cell r="C19198" t="str">
            <v>Cost In</v>
          </cell>
        </row>
        <row r="19199">
          <cell r="C19199" t="str">
            <v>Cost In</v>
          </cell>
        </row>
        <row r="19200">
          <cell r="C19200" t="str">
            <v>Cost In</v>
          </cell>
        </row>
        <row r="19201">
          <cell r="C19201" t="str">
            <v>Cost In</v>
          </cell>
        </row>
        <row r="19202">
          <cell r="C19202" t="str">
            <v>Cost In</v>
          </cell>
        </row>
        <row r="19203">
          <cell r="C19203" t="str">
            <v>Cost In</v>
          </cell>
        </row>
        <row r="19204">
          <cell r="C19204" t="str">
            <v>Cost In</v>
          </cell>
        </row>
        <row r="19205">
          <cell r="C19205" t="str">
            <v>Cost In</v>
          </cell>
        </row>
        <row r="19206">
          <cell r="C19206" t="str">
            <v>Cost In</v>
          </cell>
        </row>
        <row r="19207">
          <cell r="C19207" t="str">
            <v>Cost In</v>
          </cell>
        </row>
        <row r="19208">
          <cell r="C19208" t="str">
            <v>Cost In</v>
          </cell>
        </row>
        <row r="19209">
          <cell r="C19209" t="str">
            <v>Cost In</v>
          </cell>
        </row>
        <row r="19210">
          <cell r="C19210" t="str">
            <v>Cost In</v>
          </cell>
        </row>
        <row r="19211">
          <cell r="C19211" t="str">
            <v>Cost In</v>
          </cell>
        </row>
        <row r="19212">
          <cell r="C19212" t="str">
            <v>Cost In</v>
          </cell>
        </row>
        <row r="19213">
          <cell r="C19213" t="str">
            <v>Cost In</v>
          </cell>
        </row>
        <row r="19214">
          <cell r="C19214" t="str">
            <v>Cost In</v>
          </cell>
        </row>
        <row r="19215">
          <cell r="C19215" t="str">
            <v>Cost In</v>
          </cell>
        </row>
        <row r="19216">
          <cell r="C19216" t="str">
            <v>Cost In</v>
          </cell>
        </row>
        <row r="19217">
          <cell r="C19217" t="str">
            <v>Cost In</v>
          </cell>
        </row>
        <row r="19218">
          <cell r="C19218" t="str">
            <v>Cost In</v>
          </cell>
        </row>
        <row r="19219">
          <cell r="C19219" t="str">
            <v>Cost In</v>
          </cell>
        </row>
        <row r="19220">
          <cell r="C19220" t="str">
            <v>Cost In</v>
          </cell>
        </row>
        <row r="19221">
          <cell r="C19221" t="str">
            <v>Cost In</v>
          </cell>
        </row>
        <row r="19222">
          <cell r="C19222" t="str">
            <v>Cost In</v>
          </cell>
        </row>
        <row r="19223">
          <cell r="C19223" t="str">
            <v>Cost In</v>
          </cell>
        </row>
        <row r="19224">
          <cell r="C19224" t="str">
            <v>Cost In</v>
          </cell>
        </row>
        <row r="19225">
          <cell r="C19225" t="str">
            <v>Cost In</v>
          </cell>
        </row>
        <row r="19226">
          <cell r="C19226" t="str">
            <v>Cost In</v>
          </cell>
        </row>
        <row r="19227">
          <cell r="C19227" t="str">
            <v>Cost In</v>
          </cell>
        </row>
        <row r="19228">
          <cell r="C19228" t="str">
            <v>Cost In</v>
          </cell>
        </row>
        <row r="19229">
          <cell r="C19229" t="str">
            <v>Cost In</v>
          </cell>
        </row>
        <row r="19230">
          <cell r="C19230" t="str">
            <v>Cost In</v>
          </cell>
        </row>
        <row r="19231">
          <cell r="C19231" t="str">
            <v>Cost In</v>
          </cell>
        </row>
        <row r="19232">
          <cell r="C19232" t="str">
            <v>Cost In</v>
          </cell>
        </row>
        <row r="19233">
          <cell r="C19233" t="str">
            <v>Cost In</v>
          </cell>
        </row>
        <row r="19234">
          <cell r="C19234" t="str">
            <v>Cost In</v>
          </cell>
        </row>
        <row r="19235">
          <cell r="C19235" t="str">
            <v>Cost In</v>
          </cell>
        </row>
        <row r="19236">
          <cell r="C19236" t="str">
            <v>Cost In</v>
          </cell>
        </row>
        <row r="19237">
          <cell r="C19237" t="str">
            <v>Cost In</v>
          </cell>
        </row>
        <row r="19238">
          <cell r="C19238" t="str">
            <v>Cost In</v>
          </cell>
        </row>
        <row r="19239">
          <cell r="C19239" t="str">
            <v>Cost In</v>
          </cell>
        </row>
        <row r="19240">
          <cell r="C19240" t="str">
            <v>Cost In</v>
          </cell>
        </row>
        <row r="19241">
          <cell r="C19241" t="str">
            <v>Cost In</v>
          </cell>
        </row>
        <row r="19242">
          <cell r="C19242" t="str">
            <v>Cost In</v>
          </cell>
        </row>
        <row r="19243">
          <cell r="C19243" t="str">
            <v>Cost In</v>
          </cell>
        </row>
        <row r="19244">
          <cell r="C19244" t="str">
            <v>Cost In</v>
          </cell>
        </row>
        <row r="19245">
          <cell r="C19245" t="str">
            <v>Cost In</v>
          </cell>
        </row>
        <row r="19246">
          <cell r="C19246" t="str">
            <v>Cost In</v>
          </cell>
        </row>
        <row r="19247">
          <cell r="C19247" t="str">
            <v>Cost In</v>
          </cell>
        </row>
        <row r="19248">
          <cell r="C19248" t="str">
            <v>Cost In</v>
          </cell>
        </row>
        <row r="19249">
          <cell r="C19249" t="str">
            <v>Cost In</v>
          </cell>
        </row>
        <row r="19250">
          <cell r="C19250" t="str">
            <v>Cost In</v>
          </cell>
        </row>
        <row r="19251">
          <cell r="C19251" t="str">
            <v>Cost In</v>
          </cell>
        </row>
        <row r="19252">
          <cell r="C19252" t="str">
            <v>Cost In</v>
          </cell>
        </row>
        <row r="19253">
          <cell r="C19253" t="str">
            <v>Cost In</v>
          </cell>
        </row>
        <row r="19254">
          <cell r="C19254" t="str">
            <v>Cost In</v>
          </cell>
        </row>
        <row r="19255">
          <cell r="C19255" t="str">
            <v>Cost In</v>
          </cell>
        </row>
        <row r="19256">
          <cell r="C19256" t="str">
            <v>Cost In</v>
          </cell>
        </row>
        <row r="19257">
          <cell r="C19257" t="str">
            <v>Cost In</v>
          </cell>
        </row>
        <row r="19258">
          <cell r="C19258" t="str">
            <v>Cost In</v>
          </cell>
        </row>
        <row r="19259">
          <cell r="C19259" t="str">
            <v>Cost In</v>
          </cell>
        </row>
        <row r="19260">
          <cell r="C19260" t="str">
            <v>Cost In</v>
          </cell>
        </row>
        <row r="19261">
          <cell r="C19261" t="str">
            <v>Cost In</v>
          </cell>
        </row>
        <row r="19262">
          <cell r="C19262" t="str">
            <v>Cost In</v>
          </cell>
        </row>
        <row r="19263">
          <cell r="C19263" t="str">
            <v>Cost In</v>
          </cell>
        </row>
        <row r="19264">
          <cell r="C19264" t="str">
            <v>Cost In</v>
          </cell>
        </row>
        <row r="19265">
          <cell r="C19265" t="str">
            <v>Cost In</v>
          </cell>
        </row>
        <row r="19266">
          <cell r="C19266" t="str">
            <v>Cost In</v>
          </cell>
        </row>
        <row r="19267">
          <cell r="C19267" t="str">
            <v>Cost In</v>
          </cell>
        </row>
        <row r="19268">
          <cell r="C19268" t="str">
            <v>Cost In</v>
          </cell>
        </row>
        <row r="19269">
          <cell r="C19269" t="str">
            <v>Cost In</v>
          </cell>
        </row>
        <row r="19270">
          <cell r="C19270" t="str">
            <v>Cost In</v>
          </cell>
        </row>
        <row r="19271">
          <cell r="C19271" t="str">
            <v>Cost In</v>
          </cell>
        </row>
        <row r="19272">
          <cell r="C19272" t="str">
            <v>Cost In</v>
          </cell>
        </row>
        <row r="19273">
          <cell r="C19273" t="str">
            <v>Cost In</v>
          </cell>
        </row>
        <row r="19274">
          <cell r="C19274" t="str">
            <v>Cost In</v>
          </cell>
        </row>
        <row r="19275">
          <cell r="C19275" t="str">
            <v>Cost In</v>
          </cell>
        </row>
        <row r="19276">
          <cell r="C19276" t="str">
            <v>Cost In</v>
          </cell>
        </row>
        <row r="19277">
          <cell r="C19277" t="str">
            <v>Cost In</v>
          </cell>
        </row>
        <row r="19278">
          <cell r="C19278" t="str">
            <v>Cost In</v>
          </cell>
        </row>
        <row r="19279">
          <cell r="C19279" t="str">
            <v>Cost In</v>
          </cell>
        </row>
        <row r="19280">
          <cell r="C19280" t="str">
            <v>Cost In</v>
          </cell>
        </row>
        <row r="19281">
          <cell r="C19281" t="str">
            <v>Cost In</v>
          </cell>
        </row>
        <row r="19282">
          <cell r="C19282" t="str">
            <v>Cost In</v>
          </cell>
        </row>
        <row r="19283">
          <cell r="C19283" t="str">
            <v>Cost In</v>
          </cell>
        </row>
        <row r="19284">
          <cell r="C19284" t="str">
            <v>Cost In</v>
          </cell>
        </row>
        <row r="19285">
          <cell r="C19285" t="str">
            <v>Cost In</v>
          </cell>
        </row>
        <row r="19286">
          <cell r="C19286" t="str">
            <v>Cost In</v>
          </cell>
        </row>
        <row r="19287">
          <cell r="C19287" t="str">
            <v>Cost In</v>
          </cell>
        </row>
        <row r="19288">
          <cell r="C19288" t="str">
            <v>Cost In</v>
          </cell>
        </row>
        <row r="19289">
          <cell r="C19289" t="str">
            <v>Cost In</v>
          </cell>
        </row>
        <row r="19290">
          <cell r="C19290" t="str">
            <v>Cost In</v>
          </cell>
        </row>
        <row r="19291">
          <cell r="C19291" t="str">
            <v>Cost In</v>
          </cell>
        </row>
        <row r="19292">
          <cell r="C19292" t="str">
            <v>Cost In</v>
          </cell>
        </row>
        <row r="19293">
          <cell r="C19293" t="str">
            <v>Cost In</v>
          </cell>
        </row>
        <row r="19294">
          <cell r="C19294" t="str">
            <v>Cost In</v>
          </cell>
        </row>
        <row r="19295">
          <cell r="C19295" t="str">
            <v>Cost In</v>
          </cell>
        </row>
        <row r="19296">
          <cell r="C19296" t="str">
            <v>Cost In</v>
          </cell>
        </row>
        <row r="19297">
          <cell r="C19297" t="str">
            <v>Cost In</v>
          </cell>
        </row>
        <row r="19298">
          <cell r="C19298" t="str">
            <v>Cost In</v>
          </cell>
        </row>
        <row r="19299">
          <cell r="C19299" t="str">
            <v>Cost In</v>
          </cell>
        </row>
        <row r="19300">
          <cell r="C19300" t="str">
            <v>Cost In</v>
          </cell>
        </row>
        <row r="19301">
          <cell r="C19301" t="str">
            <v>Cost In</v>
          </cell>
        </row>
        <row r="19302">
          <cell r="C19302" t="str">
            <v>Cost In</v>
          </cell>
        </row>
        <row r="19303">
          <cell r="C19303" t="str">
            <v>Cost In</v>
          </cell>
        </row>
        <row r="19304">
          <cell r="C19304" t="str">
            <v>Cost In</v>
          </cell>
        </row>
        <row r="19305">
          <cell r="C19305" t="str">
            <v>Cost In</v>
          </cell>
        </row>
        <row r="19306">
          <cell r="C19306" t="str">
            <v>Cost In</v>
          </cell>
        </row>
        <row r="19307">
          <cell r="C19307" t="str">
            <v>Cost In</v>
          </cell>
        </row>
        <row r="19308">
          <cell r="C19308" t="str">
            <v>Cost In</v>
          </cell>
        </row>
        <row r="19309">
          <cell r="C19309" t="str">
            <v>Cost In</v>
          </cell>
        </row>
        <row r="19310">
          <cell r="C19310" t="str">
            <v>Cost In</v>
          </cell>
        </row>
        <row r="19311">
          <cell r="C19311" t="str">
            <v>Cost In</v>
          </cell>
        </row>
        <row r="19312">
          <cell r="C19312" t="str">
            <v>Cost In</v>
          </cell>
        </row>
        <row r="19313">
          <cell r="C19313" t="str">
            <v>Cost In</v>
          </cell>
        </row>
        <row r="19314">
          <cell r="C19314" t="str">
            <v>Cost In</v>
          </cell>
        </row>
        <row r="19315">
          <cell r="C19315" t="str">
            <v>Cost In</v>
          </cell>
        </row>
        <row r="19316">
          <cell r="C19316" t="str">
            <v>Cost In</v>
          </cell>
        </row>
        <row r="19317">
          <cell r="C19317" t="str">
            <v>Cost In</v>
          </cell>
        </row>
        <row r="19318">
          <cell r="C19318" t="str">
            <v>Cost In</v>
          </cell>
        </row>
        <row r="19319">
          <cell r="C19319" t="str">
            <v>Cost In</v>
          </cell>
        </row>
        <row r="19320">
          <cell r="C19320" t="str">
            <v>Cost In</v>
          </cell>
        </row>
        <row r="19321">
          <cell r="C19321" t="str">
            <v>Cost In</v>
          </cell>
        </row>
        <row r="19322">
          <cell r="C19322" t="str">
            <v>Cost In</v>
          </cell>
        </row>
        <row r="19323">
          <cell r="C19323" t="str">
            <v>Cost In</v>
          </cell>
        </row>
        <row r="19324">
          <cell r="C19324" t="str">
            <v>Cost In</v>
          </cell>
        </row>
        <row r="19325">
          <cell r="C19325" t="str">
            <v>Cost In</v>
          </cell>
        </row>
        <row r="19326">
          <cell r="C19326" t="str">
            <v>Cost In</v>
          </cell>
        </row>
        <row r="19327">
          <cell r="C19327" t="str">
            <v>Cost In</v>
          </cell>
        </row>
        <row r="19328">
          <cell r="C19328" t="str">
            <v>Cost In</v>
          </cell>
        </row>
        <row r="19329">
          <cell r="C19329" t="str">
            <v>Cost In</v>
          </cell>
        </row>
        <row r="19330">
          <cell r="C19330" t="str">
            <v>Cost In</v>
          </cell>
        </row>
        <row r="19331">
          <cell r="C19331" t="str">
            <v>Cost In</v>
          </cell>
        </row>
        <row r="19332">
          <cell r="C19332" t="str">
            <v>Cost In</v>
          </cell>
        </row>
        <row r="19333">
          <cell r="C19333" t="str">
            <v>Cost In</v>
          </cell>
        </row>
        <row r="19334">
          <cell r="C19334" t="str">
            <v>Cost In</v>
          </cell>
        </row>
        <row r="19335">
          <cell r="C19335" t="str">
            <v>Cost In</v>
          </cell>
        </row>
        <row r="19336">
          <cell r="C19336" t="str">
            <v>Cost In</v>
          </cell>
        </row>
        <row r="19337">
          <cell r="C19337" t="str">
            <v>Cost In</v>
          </cell>
        </row>
        <row r="19338">
          <cell r="C19338" t="str">
            <v>Cost In</v>
          </cell>
        </row>
        <row r="19339">
          <cell r="C19339" t="str">
            <v>Cost In</v>
          </cell>
        </row>
        <row r="19340">
          <cell r="C19340" t="str">
            <v>Cost In</v>
          </cell>
        </row>
        <row r="19341">
          <cell r="C19341" t="str">
            <v>Cost In</v>
          </cell>
        </row>
        <row r="19342">
          <cell r="C19342" t="str">
            <v>Cost In</v>
          </cell>
        </row>
        <row r="19343">
          <cell r="C19343" t="str">
            <v>Cost In</v>
          </cell>
        </row>
        <row r="19344">
          <cell r="C19344" t="str">
            <v>Cost In</v>
          </cell>
        </row>
        <row r="19345">
          <cell r="C19345" t="str">
            <v>Cost In</v>
          </cell>
        </row>
        <row r="19346">
          <cell r="C19346" t="str">
            <v>Cost In</v>
          </cell>
        </row>
        <row r="19347">
          <cell r="C19347" t="str">
            <v>Cost In</v>
          </cell>
        </row>
        <row r="19348">
          <cell r="C19348" t="str">
            <v>Cost In</v>
          </cell>
        </row>
        <row r="19349">
          <cell r="C19349" t="str">
            <v>Cost In</v>
          </cell>
        </row>
        <row r="19350">
          <cell r="C19350" t="str">
            <v>Cost In</v>
          </cell>
        </row>
        <row r="19351">
          <cell r="C19351" t="str">
            <v>Cost In</v>
          </cell>
        </row>
        <row r="19352">
          <cell r="C19352" t="str">
            <v>Cost In</v>
          </cell>
        </row>
        <row r="19353">
          <cell r="C19353" t="str">
            <v>Cost In</v>
          </cell>
        </row>
        <row r="19354">
          <cell r="C19354" t="str">
            <v>Cost In</v>
          </cell>
        </row>
        <row r="19355">
          <cell r="C19355" t="str">
            <v>Cost In</v>
          </cell>
        </row>
        <row r="19356">
          <cell r="C19356" t="str">
            <v>Cost In</v>
          </cell>
        </row>
        <row r="19357">
          <cell r="C19357" t="str">
            <v>Cost In</v>
          </cell>
        </row>
        <row r="19358">
          <cell r="C19358" t="str">
            <v>Cost In</v>
          </cell>
        </row>
        <row r="19359">
          <cell r="C19359" t="str">
            <v>Cost In</v>
          </cell>
        </row>
        <row r="19360">
          <cell r="C19360" t="str">
            <v>Cost In</v>
          </cell>
        </row>
        <row r="19361">
          <cell r="C19361" t="str">
            <v>Cost In</v>
          </cell>
        </row>
        <row r="19362">
          <cell r="C19362" t="str">
            <v>Cost In</v>
          </cell>
        </row>
        <row r="19363">
          <cell r="C19363" t="str">
            <v>Cost In</v>
          </cell>
        </row>
        <row r="19364">
          <cell r="C19364" t="str">
            <v>Cost In</v>
          </cell>
        </row>
        <row r="19365">
          <cell r="C19365" t="str">
            <v>Cost In</v>
          </cell>
        </row>
        <row r="19366">
          <cell r="C19366" t="str">
            <v>Cost In</v>
          </cell>
        </row>
        <row r="19367">
          <cell r="C19367" t="str">
            <v>Cost In</v>
          </cell>
        </row>
        <row r="19368">
          <cell r="C19368" t="str">
            <v>Cost In</v>
          </cell>
        </row>
        <row r="19369">
          <cell r="C19369" t="str">
            <v>Cost In</v>
          </cell>
        </row>
        <row r="19370">
          <cell r="C19370" t="str">
            <v>Cost In</v>
          </cell>
        </row>
        <row r="19371">
          <cell r="C19371" t="str">
            <v>Cost In</v>
          </cell>
        </row>
        <row r="19372">
          <cell r="C19372" t="str">
            <v>Cost In</v>
          </cell>
        </row>
        <row r="19373">
          <cell r="C19373" t="str">
            <v>Cost In</v>
          </cell>
        </row>
        <row r="19374">
          <cell r="C19374" t="str">
            <v>Cost In</v>
          </cell>
        </row>
        <row r="19375">
          <cell r="C19375" t="str">
            <v>Cost In</v>
          </cell>
        </row>
        <row r="19376">
          <cell r="C19376" t="str">
            <v>Cost In</v>
          </cell>
        </row>
        <row r="19377">
          <cell r="C19377" t="str">
            <v>Cost In</v>
          </cell>
        </row>
        <row r="19378">
          <cell r="C19378" t="str">
            <v>Cost In</v>
          </cell>
        </row>
        <row r="19379">
          <cell r="C19379" t="str">
            <v>Cost In</v>
          </cell>
        </row>
        <row r="19380">
          <cell r="C19380" t="str">
            <v>Cost In</v>
          </cell>
        </row>
        <row r="19381">
          <cell r="C19381" t="str">
            <v>Cost In</v>
          </cell>
        </row>
        <row r="19382">
          <cell r="C19382" t="str">
            <v>Cost In</v>
          </cell>
        </row>
        <row r="19383">
          <cell r="C19383" t="str">
            <v>Cost In</v>
          </cell>
        </row>
        <row r="19384">
          <cell r="C19384" t="str">
            <v>Cost In</v>
          </cell>
        </row>
        <row r="19385">
          <cell r="C19385" t="str">
            <v>Cost In</v>
          </cell>
        </row>
        <row r="19386">
          <cell r="C19386" t="str">
            <v>Cost In</v>
          </cell>
        </row>
        <row r="19387">
          <cell r="C19387" t="str">
            <v>Cost In</v>
          </cell>
        </row>
        <row r="19388">
          <cell r="C19388" t="str">
            <v>Cost In</v>
          </cell>
        </row>
        <row r="19389">
          <cell r="C19389" t="str">
            <v>Cost In</v>
          </cell>
        </row>
        <row r="19390">
          <cell r="C19390" t="str">
            <v>Cost In</v>
          </cell>
        </row>
        <row r="19391">
          <cell r="C19391" t="str">
            <v>Cost In</v>
          </cell>
        </row>
        <row r="19392">
          <cell r="C19392" t="str">
            <v>Cost In</v>
          </cell>
        </row>
        <row r="19393">
          <cell r="C19393" t="str">
            <v>Cost In</v>
          </cell>
        </row>
        <row r="19394">
          <cell r="C19394" t="str">
            <v>Cost In</v>
          </cell>
        </row>
        <row r="19395">
          <cell r="C19395" t="str">
            <v>Cost In</v>
          </cell>
        </row>
        <row r="19396">
          <cell r="C19396" t="str">
            <v>Cost In</v>
          </cell>
        </row>
        <row r="19397">
          <cell r="C19397" t="str">
            <v>Cost In</v>
          </cell>
        </row>
        <row r="19398">
          <cell r="C19398" t="str">
            <v>Cost In</v>
          </cell>
        </row>
        <row r="19399">
          <cell r="C19399" t="str">
            <v>Cost In</v>
          </cell>
        </row>
        <row r="19400">
          <cell r="C19400" t="str">
            <v>Cost In</v>
          </cell>
        </row>
        <row r="19401">
          <cell r="C19401" t="str">
            <v>Cost In</v>
          </cell>
        </row>
        <row r="19402">
          <cell r="C19402" t="str">
            <v>Cost In</v>
          </cell>
        </row>
        <row r="19403">
          <cell r="C19403" t="str">
            <v>Cost In</v>
          </cell>
        </row>
        <row r="19404">
          <cell r="C19404" t="str">
            <v>Cost In</v>
          </cell>
        </row>
        <row r="19405">
          <cell r="C19405" t="str">
            <v>Cost In</v>
          </cell>
        </row>
        <row r="19406">
          <cell r="C19406" t="str">
            <v>Cost In</v>
          </cell>
        </row>
        <row r="19407">
          <cell r="C19407" t="str">
            <v>Cost In</v>
          </cell>
        </row>
        <row r="19408">
          <cell r="C19408" t="str">
            <v>Cost In</v>
          </cell>
        </row>
        <row r="19409">
          <cell r="C19409" t="str">
            <v>Cost In</v>
          </cell>
        </row>
        <row r="19410">
          <cell r="C19410" t="str">
            <v>Cost In</v>
          </cell>
        </row>
        <row r="19411">
          <cell r="C19411" t="str">
            <v>Cost In</v>
          </cell>
        </row>
        <row r="19412">
          <cell r="C19412" t="str">
            <v>Cost In</v>
          </cell>
        </row>
        <row r="19413">
          <cell r="C19413" t="str">
            <v>Cost In</v>
          </cell>
        </row>
        <row r="19414">
          <cell r="C19414" t="str">
            <v>Cost In</v>
          </cell>
        </row>
        <row r="19415">
          <cell r="C19415" t="str">
            <v>Cost In</v>
          </cell>
        </row>
        <row r="19416">
          <cell r="C19416" t="str">
            <v>Cost In</v>
          </cell>
        </row>
        <row r="19417">
          <cell r="C19417" t="str">
            <v>Cost In</v>
          </cell>
        </row>
        <row r="19418">
          <cell r="C19418" t="str">
            <v>Cost In</v>
          </cell>
        </row>
        <row r="19419">
          <cell r="C19419" t="str">
            <v>Cost In</v>
          </cell>
        </row>
        <row r="19420">
          <cell r="C19420" t="str">
            <v>Cost In</v>
          </cell>
        </row>
        <row r="19421">
          <cell r="C19421" t="str">
            <v>Cost In</v>
          </cell>
        </row>
        <row r="19422">
          <cell r="C19422" t="str">
            <v>Cost In</v>
          </cell>
        </row>
        <row r="19423">
          <cell r="C19423" t="str">
            <v>Cost In</v>
          </cell>
        </row>
        <row r="19424">
          <cell r="C19424" t="str">
            <v>Cost In</v>
          </cell>
        </row>
        <row r="19425">
          <cell r="C19425" t="str">
            <v>Cost In</v>
          </cell>
        </row>
        <row r="19426">
          <cell r="C19426" t="str">
            <v>Cost In</v>
          </cell>
        </row>
        <row r="19427">
          <cell r="C19427" t="str">
            <v>Cost In</v>
          </cell>
        </row>
        <row r="19428">
          <cell r="C19428" t="str">
            <v>Cost In</v>
          </cell>
        </row>
        <row r="19429">
          <cell r="C19429" t="str">
            <v>Cost In</v>
          </cell>
        </row>
        <row r="19430">
          <cell r="C19430" t="str">
            <v>Cost In</v>
          </cell>
        </row>
        <row r="19431">
          <cell r="C19431" t="str">
            <v>Cost In</v>
          </cell>
        </row>
        <row r="19432">
          <cell r="C19432" t="str">
            <v>Cost In</v>
          </cell>
        </row>
        <row r="19433">
          <cell r="C19433" t="str">
            <v>Cost In</v>
          </cell>
        </row>
        <row r="19434">
          <cell r="C19434" t="str">
            <v>Cost In</v>
          </cell>
        </row>
        <row r="19435">
          <cell r="C19435" t="str">
            <v>Cost In</v>
          </cell>
        </row>
        <row r="19436">
          <cell r="C19436" t="str">
            <v>Cost In</v>
          </cell>
        </row>
        <row r="19437">
          <cell r="C19437" t="str">
            <v>Cost In</v>
          </cell>
        </row>
        <row r="19438">
          <cell r="C19438" t="str">
            <v>Cost In</v>
          </cell>
        </row>
        <row r="19439">
          <cell r="C19439" t="str">
            <v>Cost In</v>
          </cell>
        </row>
        <row r="19440">
          <cell r="C19440" t="str">
            <v>Cost In</v>
          </cell>
        </row>
        <row r="19441">
          <cell r="C19441" t="str">
            <v>Cost In</v>
          </cell>
        </row>
        <row r="19442">
          <cell r="C19442" t="str">
            <v>Cost In</v>
          </cell>
        </row>
        <row r="19443">
          <cell r="C19443" t="str">
            <v>Cost In</v>
          </cell>
        </row>
        <row r="19444">
          <cell r="C19444" t="str">
            <v>Cost In</v>
          </cell>
        </row>
        <row r="19445">
          <cell r="C19445" t="str">
            <v>Cost In</v>
          </cell>
        </row>
        <row r="19446">
          <cell r="C19446" t="str">
            <v>Cost In</v>
          </cell>
        </row>
        <row r="19447">
          <cell r="C19447" t="str">
            <v>Cost In</v>
          </cell>
        </row>
        <row r="19448">
          <cell r="C19448" t="str">
            <v>Cost In</v>
          </cell>
        </row>
        <row r="19449">
          <cell r="C19449" t="str">
            <v>Cost In</v>
          </cell>
        </row>
        <row r="19450">
          <cell r="C19450" t="str">
            <v>Cost In</v>
          </cell>
        </row>
        <row r="19451">
          <cell r="C19451" t="str">
            <v>Cost In</v>
          </cell>
        </row>
        <row r="19452">
          <cell r="C19452" t="str">
            <v>Cost In</v>
          </cell>
        </row>
        <row r="19453">
          <cell r="C19453" t="str">
            <v>Cost In</v>
          </cell>
        </row>
        <row r="19454">
          <cell r="C19454" t="str">
            <v>Cost In</v>
          </cell>
        </row>
        <row r="19455">
          <cell r="C19455" t="str">
            <v>Cost In</v>
          </cell>
        </row>
        <row r="19456">
          <cell r="C19456" t="str">
            <v>Cost In</v>
          </cell>
        </row>
        <row r="19457">
          <cell r="C19457" t="str">
            <v>Cost In</v>
          </cell>
        </row>
        <row r="19458">
          <cell r="C19458" t="str">
            <v>Cost In</v>
          </cell>
        </row>
        <row r="19459">
          <cell r="C19459" t="str">
            <v>Cost In</v>
          </cell>
        </row>
        <row r="19460">
          <cell r="C19460" t="str">
            <v>Cost In</v>
          </cell>
        </row>
        <row r="19461">
          <cell r="C19461" t="str">
            <v>Cost In</v>
          </cell>
        </row>
        <row r="19462">
          <cell r="C19462" t="str">
            <v>Cost In</v>
          </cell>
        </row>
        <row r="19463">
          <cell r="C19463" t="str">
            <v>Cost In</v>
          </cell>
        </row>
        <row r="19464">
          <cell r="C19464" t="str">
            <v>Cost In</v>
          </cell>
        </row>
        <row r="19465">
          <cell r="C19465" t="str">
            <v>Cost In</v>
          </cell>
        </row>
        <row r="19466">
          <cell r="C19466" t="str">
            <v>Cost In</v>
          </cell>
        </row>
        <row r="19467">
          <cell r="C19467" t="str">
            <v>Cost In</v>
          </cell>
        </row>
        <row r="19468">
          <cell r="C19468" t="str">
            <v>Cost In</v>
          </cell>
        </row>
        <row r="19469">
          <cell r="C19469" t="str">
            <v>Cost In</v>
          </cell>
        </row>
        <row r="19470">
          <cell r="C19470" t="str">
            <v>Cost In</v>
          </cell>
        </row>
        <row r="19471">
          <cell r="C19471" t="str">
            <v>Cost In</v>
          </cell>
        </row>
        <row r="19472">
          <cell r="C19472" t="str">
            <v>Cost In</v>
          </cell>
        </row>
        <row r="19473">
          <cell r="C19473" t="str">
            <v>Cost In</v>
          </cell>
        </row>
        <row r="19474">
          <cell r="C19474" t="str">
            <v>Cost In</v>
          </cell>
        </row>
        <row r="19475">
          <cell r="C19475" t="str">
            <v>Cost In</v>
          </cell>
        </row>
        <row r="19476">
          <cell r="C19476" t="str">
            <v>Cost In</v>
          </cell>
        </row>
        <row r="19477">
          <cell r="C19477" t="str">
            <v>Cost In</v>
          </cell>
        </row>
        <row r="19478">
          <cell r="C19478" t="str">
            <v>Cost In</v>
          </cell>
        </row>
        <row r="19479">
          <cell r="C19479" t="str">
            <v>Cost In</v>
          </cell>
        </row>
        <row r="19480">
          <cell r="C19480" t="str">
            <v>Cost In</v>
          </cell>
        </row>
        <row r="19481">
          <cell r="C19481" t="str">
            <v>Cost In</v>
          </cell>
        </row>
        <row r="19482">
          <cell r="C19482" t="str">
            <v>Cost In</v>
          </cell>
        </row>
        <row r="19483">
          <cell r="C19483" t="str">
            <v>Cost In</v>
          </cell>
        </row>
        <row r="19484">
          <cell r="C19484" t="str">
            <v>Cost In</v>
          </cell>
        </row>
        <row r="19485">
          <cell r="C19485" t="str">
            <v>Cost In</v>
          </cell>
        </row>
        <row r="19486">
          <cell r="C19486" t="str">
            <v>Cost In</v>
          </cell>
        </row>
        <row r="19487">
          <cell r="C19487" t="str">
            <v>Cost In</v>
          </cell>
        </row>
        <row r="19488">
          <cell r="C19488" t="str">
            <v>Cost In</v>
          </cell>
        </row>
        <row r="19489">
          <cell r="C19489" t="str">
            <v>Cost In</v>
          </cell>
        </row>
        <row r="19490">
          <cell r="C19490" t="str">
            <v>Cost In</v>
          </cell>
        </row>
        <row r="19491">
          <cell r="C19491" t="str">
            <v>Cost In</v>
          </cell>
        </row>
        <row r="19492">
          <cell r="C19492" t="str">
            <v>Cost In</v>
          </cell>
        </row>
        <row r="19493">
          <cell r="C19493" t="str">
            <v>Cost In</v>
          </cell>
        </row>
        <row r="19494">
          <cell r="C19494" t="str">
            <v>Cost In</v>
          </cell>
        </row>
        <row r="19495">
          <cell r="C19495" t="str">
            <v>Cost In</v>
          </cell>
        </row>
        <row r="19496">
          <cell r="C19496" t="str">
            <v>Cost In</v>
          </cell>
        </row>
        <row r="19497">
          <cell r="C19497" t="str">
            <v>Cost In</v>
          </cell>
        </row>
        <row r="19498">
          <cell r="C19498" t="str">
            <v>Cost In</v>
          </cell>
        </row>
        <row r="19499">
          <cell r="C19499" t="str">
            <v>Cost In</v>
          </cell>
        </row>
        <row r="19500">
          <cell r="C19500" t="str">
            <v>Cost In</v>
          </cell>
        </row>
        <row r="19501">
          <cell r="C19501" t="str">
            <v>Cost In</v>
          </cell>
        </row>
        <row r="19502">
          <cell r="C19502" t="str">
            <v>Cost In</v>
          </cell>
        </row>
        <row r="19503">
          <cell r="C19503" t="str">
            <v>Cost In</v>
          </cell>
        </row>
        <row r="19504">
          <cell r="C19504" t="str">
            <v>Cost In</v>
          </cell>
        </row>
        <row r="19505">
          <cell r="C19505" t="str">
            <v>Cost In</v>
          </cell>
        </row>
        <row r="19506">
          <cell r="C19506" t="str">
            <v>Cost In</v>
          </cell>
        </row>
        <row r="19507">
          <cell r="C19507" t="str">
            <v>Cost In</v>
          </cell>
        </row>
        <row r="19508">
          <cell r="C19508" t="str">
            <v>Cost In</v>
          </cell>
        </row>
        <row r="19509">
          <cell r="C19509" t="str">
            <v>Cost In</v>
          </cell>
        </row>
        <row r="19510">
          <cell r="C19510" t="str">
            <v>Cost In</v>
          </cell>
        </row>
        <row r="19511">
          <cell r="C19511" t="str">
            <v>Cost In</v>
          </cell>
        </row>
        <row r="19512">
          <cell r="C19512" t="str">
            <v>Cost In</v>
          </cell>
        </row>
        <row r="19513">
          <cell r="C19513" t="str">
            <v>Cost In</v>
          </cell>
        </row>
        <row r="19514">
          <cell r="C19514" t="str">
            <v>Cost In</v>
          </cell>
        </row>
        <row r="19515">
          <cell r="C19515" t="str">
            <v>Cost In</v>
          </cell>
        </row>
        <row r="19516">
          <cell r="C19516" t="str">
            <v>Cost In</v>
          </cell>
        </row>
        <row r="19517">
          <cell r="C19517" t="str">
            <v>Cost In</v>
          </cell>
        </row>
        <row r="19518">
          <cell r="C19518" t="str">
            <v>Cost In</v>
          </cell>
        </row>
        <row r="19519">
          <cell r="C19519" t="str">
            <v>Cost In</v>
          </cell>
        </row>
        <row r="19520">
          <cell r="C19520" t="str">
            <v>Cost In</v>
          </cell>
        </row>
        <row r="19521">
          <cell r="C19521" t="str">
            <v>Cost In</v>
          </cell>
        </row>
        <row r="19522">
          <cell r="C19522" t="str">
            <v>Cost In</v>
          </cell>
        </row>
        <row r="19523">
          <cell r="C19523" t="str">
            <v>Cost In</v>
          </cell>
        </row>
        <row r="19524">
          <cell r="C19524" t="str">
            <v>Cost In</v>
          </cell>
        </row>
        <row r="19525">
          <cell r="C19525" t="str">
            <v>Cost In</v>
          </cell>
        </row>
        <row r="19526">
          <cell r="C19526" t="str">
            <v>Cost In</v>
          </cell>
        </row>
        <row r="19527">
          <cell r="C19527" t="str">
            <v>Cost In</v>
          </cell>
        </row>
        <row r="19528">
          <cell r="C19528" t="str">
            <v>Cost In</v>
          </cell>
        </row>
        <row r="19529">
          <cell r="C19529" t="str">
            <v>Cost In</v>
          </cell>
        </row>
        <row r="19530">
          <cell r="C19530" t="str">
            <v>Cost In</v>
          </cell>
        </row>
        <row r="19531">
          <cell r="C19531" t="str">
            <v>Cost In</v>
          </cell>
        </row>
        <row r="19532">
          <cell r="C19532" t="str">
            <v>Cost In</v>
          </cell>
        </row>
        <row r="19533">
          <cell r="C19533" t="str">
            <v>Cost In</v>
          </cell>
        </row>
        <row r="19534">
          <cell r="C19534" t="str">
            <v>Cost In</v>
          </cell>
        </row>
        <row r="19535">
          <cell r="C19535" t="str">
            <v>Cost In</v>
          </cell>
        </row>
        <row r="19536">
          <cell r="C19536" t="str">
            <v>Cost In</v>
          </cell>
        </row>
        <row r="19537">
          <cell r="C19537" t="str">
            <v>Cost In</v>
          </cell>
        </row>
        <row r="19538">
          <cell r="C19538" t="str">
            <v>Cost In</v>
          </cell>
        </row>
        <row r="19539">
          <cell r="C19539" t="str">
            <v>Cost In</v>
          </cell>
        </row>
        <row r="19540">
          <cell r="C19540" t="str">
            <v>Cost In</v>
          </cell>
        </row>
        <row r="19541">
          <cell r="C19541" t="str">
            <v>Cost In</v>
          </cell>
        </row>
        <row r="19542">
          <cell r="C19542" t="str">
            <v>Cost In</v>
          </cell>
        </row>
        <row r="19543">
          <cell r="C19543" t="str">
            <v>Cost In</v>
          </cell>
        </row>
        <row r="19544">
          <cell r="C19544" t="str">
            <v>Cost In</v>
          </cell>
        </row>
        <row r="19545">
          <cell r="C19545" t="str">
            <v>Cost In</v>
          </cell>
        </row>
        <row r="19546">
          <cell r="C19546" t="str">
            <v>Cost In</v>
          </cell>
        </row>
        <row r="19547">
          <cell r="C19547" t="str">
            <v>Cost In</v>
          </cell>
        </row>
        <row r="19548">
          <cell r="C19548" t="str">
            <v>Cost In</v>
          </cell>
        </row>
        <row r="19549">
          <cell r="C19549" t="str">
            <v>Cost In</v>
          </cell>
        </row>
        <row r="19550">
          <cell r="C19550" t="str">
            <v>Cost In</v>
          </cell>
        </row>
        <row r="19551">
          <cell r="C19551" t="str">
            <v>Cost In</v>
          </cell>
        </row>
        <row r="19552">
          <cell r="C19552" t="str">
            <v>Cost In</v>
          </cell>
        </row>
        <row r="19553">
          <cell r="C19553" t="str">
            <v>Cost In</v>
          </cell>
        </row>
        <row r="19554">
          <cell r="C19554" t="str">
            <v>Cost In</v>
          </cell>
        </row>
        <row r="19555">
          <cell r="C19555" t="str">
            <v>Cost In</v>
          </cell>
        </row>
        <row r="19556">
          <cell r="C19556" t="str">
            <v>Cost In</v>
          </cell>
        </row>
        <row r="19557">
          <cell r="C19557" t="str">
            <v>Cost In</v>
          </cell>
        </row>
        <row r="19558">
          <cell r="C19558" t="str">
            <v>Cost In</v>
          </cell>
        </row>
        <row r="19559">
          <cell r="C19559" t="str">
            <v>Cost In</v>
          </cell>
        </row>
        <row r="19560">
          <cell r="C19560" t="str">
            <v>Cost In</v>
          </cell>
        </row>
        <row r="19561">
          <cell r="C19561" t="str">
            <v>Cost In</v>
          </cell>
        </row>
        <row r="19562">
          <cell r="C19562" t="str">
            <v>Cost In</v>
          </cell>
        </row>
        <row r="19563">
          <cell r="C19563" t="str">
            <v>Cost In</v>
          </cell>
        </row>
        <row r="19564">
          <cell r="C19564" t="str">
            <v>Cost In</v>
          </cell>
        </row>
        <row r="19565">
          <cell r="C19565" t="str">
            <v>Cost In</v>
          </cell>
        </row>
        <row r="19566">
          <cell r="C19566" t="str">
            <v>Cost In</v>
          </cell>
        </row>
        <row r="19567">
          <cell r="C19567" t="str">
            <v>Cost In</v>
          </cell>
        </row>
        <row r="19568">
          <cell r="C19568" t="str">
            <v>Cost In</v>
          </cell>
        </row>
        <row r="19569">
          <cell r="C19569" t="str">
            <v>Cost In</v>
          </cell>
        </row>
        <row r="19570">
          <cell r="C19570" t="str">
            <v>Cost In</v>
          </cell>
        </row>
        <row r="19571">
          <cell r="C19571" t="str">
            <v>Cost In</v>
          </cell>
        </row>
        <row r="19572">
          <cell r="C19572" t="str">
            <v>Cost In</v>
          </cell>
        </row>
        <row r="19573">
          <cell r="C19573" t="str">
            <v>Cost In</v>
          </cell>
        </row>
        <row r="19574">
          <cell r="C19574" t="str">
            <v>Cost In</v>
          </cell>
        </row>
        <row r="19575">
          <cell r="C19575" t="str">
            <v>Cost In</v>
          </cell>
        </row>
        <row r="19576">
          <cell r="C19576" t="str">
            <v>Cost In</v>
          </cell>
        </row>
        <row r="19577">
          <cell r="C19577" t="str">
            <v>Cost In</v>
          </cell>
        </row>
        <row r="19578">
          <cell r="C19578" t="str">
            <v>Cost In</v>
          </cell>
        </row>
        <row r="19579">
          <cell r="C19579" t="str">
            <v>Cost In</v>
          </cell>
        </row>
        <row r="19580">
          <cell r="C19580" t="str">
            <v>Cost In</v>
          </cell>
        </row>
        <row r="19581">
          <cell r="C19581" t="str">
            <v>Cost In</v>
          </cell>
        </row>
        <row r="19582">
          <cell r="C19582" t="str">
            <v>Cost In</v>
          </cell>
        </row>
        <row r="19583">
          <cell r="C19583" t="str">
            <v>Cost In</v>
          </cell>
        </row>
        <row r="19584">
          <cell r="C19584" t="str">
            <v>Cost In</v>
          </cell>
        </row>
        <row r="19585">
          <cell r="C19585" t="str">
            <v>Cost In</v>
          </cell>
        </row>
        <row r="19586">
          <cell r="C19586" t="str">
            <v>Cost In</v>
          </cell>
        </row>
        <row r="19587">
          <cell r="C19587" t="str">
            <v>Cost In</v>
          </cell>
        </row>
        <row r="19588">
          <cell r="C19588" t="str">
            <v>Cost In</v>
          </cell>
        </row>
        <row r="19589">
          <cell r="C19589" t="str">
            <v>Cost In</v>
          </cell>
        </row>
        <row r="19590">
          <cell r="C19590" t="str">
            <v>Cost In</v>
          </cell>
        </row>
        <row r="19591">
          <cell r="C19591" t="str">
            <v>Cost In</v>
          </cell>
        </row>
        <row r="19592">
          <cell r="C19592" t="str">
            <v>Cost In</v>
          </cell>
        </row>
        <row r="19593">
          <cell r="C19593" t="str">
            <v>Cost In</v>
          </cell>
        </row>
        <row r="19594">
          <cell r="C19594" t="str">
            <v>Cost In</v>
          </cell>
        </row>
        <row r="19595">
          <cell r="C19595" t="str">
            <v>Cost In</v>
          </cell>
        </row>
        <row r="19596">
          <cell r="C19596" t="str">
            <v>Cost In</v>
          </cell>
        </row>
        <row r="19597">
          <cell r="C19597" t="str">
            <v>Cost In</v>
          </cell>
        </row>
        <row r="19598">
          <cell r="C19598" t="str">
            <v>Cost In</v>
          </cell>
        </row>
        <row r="19599">
          <cell r="C19599" t="str">
            <v>Cost In</v>
          </cell>
        </row>
        <row r="19600">
          <cell r="C19600" t="str">
            <v>Cost In</v>
          </cell>
        </row>
        <row r="19601">
          <cell r="C19601" t="str">
            <v>Cost In</v>
          </cell>
        </row>
        <row r="19602">
          <cell r="C19602" t="str">
            <v>Cost In</v>
          </cell>
        </row>
        <row r="19603">
          <cell r="C19603" t="str">
            <v>Cost In</v>
          </cell>
        </row>
        <row r="19604">
          <cell r="C19604" t="str">
            <v>Cost In</v>
          </cell>
        </row>
        <row r="19605">
          <cell r="C19605" t="str">
            <v>Cost In</v>
          </cell>
        </row>
        <row r="19606">
          <cell r="C19606" t="str">
            <v>Cost In</v>
          </cell>
        </row>
        <row r="19607">
          <cell r="C19607" t="str">
            <v>Cost In</v>
          </cell>
        </row>
        <row r="19608">
          <cell r="C19608" t="str">
            <v>Cost In</v>
          </cell>
        </row>
        <row r="19609">
          <cell r="C19609" t="str">
            <v>Cost In</v>
          </cell>
        </row>
        <row r="19610">
          <cell r="C19610" t="str">
            <v>Cost In</v>
          </cell>
        </row>
        <row r="19611">
          <cell r="C19611" t="str">
            <v>Cost In</v>
          </cell>
        </row>
        <row r="19612">
          <cell r="C19612" t="str">
            <v>Cost In</v>
          </cell>
        </row>
        <row r="19613">
          <cell r="C19613" t="str">
            <v>Cost In</v>
          </cell>
        </row>
        <row r="19614">
          <cell r="C19614" t="str">
            <v>Cost In</v>
          </cell>
        </row>
        <row r="19615">
          <cell r="C19615" t="str">
            <v>Cost In</v>
          </cell>
        </row>
        <row r="19616">
          <cell r="C19616" t="str">
            <v>Cost In</v>
          </cell>
        </row>
        <row r="19617">
          <cell r="C19617" t="str">
            <v>Cost In</v>
          </cell>
        </row>
        <row r="19618">
          <cell r="C19618" t="str">
            <v>Cost In</v>
          </cell>
        </row>
        <row r="19619">
          <cell r="C19619" t="str">
            <v>Cost In</v>
          </cell>
        </row>
        <row r="19620">
          <cell r="C19620" t="str">
            <v>Cost In</v>
          </cell>
        </row>
        <row r="19621">
          <cell r="C19621" t="str">
            <v>Cost In</v>
          </cell>
        </row>
        <row r="19622">
          <cell r="C19622" t="str">
            <v>Cost In</v>
          </cell>
        </row>
        <row r="19623">
          <cell r="C19623" t="str">
            <v>Cost In</v>
          </cell>
        </row>
        <row r="19624">
          <cell r="C19624" t="str">
            <v>Cost In</v>
          </cell>
        </row>
        <row r="19625">
          <cell r="C19625" t="str">
            <v>Cost In</v>
          </cell>
        </row>
        <row r="19626">
          <cell r="C19626" t="str">
            <v>Cost In</v>
          </cell>
        </row>
        <row r="19627">
          <cell r="C19627" t="str">
            <v>Cost In</v>
          </cell>
        </row>
        <row r="19628">
          <cell r="C19628" t="str">
            <v>Cost In</v>
          </cell>
        </row>
        <row r="19629">
          <cell r="C19629" t="str">
            <v>Cost In</v>
          </cell>
        </row>
        <row r="19630">
          <cell r="C19630" t="str">
            <v>Cost In</v>
          </cell>
        </row>
        <row r="19631">
          <cell r="C19631" t="str">
            <v>Cost In</v>
          </cell>
        </row>
        <row r="19632">
          <cell r="C19632" t="str">
            <v>Cost In</v>
          </cell>
        </row>
        <row r="19633">
          <cell r="C19633" t="str">
            <v>Cost In</v>
          </cell>
        </row>
        <row r="19634">
          <cell r="C19634" t="str">
            <v>Cost In</v>
          </cell>
        </row>
        <row r="19635">
          <cell r="C19635" t="str">
            <v>Cost In</v>
          </cell>
        </row>
        <row r="19636">
          <cell r="C19636" t="str">
            <v>Cost In</v>
          </cell>
        </row>
        <row r="19637">
          <cell r="C19637" t="str">
            <v>Cost In</v>
          </cell>
        </row>
        <row r="19638">
          <cell r="C19638" t="str">
            <v>Cost In</v>
          </cell>
        </row>
        <row r="19639">
          <cell r="C19639" t="str">
            <v>Cost In</v>
          </cell>
        </row>
        <row r="19640">
          <cell r="C19640" t="str">
            <v>Cost In</v>
          </cell>
        </row>
        <row r="19641">
          <cell r="C19641" t="str">
            <v>Cost In</v>
          </cell>
        </row>
        <row r="19642">
          <cell r="C19642" t="str">
            <v>Cost In</v>
          </cell>
        </row>
        <row r="19643">
          <cell r="C19643" t="str">
            <v>Cost In</v>
          </cell>
        </row>
        <row r="19644">
          <cell r="C19644" t="str">
            <v>Cost In</v>
          </cell>
        </row>
        <row r="19645">
          <cell r="C19645" t="str">
            <v>Cost In</v>
          </cell>
        </row>
        <row r="19646">
          <cell r="C19646" t="str">
            <v>Cost In</v>
          </cell>
        </row>
        <row r="19647">
          <cell r="C19647" t="str">
            <v>Cost In</v>
          </cell>
        </row>
        <row r="19648">
          <cell r="C19648" t="str">
            <v>Cost In</v>
          </cell>
        </row>
        <row r="19649">
          <cell r="C19649" t="str">
            <v>Cost In</v>
          </cell>
        </row>
        <row r="19650">
          <cell r="C19650" t="str">
            <v>Cost In</v>
          </cell>
        </row>
        <row r="19651">
          <cell r="C19651" t="str">
            <v>Cost In</v>
          </cell>
        </row>
        <row r="19652">
          <cell r="C19652" t="str">
            <v>Cost In</v>
          </cell>
        </row>
        <row r="19653">
          <cell r="C19653" t="str">
            <v>Cost In</v>
          </cell>
        </row>
        <row r="19654">
          <cell r="C19654" t="str">
            <v>Cost In</v>
          </cell>
        </row>
        <row r="19655">
          <cell r="C19655" t="str">
            <v>Cost In</v>
          </cell>
        </row>
        <row r="19656">
          <cell r="C19656" t="str">
            <v>Cost In</v>
          </cell>
        </row>
        <row r="19657">
          <cell r="C19657" t="str">
            <v>Cost In</v>
          </cell>
        </row>
        <row r="19658">
          <cell r="C19658" t="str">
            <v>Cost In</v>
          </cell>
        </row>
        <row r="19659">
          <cell r="C19659" t="str">
            <v>Cost In</v>
          </cell>
        </row>
        <row r="19660">
          <cell r="C19660" t="str">
            <v>Cost In</v>
          </cell>
        </row>
        <row r="19661">
          <cell r="C19661" t="str">
            <v>Cost In</v>
          </cell>
        </row>
        <row r="19662">
          <cell r="C19662" t="str">
            <v>Cost In</v>
          </cell>
        </row>
        <row r="19663">
          <cell r="C19663" t="str">
            <v>Cost In</v>
          </cell>
        </row>
        <row r="19664">
          <cell r="C19664" t="str">
            <v>Cost In</v>
          </cell>
        </row>
        <row r="19665">
          <cell r="C19665" t="str">
            <v>Cost In</v>
          </cell>
        </row>
        <row r="19666">
          <cell r="C19666" t="str">
            <v>Cost In</v>
          </cell>
        </row>
        <row r="19667">
          <cell r="C19667" t="str">
            <v>Cost In</v>
          </cell>
        </row>
        <row r="19668">
          <cell r="C19668" t="str">
            <v>Cost In</v>
          </cell>
        </row>
        <row r="19669">
          <cell r="C19669" t="str">
            <v>Cost In</v>
          </cell>
        </row>
        <row r="19670">
          <cell r="C19670" t="str">
            <v>Cost In</v>
          </cell>
        </row>
        <row r="19671">
          <cell r="C19671" t="str">
            <v>Cost In</v>
          </cell>
        </row>
        <row r="19672">
          <cell r="C19672" t="str">
            <v>Cost In</v>
          </cell>
        </row>
        <row r="19673">
          <cell r="C19673" t="str">
            <v>Cost In</v>
          </cell>
        </row>
        <row r="19674">
          <cell r="C19674" t="str">
            <v>Cost In</v>
          </cell>
        </row>
        <row r="19675">
          <cell r="C19675" t="str">
            <v>Cost In</v>
          </cell>
        </row>
        <row r="19676">
          <cell r="C19676" t="str">
            <v>Cost In</v>
          </cell>
        </row>
        <row r="19677">
          <cell r="C19677" t="str">
            <v>Cost In</v>
          </cell>
        </row>
        <row r="19678">
          <cell r="C19678" t="str">
            <v>Cost In</v>
          </cell>
        </row>
        <row r="19679">
          <cell r="C19679" t="str">
            <v>Cost In</v>
          </cell>
        </row>
        <row r="19680">
          <cell r="C19680" t="str">
            <v>Cost In</v>
          </cell>
        </row>
        <row r="19681">
          <cell r="C19681" t="str">
            <v>Cost In</v>
          </cell>
        </row>
        <row r="19682">
          <cell r="C19682" t="str">
            <v>Cost In</v>
          </cell>
        </row>
        <row r="19683">
          <cell r="C19683" t="str">
            <v>Cost In</v>
          </cell>
        </row>
        <row r="19684">
          <cell r="C19684" t="str">
            <v>Cost In</v>
          </cell>
        </row>
        <row r="19685">
          <cell r="C19685" t="str">
            <v>Cost In</v>
          </cell>
        </row>
        <row r="19686">
          <cell r="C19686" t="str">
            <v>Cost In</v>
          </cell>
        </row>
        <row r="19687">
          <cell r="C19687" t="str">
            <v>Cost In</v>
          </cell>
        </row>
        <row r="19688">
          <cell r="C19688" t="str">
            <v>Cost In</v>
          </cell>
        </row>
        <row r="19689">
          <cell r="C19689" t="str">
            <v>Cost In</v>
          </cell>
        </row>
        <row r="19690">
          <cell r="C19690" t="str">
            <v>Cost In</v>
          </cell>
        </row>
        <row r="19691">
          <cell r="C19691" t="str">
            <v>Cost In</v>
          </cell>
        </row>
        <row r="19692">
          <cell r="C19692" t="str">
            <v>Cost In</v>
          </cell>
        </row>
        <row r="19693">
          <cell r="C19693" t="str">
            <v>Cost In</v>
          </cell>
        </row>
        <row r="19694">
          <cell r="C19694" t="str">
            <v>Cost In</v>
          </cell>
        </row>
        <row r="19695">
          <cell r="C19695" t="str">
            <v>Cost In</v>
          </cell>
        </row>
        <row r="19696">
          <cell r="C19696" t="str">
            <v>Cost In</v>
          </cell>
        </row>
        <row r="19697">
          <cell r="C19697" t="str">
            <v>Cost In</v>
          </cell>
        </row>
        <row r="19698">
          <cell r="C19698" t="str">
            <v>Cost In</v>
          </cell>
        </row>
        <row r="19699">
          <cell r="C19699" t="str">
            <v>Cost In</v>
          </cell>
        </row>
        <row r="19700">
          <cell r="C19700" t="str">
            <v>Cost In</v>
          </cell>
        </row>
        <row r="19701">
          <cell r="C19701" t="str">
            <v>Cost In</v>
          </cell>
        </row>
        <row r="19702">
          <cell r="C19702" t="str">
            <v>Cost In</v>
          </cell>
        </row>
        <row r="19703">
          <cell r="C19703" t="str">
            <v>Cost In</v>
          </cell>
        </row>
        <row r="19704">
          <cell r="C19704" t="str">
            <v>Cost In</v>
          </cell>
        </row>
        <row r="19705">
          <cell r="C19705" t="str">
            <v>Cost In</v>
          </cell>
        </row>
        <row r="19706">
          <cell r="C19706" t="str">
            <v>Cost In</v>
          </cell>
        </row>
        <row r="19707">
          <cell r="C19707" t="str">
            <v>Cost In</v>
          </cell>
        </row>
        <row r="19708">
          <cell r="C19708" t="str">
            <v>Cost In</v>
          </cell>
        </row>
        <row r="19709">
          <cell r="C19709" t="str">
            <v>Cost In</v>
          </cell>
        </row>
        <row r="19710">
          <cell r="C19710" t="str">
            <v>Cost In</v>
          </cell>
        </row>
        <row r="19711">
          <cell r="C19711" t="str">
            <v>Cost In</v>
          </cell>
        </row>
        <row r="19712">
          <cell r="C19712" t="str">
            <v>Cost In</v>
          </cell>
        </row>
        <row r="19713">
          <cell r="C19713" t="str">
            <v>Cost In</v>
          </cell>
        </row>
        <row r="19714">
          <cell r="C19714" t="str">
            <v>Cost In</v>
          </cell>
        </row>
        <row r="19715">
          <cell r="C19715" t="str">
            <v>Cost In</v>
          </cell>
        </row>
        <row r="19716">
          <cell r="C19716" t="str">
            <v>Cost In</v>
          </cell>
        </row>
        <row r="19717">
          <cell r="C19717" t="str">
            <v>Cost In</v>
          </cell>
        </row>
        <row r="19718">
          <cell r="C19718" t="str">
            <v>Cost In</v>
          </cell>
        </row>
        <row r="19719">
          <cell r="C19719" t="str">
            <v>Cost In</v>
          </cell>
        </row>
        <row r="19720">
          <cell r="C19720" t="str">
            <v>Cost In</v>
          </cell>
        </row>
        <row r="19721">
          <cell r="C19721" t="str">
            <v>Cost In</v>
          </cell>
        </row>
        <row r="19722">
          <cell r="C19722" t="str">
            <v>Cost In</v>
          </cell>
        </row>
        <row r="19723">
          <cell r="C19723" t="str">
            <v>Cost In</v>
          </cell>
        </row>
        <row r="19724">
          <cell r="C19724" t="str">
            <v>Cost In</v>
          </cell>
        </row>
        <row r="19725">
          <cell r="C19725" t="str">
            <v>Cost In</v>
          </cell>
        </row>
        <row r="19726">
          <cell r="C19726" t="str">
            <v>Cost In</v>
          </cell>
        </row>
        <row r="19727">
          <cell r="C19727" t="str">
            <v>Cost In</v>
          </cell>
        </row>
        <row r="19728">
          <cell r="C19728" t="str">
            <v>Cost In</v>
          </cell>
        </row>
        <row r="19729">
          <cell r="C19729" t="str">
            <v>Cost In</v>
          </cell>
        </row>
        <row r="19730">
          <cell r="C19730" t="str">
            <v>Cost In</v>
          </cell>
        </row>
        <row r="19731">
          <cell r="C19731" t="str">
            <v>Cost In</v>
          </cell>
        </row>
        <row r="19732">
          <cell r="C19732" t="str">
            <v>Cost In</v>
          </cell>
        </row>
        <row r="19733">
          <cell r="C19733" t="str">
            <v>Cost In</v>
          </cell>
        </row>
        <row r="19734">
          <cell r="C19734" t="str">
            <v>Cost In</v>
          </cell>
        </row>
        <row r="19735">
          <cell r="C19735" t="str">
            <v>Cost In</v>
          </cell>
        </row>
        <row r="19736">
          <cell r="C19736" t="str">
            <v>Cost In</v>
          </cell>
        </row>
        <row r="19737">
          <cell r="C19737" t="str">
            <v>Cost In</v>
          </cell>
        </row>
        <row r="19738">
          <cell r="C19738" t="str">
            <v>Cost In</v>
          </cell>
        </row>
        <row r="19739">
          <cell r="C19739" t="str">
            <v>Cost In</v>
          </cell>
        </row>
        <row r="19740">
          <cell r="C19740" t="str">
            <v>Cost In</v>
          </cell>
        </row>
        <row r="19741">
          <cell r="C19741" t="str">
            <v>Cost In</v>
          </cell>
        </row>
        <row r="19742">
          <cell r="C19742" t="str">
            <v>Cost In</v>
          </cell>
        </row>
        <row r="19743">
          <cell r="C19743" t="str">
            <v>Cost In</v>
          </cell>
        </row>
        <row r="19744">
          <cell r="C19744" t="str">
            <v>Cost In</v>
          </cell>
        </row>
        <row r="19745">
          <cell r="C19745" t="str">
            <v>Cost In</v>
          </cell>
        </row>
        <row r="19746">
          <cell r="C19746" t="str">
            <v>Cost In</v>
          </cell>
        </row>
        <row r="19747">
          <cell r="C19747" t="str">
            <v>Cost In</v>
          </cell>
        </row>
        <row r="19748">
          <cell r="C19748" t="str">
            <v>Cost In</v>
          </cell>
        </row>
        <row r="19749">
          <cell r="C19749" t="str">
            <v>Cost In</v>
          </cell>
        </row>
        <row r="19750">
          <cell r="C19750" t="str">
            <v>Cost In</v>
          </cell>
        </row>
        <row r="19751">
          <cell r="C19751" t="str">
            <v>Cost In</v>
          </cell>
        </row>
        <row r="19752">
          <cell r="C19752" t="str">
            <v>Cost In</v>
          </cell>
        </row>
        <row r="19753">
          <cell r="C19753" t="str">
            <v>Cost In</v>
          </cell>
        </row>
        <row r="19754">
          <cell r="C19754" t="str">
            <v>Cost In</v>
          </cell>
        </row>
        <row r="19755">
          <cell r="C19755" t="str">
            <v>Cost In</v>
          </cell>
        </row>
        <row r="19756">
          <cell r="C19756" t="str">
            <v>Cost In</v>
          </cell>
        </row>
        <row r="19757">
          <cell r="C19757" t="str">
            <v>Cost In</v>
          </cell>
        </row>
        <row r="19758">
          <cell r="C19758" t="str">
            <v>Cost In</v>
          </cell>
        </row>
        <row r="19759">
          <cell r="C19759" t="str">
            <v>Cost In</v>
          </cell>
        </row>
        <row r="19760">
          <cell r="C19760" t="str">
            <v>Cost In</v>
          </cell>
        </row>
        <row r="19761">
          <cell r="C19761" t="str">
            <v>Cost In</v>
          </cell>
        </row>
        <row r="19762">
          <cell r="C19762" t="str">
            <v>Cost In</v>
          </cell>
        </row>
        <row r="19763">
          <cell r="C19763" t="str">
            <v>Cost In</v>
          </cell>
        </row>
        <row r="19764">
          <cell r="C19764" t="str">
            <v>Cost In</v>
          </cell>
        </row>
        <row r="19765">
          <cell r="C19765" t="str">
            <v>Cost In</v>
          </cell>
        </row>
        <row r="19766">
          <cell r="C19766" t="str">
            <v>Cost In</v>
          </cell>
        </row>
        <row r="19767">
          <cell r="C19767" t="str">
            <v>Cost In</v>
          </cell>
        </row>
        <row r="19768">
          <cell r="C19768" t="str">
            <v>Cost In</v>
          </cell>
        </row>
        <row r="19769">
          <cell r="C19769" t="str">
            <v>Cost In</v>
          </cell>
        </row>
        <row r="19770">
          <cell r="C19770" t="str">
            <v>Cost In</v>
          </cell>
        </row>
        <row r="19771">
          <cell r="C19771" t="str">
            <v>Cost In</v>
          </cell>
        </row>
        <row r="19772">
          <cell r="C19772" t="str">
            <v>Cost In</v>
          </cell>
        </row>
        <row r="19773">
          <cell r="C19773" t="str">
            <v>Cost In</v>
          </cell>
        </row>
        <row r="19774">
          <cell r="C19774" t="str">
            <v>Cost In</v>
          </cell>
        </row>
        <row r="19775">
          <cell r="C19775" t="str">
            <v>Cost In</v>
          </cell>
        </row>
        <row r="19776">
          <cell r="C19776" t="str">
            <v>Cost In</v>
          </cell>
        </row>
        <row r="19777">
          <cell r="C19777" t="str">
            <v>Cost In</v>
          </cell>
        </row>
        <row r="19778">
          <cell r="C19778" t="str">
            <v>Cost In</v>
          </cell>
        </row>
        <row r="19779">
          <cell r="C19779" t="str">
            <v>Cost In</v>
          </cell>
        </row>
        <row r="19780">
          <cell r="C19780" t="str">
            <v>Cost In</v>
          </cell>
        </row>
        <row r="19781">
          <cell r="C19781" t="str">
            <v>Cost In</v>
          </cell>
        </row>
        <row r="19782">
          <cell r="C19782" t="str">
            <v>Cost In</v>
          </cell>
        </row>
        <row r="19783">
          <cell r="C19783" t="str">
            <v>Cost In</v>
          </cell>
        </row>
        <row r="19784">
          <cell r="C19784" t="str">
            <v>Cost In</v>
          </cell>
        </row>
        <row r="19785">
          <cell r="C19785" t="str">
            <v>Cost In</v>
          </cell>
        </row>
        <row r="19786">
          <cell r="C19786" t="str">
            <v>Cost In</v>
          </cell>
        </row>
        <row r="19787">
          <cell r="C19787" t="str">
            <v>Cost In</v>
          </cell>
        </row>
        <row r="19788">
          <cell r="C19788" t="str">
            <v>Cost In</v>
          </cell>
        </row>
        <row r="19789">
          <cell r="C19789" t="str">
            <v>Cost In</v>
          </cell>
        </row>
        <row r="19790">
          <cell r="C19790" t="str">
            <v>Cost In</v>
          </cell>
        </row>
        <row r="19791">
          <cell r="C19791" t="str">
            <v>Cost In</v>
          </cell>
        </row>
        <row r="19792">
          <cell r="C19792" t="str">
            <v>Cost In</v>
          </cell>
        </row>
        <row r="19793">
          <cell r="C19793" t="str">
            <v>Cost In</v>
          </cell>
        </row>
        <row r="19794">
          <cell r="C19794" t="str">
            <v>Cost In</v>
          </cell>
        </row>
        <row r="19795">
          <cell r="C19795" t="str">
            <v>Cost In</v>
          </cell>
        </row>
        <row r="19796">
          <cell r="C19796" t="str">
            <v>Cost In</v>
          </cell>
        </row>
        <row r="19797">
          <cell r="C19797" t="str">
            <v>Cost In</v>
          </cell>
        </row>
        <row r="19798">
          <cell r="C19798" t="str">
            <v>Cost In</v>
          </cell>
        </row>
        <row r="19799">
          <cell r="C19799" t="str">
            <v>Cost In</v>
          </cell>
        </row>
        <row r="19800">
          <cell r="C19800" t="str">
            <v>Cost In</v>
          </cell>
        </row>
        <row r="19801">
          <cell r="C19801" t="str">
            <v>Cost In</v>
          </cell>
        </row>
        <row r="19802">
          <cell r="C19802" t="str">
            <v>Cost In</v>
          </cell>
        </row>
        <row r="19803">
          <cell r="C19803" t="str">
            <v>Cost In</v>
          </cell>
        </row>
        <row r="19804">
          <cell r="C19804" t="str">
            <v>Cost In</v>
          </cell>
        </row>
        <row r="19805">
          <cell r="C19805" t="str">
            <v>Cost In</v>
          </cell>
        </row>
        <row r="19806">
          <cell r="C19806" t="str">
            <v>Cost In</v>
          </cell>
        </row>
        <row r="19807">
          <cell r="C19807" t="str">
            <v>Cost In</v>
          </cell>
        </row>
        <row r="19808">
          <cell r="C19808" t="str">
            <v>Cost In</v>
          </cell>
        </row>
        <row r="19809">
          <cell r="C19809" t="str">
            <v>Cost In</v>
          </cell>
        </row>
        <row r="19810">
          <cell r="C19810" t="str">
            <v>Cost In</v>
          </cell>
        </row>
        <row r="19811">
          <cell r="C19811" t="str">
            <v>Cost In</v>
          </cell>
        </row>
        <row r="19812">
          <cell r="C19812" t="str">
            <v>Cost In</v>
          </cell>
        </row>
        <row r="19813">
          <cell r="C19813" t="str">
            <v>Cost In</v>
          </cell>
        </row>
        <row r="19814">
          <cell r="C19814" t="str">
            <v>Cost In</v>
          </cell>
        </row>
        <row r="19815">
          <cell r="C19815" t="str">
            <v>Cost In</v>
          </cell>
        </row>
        <row r="19816">
          <cell r="C19816" t="str">
            <v>Cost In</v>
          </cell>
        </row>
        <row r="19817">
          <cell r="C19817" t="str">
            <v>Cost In</v>
          </cell>
        </row>
        <row r="19818">
          <cell r="C19818" t="str">
            <v>Cost In</v>
          </cell>
        </row>
        <row r="19819">
          <cell r="C19819" t="str">
            <v>Cost In</v>
          </cell>
        </row>
        <row r="19820">
          <cell r="C19820" t="str">
            <v>Cost In</v>
          </cell>
        </row>
        <row r="19821">
          <cell r="C19821" t="str">
            <v>Cost In</v>
          </cell>
        </row>
        <row r="19822">
          <cell r="C19822" t="str">
            <v>Cost In</v>
          </cell>
        </row>
        <row r="19823">
          <cell r="C19823" t="str">
            <v>Cost In</v>
          </cell>
        </row>
        <row r="19824">
          <cell r="C19824" t="str">
            <v>Cost In</v>
          </cell>
        </row>
        <row r="19825">
          <cell r="C19825" t="str">
            <v>Cost In</v>
          </cell>
        </row>
        <row r="19826">
          <cell r="C19826" t="str">
            <v>Cost In</v>
          </cell>
        </row>
        <row r="19827">
          <cell r="C19827" t="str">
            <v>Cost In</v>
          </cell>
        </row>
        <row r="19828">
          <cell r="C19828" t="str">
            <v>Cost In</v>
          </cell>
        </row>
        <row r="19829">
          <cell r="C19829" t="str">
            <v>Cost In</v>
          </cell>
        </row>
        <row r="19830">
          <cell r="C19830" t="str">
            <v>Cost In</v>
          </cell>
        </row>
        <row r="19831">
          <cell r="C19831" t="str">
            <v>Cost In</v>
          </cell>
        </row>
        <row r="19832">
          <cell r="C19832" t="str">
            <v>Cost In</v>
          </cell>
        </row>
        <row r="19833">
          <cell r="C19833" t="str">
            <v>Cost In</v>
          </cell>
        </row>
        <row r="19834">
          <cell r="C19834" t="str">
            <v>Cost In</v>
          </cell>
        </row>
        <row r="19835">
          <cell r="C19835" t="str">
            <v>Cost In</v>
          </cell>
        </row>
        <row r="19836">
          <cell r="C19836" t="str">
            <v>Cost In</v>
          </cell>
        </row>
        <row r="19837">
          <cell r="C19837" t="str">
            <v>Cost In</v>
          </cell>
        </row>
        <row r="19838">
          <cell r="C19838" t="str">
            <v>Cost In</v>
          </cell>
        </row>
        <row r="19839">
          <cell r="C19839" t="str">
            <v>Cost In</v>
          </cell>
        </row>
        <row r="19840">
          <cell r="C19840" t="str">
            <v>Cost In</v>
          </cell>
        </row>
        <row r="19841">
          <cell r="C19841" t="str">
            <v>Cost In</v>
          </cell>
        </row>
        <row r="19842">
          <cell r="C19842" t="str">
            <v>Cost In</v>
          </cell>
        </row>
        <row r="19843">
          <cell r="C19843" t="str">
            <v>Cost In</v>
          </cell>
        </row>
        <row r="19844">
          <cell r="C19844" t="str">
            <v>Cost In</v>
          </cell>
        </row>
        <row r="19845">
          <cell r="C19845" t="str">
            <v>Cost In</v>
          </cell>
        </row>
        <row r="19846">
          <cell r="C19846" t="str">
            <v>Cost In</v>
          </cell>
        </row>
        <row r="19847">
          <cell r="C19847" t="str">
            <v>Cost In</v>
          </cell>
        </row>
        <row r="19848">
          <cell r="C19848" t="str">
            <v>Cost In</v>
          </cell>
        </row>
        <row r="19849">
          <cell r="C19849" t="str">
            <v>Cost In</v>
          </cell>
        </row>
        <row r="19850">
          <cell r="C19850" t="str">
            <v>Cost In</v>
          </cell>
        </row>
        <row r="19851">
          <cell r="C19851" t="str">
            <v>Cost In</v>
          </cell>
        </row>
        <row r="19852">
          <cell r="C19852" t="str">
            <v>Cost In</v>
          </cell>
        </row>
        <row r="19853">
          <cell r="C19853" t="str">
            <v>Cost In</v>
          </cell>
        </row>
        <row r="19854">
          <cell r="C19854" t="str">
            <v>Cost In</v>
          </cell>
        </row>
        <row r="19855">
          <cell r="C19855" t="str">
            <v>Cost In</v>
          </cell>
        </row>
        <row r="19856">
          <cell r="C19856" t="str">
            <v>Cost In</v>
          </cell>
        </row>
        <row r="19857">
          <cell r="C19857" t="str">
            <v>Cost In</v>
          </cell>
        </row>
        <row r="19858">
          <cell r="C19858" t="str">
            <v>Cost In</v>
          </cell>
        </row>
        <row r="19859">
          <cell r="C19859" t="str">
            <v>Cost In</v>
          </cell>
        </row>
        <row r="19860">
          <cell r="C19860" t="str">
            <v>Cost In</v>
          </cell>
        </row>
        <row r="19861">
          <cell r="C19861" t="str">
            <v>Cost In</v>
          </cell>
        </row>
        <row r="19862">
          <cell r="C19862" t="str">
            <v>Cost In</v>
          </cell>
        </row>
        <row r="19863">
          <cell r="C19863" t="str">
            <v>Cost In</v>
          </cell>
        </row>
        <row r="19864">
          <cell r="C19864" t="str">
            <v>Cost In</v>
          </cell>
        </row>
        <row r="19865">
          <cell r="C19865" t="str">
            <v>Cost In</v>
          </cell>
        </row>
        <row r="19866">
          <cell r="C19866" t="str">
            <v>Cost In</v>
          </cell>
        </row>
        <row r="19867">
          <cell r="C19867" t="str">
            <v>Cost In</v>
          </cell>
        </row>
        <row r="19868">
          <cell r="C19868" t="str">
            <v>Cost In</v>
          </cell>
        </row>
        <row r="19869">
          <cell r="C19869" t="str">
            <v>Cost In</v>
          </cell>
        </row>
        <row r="19870">
          <cell r="C19870" t="str">
            <v>Cost In</v>
          </cell>
        </row>
        <row r="19871">
          <cell r="C19871" t="str">
            <v>Cost In</v>
          </cell>
        </row>
        <row r="19872">
          <cell r="C19872" t="str">
            <v>Cost In</v>
          </cell>
        </row>
        <row r="19873">
          <cell r="C19873" t="str">
            <v>Cost In</v>
          </cell>
        </row>
        <row r="19874">
          <cell r="C19874" t="str">
            <v>Cost In</v>
          </cell>
        </row>
        <row r="19875">
          <cell r="C19875" t="str">
            <v>Cost In</v>
          </cell>
        </row>
        <row r="19876">
          <cell r="C19876" t="str">
            <v>Cost In</v>
          </cell>
        </row>
        <row r="19877">
          <cell r="C19877" t="str">
            <v>Cost In</v>
          </cell>
        </row>
        <row r="19878">
          <cell r="C19878" t="str">
            <v>Cost In</v>
          </cell>
        </row>
        <row r="19879">
          <cell r="C19879" t="str">
            <v>Cost In</v>
          </cell>
        </row>
        <row r="19880">
          <cell r="C19880" t="str">
            <v>Cost In</v>
          </cell>
        </row>
        <row r="19881">
          <cell r="C19881" t="str">
            <v>Cost In</v>
          </cell>
        </row>
        <row r="19882">
          <cell r="C19882" t="str">
            <v>Cost In</v>
          </cell>
        </row>
        <row r="19883">
          <cell r="C19883" t="str">
            <v>Cost In</v>
          </cell>
        </row>
        <row r="19884">
          <cell r="C19884" t="str">
            <v>Cost In</v>
          </cell>
        </row>
        <row r="19885">
          <cell r="C19885" t="str">
            <v>Cost In</v>
          </cell>
        </row>
        <row r="19886">
          <cell r="C19886" t="str">
            <v>Cost In</v>
          </cell>
        </row>
        <row r="19887">
          <cell r="C19887" t="str">
            <v>Cost In</v>
          </cell>
        </row>
        <row r="19888">
          <cell r="C19888" t="str">
            <v>Cost In</v>
          </cell>
        </row>
        <row r="19889">
          <cell r="C19889" t="str">
            <v>Cost In</v>
          </cell>
        </row>
        <row r="19890">
          <cell r="C19890" t="str">
            <v>Cost In</v>
          </cell>
        </row>
        <row r="19891">
          <cell r="C19891" t="str">
            <v>Cost In</v>
          </cell>
        </row>
        <row r="19892">
          <cell r="C19892" t="str">
            <v>Cost In</v>
          </cell>
        </row>
        <row r="19893">
          <cell r="C19893" t="str">
            <v>Cost In</v>
          </cell>
        </row>
        <row r="19894">
          <cell r="C19894" t="str">
            <v>Cost In</v>
          </cell>
        </row>
        <row r="19895">
          <cell r="C19895" t="str">
            <v>Cost In</v>
          </cell>
        </row>
        <row r="19896">
          <cell r="C19896" t="str">
            <v>Cost In</v>
          </cell>
        </row>
        <row r="19897">
          <cell r="C19897" t="str">
            <v>Cost In</v>
          </cell>
        </row>
        <row r="19898">
          <cell r="C19898" t="str">
            <v>Cost In</v>
          </cell>
        </row>
        <row r="19899">
          <cell r="C19899" t="str">
            <v>Cost In</v>
          </cell>
        </row>
        <row r="19900">
          <cell r="C19900" t="str">
            <v>Cost In</v>
          </cell>
        </row>
        <row r="19901">
          <cell r="C19901" t="str">
            <v>Cost In</v>
          </cell>
        </row>
        <row r="19902">
          <cell r="C19902" t="str">
            <v>Cost In</v>
          </cell>
        </row>
        <row r="19903">
          <cell r="C19903" t="str">
            <v>Cost In</v>
          </cell>
        </row>
        <row r="19904">
          <cell r="C19904" t="str">
            <v>Cost In</v>
          </cell>
        </row>
        <row r="19905">
          <cell r="C19905" t="str">
            <v>Cost In</v>
          </cell>
        </row>
        <row r="19906">
          <cell r="C19906" t="str">
            <v>Cost In</v>
          </cell>
        </row>
        <row r="19907">
          <cell r="C19907" t="str">
            <v>Cost In</v>
          </cell>
        </row>
        <row r="19908">
          <cell r="C19908" t="str">
            <v>Cost In</v>
          </cell>
        </row>
        <row r="19909">
          <cell r="C19909" t="str">
            <v>Cost In</v>
          </cell>
        </row>
        <row r="19910">
          <cell r="C19910" t="str">
            <v>Cost In</v>
          </cell>
        </row>
        <row r="19911">
          <cell r="C19911" t="str">
            <v>Cost In</v>
          </cell>
        </row>
        <row r="19912">
          <cell r="C19912" t="str">
            <v>Cost In</v>
          </cell>
        </row>
        <row r="19913">
          <cell r="C19913" t="str">
            <v>Cost In</v>
          </cell>
        </row>
        <row r="19914">
          <cell r="C19914" t="str">
            <v>Cost In</v>
          </cell>
        </row>
        <row r="19915">
          <cell r="C19915" t="str">
            <v>Cost In</v>
          </cell>
        </row>
        <row r="19916">
          <cell r="C19916" t="str">
            <v>Cost In</v>
          </cell>
        </row>
        <row r="19917">
          <cell r="C19917" t="str">
            <v>Cost In</v>
          </cell>
        </row>
        <row r="19918">
          <cell r="C19918" t="str">
            <v>Cost In</v>
          </cell>
        </row>
        <row r="19919">
          <cell r="C19919" t="str">
            <v>Cost In</v>
          </cell>
        </row>
        <row r="19920">
          <cell r="C19920" t="str">
            <v>Cost In</v>
          </cell>
        </row>
        <row r="19921">
          <cell r="C19921" t="str">
            <v>Cost In</v>
          </cell>
        </row>
        <row r="19922">
          <cell r="C19922" t="str">
            <v>Cost In</v>
          </cell>
        </row>
        <row r="19923">
          <cell r="C19923" t="str">
            <v>Cost In</v>
          </cell>
        </row>
        <row r="19924">
          <cell r="C19924" t="str">
            <v>Cost In</v>
          </cell>
        </row>
        <row r="19925">
          <cell r="C19925" t="str">
            <v>Cost In</v>
          </cell>
        </row>
        <row r="19926">
          <cell r="C19926" t="str">
            <v>Cost In</v>
          </cell>
        </row>
        <row r="19927">
          <cell r="C19927" t="str">
            <v>Cost In</v>
          </cell>
        </row>
        <row r="19928">
          <cell r="C19928" t="str">
            <v>Cost In</v>
          </cell>
        </row>
        <row r="19929">
          <cell r="C19929" t="str">
            <v>Cost In</v>
          </cell>
        </row>
        <row r="19930">
          <cell r="C19930" t="str">
            <v>Cost In</v>
          </cell>
        </row>
        <row r="19931">
          <cell r="C19931" t="str">
            <v>Cost In</v>
          </cell>
        </row>
        <row r="19932">
          <cell r="C19932" t="str">
            <v>Cost In</v>
          </cell>
        </row>
        <row r="19933">
          <cell r="C19933" t="str">
            <v>Cost In</v>
          </cell>
        </row>
        <row r="19934">
          <cell r="C19934" t="str">
            <v>Cost In</v>
          </cell>
        </row>
        <row r="19935">
          <cell r="C19935" t="str">
            <v>Cost In</v>
          </cell>
        </row>
        <row r="19936">
          <cell r="C19936" t="str">
            <v>Cost In</v>
          </cell>
        </row>
        <row r="19937">
          <cell r="C19937" t="str">
            <v>Cost In</v>
          </cell>
        </row>
        <row r="19938">
          <cell r="C19938" t="str">
            <v>Cost In</v>
          </cell>
        </row>
        <row r="19939">
          <cell r="C19939" t="str">
            <v>Cost In</v>
          </cell>
        </row>
        <row r="19940">
          <cell r="C19940" t="str">
            <v>Cost In</v>
          </cell>
        </row>
        <row r="19941">
          <cell r="C19941" t="str">
            <v>Cost In</v>
          </cell>
        </row>
        <row r="19942">
          <cell r="C19942" t="str">
            <v>Cost In</v>
          </cell>
        </row>
        <row r="19943">
          <cell r="C19943" t="str">
            <v>Cost In</v>
          </cell>
        </row>
        <row r="19944">
          <cell r="C19944" t="str">
            <v>Cost In</v>
          </cell>
        </row>
        <row r="19945">
          <cell r="C19945" t="str">
            <v>Cost In</v>
          </cell>
        </row>
        <row r="19946">
          <cell r="C19946" t="str">
            <v>Cost In</v>
          </cell>
        </row>
        <row r="19947">
          <cell r="C19947" t="str">
            <v>Cost In</v>
          </cell>
        </row>
        <row r="19948">
          <cell r="C19948" t="str">
            <v>Cost In</v>
          </cell>
        </row>
        <row r="19949">
          <cell r="C19949" t="str">
            <v>Cost In</v>
          </cell>
        </row>
        <row r="19950">
          <cell r="C19950" t="str">
            <v>Cost In</v>
          </cell>
        </row>
        <row r="19951">
          <cell r="C19951" t="str">
            <v>Cost In</v>
          </cell>
        </row>
        <row r="19952">
          <cell r="C19952" t="str">
            <v>Cost In</v>
          </cell>
        </row>
        <row r="19953">
          <cell r="C19953" t="str">
            <v>Cost In</v>
          </cell>
        </row>
        <row r="19954">
          <cell r="C19954" t="str">
            <v>Cost In</v>
          </cell>
        </row>
        <row r="19955">
          <cell r="C19955" t="str">
            <v>Cost In</v>
          </cell>
        </row>
        <row r="19956">
          <cell r="C19956" t="str">
            <v>Cost In</v>
          </cell>
        </row>
        <row r="19957">
          <cell r="C19957" t="str">
            <v>Cost In</v>
          </cell>
        </row>
        <row r="19958">
          <cell r="C19958" t="str">
            <v>Cost In</v>
          </cell>
        </row>
        <row r="19959">
          <cell r="C19959" t="str">
            <v>Cost In</v>
          </cell>
        </row>
        <row r="19960">
          <cell r="C19960" t="str">
            <v>Cost In</v>
          </cell>
        </row>
        <row r="19961">
          <cell r="C19961" t="str">
            <v>Cost In</v>
          </cell>
        </row>
        <row r="19962">
          <cell r="C19962" t="str">
            <v>Cost In</v>
          </cell>
        </row>
        <row r="19963">
          <cell r="C19963" t="str">
            <v>Cost In</v>
          </cell>
        </row>
        <row r="19964">
          <cell r="C19964" t="str">
            <v>Cost In</v>
          </cell>
        </row>
        <row r="19965">
          <cell r="C19965" t="str">
            <v>Cost In</v>
          </cell>
        </row>
        <row r="19966">
          <cell r="C19966" t="str">
            <v>Cost In</v>
          </cell>
        </row>
        <row r="19967">
          <cell r="C19967" t="str">
            <v>Cost In</v>
          </cell>
        </row>
        <row r="19968">
          <cell r="C19968" t="str">
            <v>Cost In</v>
          </cell>
        </row>
        <row r="19969">
          <cell r="C19969" t="str">
            <v>Cost In</v>
          </cell>
        </row>
        <row r="19970">
          <cell r="C19970" t="str">
            <v>Cost In</v>
          </cell>
        </row>
        <row r="19971">
          <cell r="C19971" t="str">
            <v>Cost In</v>
          </cell>
        </row>
        <row r="19972">
          <cell r="C19972" t="str">
            <v>Cost In</v>
          </cell>
        </row>
        <row r="19973">
          <cell r="C19973" t="str">
            <v>Cost In</v>
          </cell>
        </row>
        <row r="19974">
          <cell r="C19974" t="str">
            <v>Cost In</v>
          </cell>
        </row>
        <row r="19975">
          <cell r="C19975" t="str">
            <v>Cost In</v>
          </cell>
        </row>
        <row r="19976">
          <cell r="C19976" t="str">
            <v>Cost In</v>
          </cell>
        </row>
        <row r="19977">
          <cell r="C19977" t="str">
            <v>Cost In</v>
          </cell>
        </row>
        <row r="19978">
          <cell r="C19978" t="str">
            <v>Cost In</v>
          </cell>
        </row>
        <row r="19979">
          <cell r="C19979" t="str">
            <v>Cost In</v>
          </cell>
        </row>
        <row r="19980">
          <cell r="C19980" t="str">
            <v>Cost In</v>
          </cell>
        </row>
        <row r="19981">
          <cell r="C19981" t="str">
            <v>Cost In</v>
          </cell>
        </row>
        <row r="19982">
          <cell r="C19982" t="str">
            <v>Cost In</v>
          </cell>
        </row>
        <row r="19983">
          <cell r="C19983" t="str">
            <v>Cost In</v>
          </cell>
        </row>
        <row r="19984">
          <cell r="C19984" t="str">
            <v>Cost In</v>
          </cell>
        </row>
        <row r="19985">
          <cell r="C19985" t="str">
            <v>Cost In</v>
          </cell>
        </row>
        <row r="19986">
          <cell r="C19986" t="str">
            <v>Cost In</v>
          </cell>
        </row>
        <row r="19987">
          <cell r="C19987" t="str">
            <v>Cost In</v>
          </cell>
        </row>
        <row r="19988">
          <cell r="C19988" t="str">
            <v>Cost In</v>
          </cell>
        </row>
        <row r="19989">
          <cell r="C19989" t="str">
            <v>Cost In</v>
          </cell>
        </row>
        <row r="19990">
          <cell r="C19990" t="str">
            <v>Cost In</v>
          </cell>
        </row>
        <row r="19991">
          <cell r="C19991" t="str">
            <v>Cost In</v>
          </cell>
        </row>
        <row r="19992">
          <cell r="C19992" t="str">
            <v>Cost In</v>
          </cell>
        </row>
        <row r="19993">
          <cell r="C19993" t="str">
            <v>Cost In</v>
          </cell>
        </row>
        <row r="19994">
          <cell r="C19994" t="str">
            <v>Cost In</v>
          </cell>
        </row>
        <row r="19995">
          <cell r="C19995" t="str">
            <v>Cost In</v>
          </cell>
        </row>
        <row r="19996">
          <cell r="C19996" t="str">
            <v>Cost In</v>
          </cell>
        </row>
        <row r="19997">
          <cell r="C19997" t="str">
            <v>Cost In</v>
          </cell>
        </row>
        <row r="19998">
          <cell r="C19998" t="str">
            <v>Cost In</v>
          </cell>
        </row>
        <row r="19999">
          <cell r="C19999" t="str">
            <v>Cost In</v>
          </cell>
        </row>
        <row r="20000">
          <cell r="C20000" t="str">
            <v>Cost In</v>
          </cell>
        </row>
        <row r="20001">
          <cell r="C20001" t="str">
            <v>Cost In</v>
          </cell>
        </row>
        <row r="20002">
          <cell r="C20002" t="str">
            <v>Cost In</v>
          </cell>
        </row>
        <row r="20003">
          <cell r="C20003" t="str">
            <v>Cost In</v>
          </cell>
        </row>
        <row r="20004">
          <cell r="C20004" t="str">
            <v>Cost In</v>
          </cell>
        </row>
        <row r="20005">
          <cell r="C20005" t="str">
            <v>Cost In</v>
          </cell>
        </row>
        <row r="20006">
          <cell r="C20006" t="str">
            <v>Cost In</v>
          </cell>
        </row>
        <row r="20007">
          <cell r="C20007" t="str">
            <v>Cost In</v>
          </cell>
        </row>
        <row r="20008">
          <cell r="C20008" t="str">
            <v>Cost In</v>
          </cell>
        </row>
        <row r="20009">
          <cell r="C20009" t="str">
            <v>Cost In</v>
          </cell>
        </row>
        <row r="20010">
          <cell r="C20010" t="str">
            <v>Cost In</v>
          </cell>
        </row>
        <row r="20011">
          <cell r="C20011" t="str">
            <v>Cost In</v>
          </cell>
        </row>
        <row r="20012">
          <cell r="C20012" t="str">
            <v>Cost In</v>
          </cell>
        </row>
        <row r="20013">
          <cell r="C20013" t="str">
            <v>Cost In</v>
          </cell>
        </row>
        <row r="20014">
          <cell r="C20014" t="str">
            <v>Cost In</v>
          </cell>
        </row>
        <row r="20015">
          <cell r="C20015" t="str">
            <v>Cost In</v>
          </cell>
        </row>
        <row r="20016">
          <cell r="C20016" t="str">
            <v>Cost In</v>
          </cell>
        </row>
        <row r="20017">
          <cell r="C20017" t="str">
            <v>Cost In</v>
          </cell>
        </row>
        <row r="20018">
          <cell r="C20018" t="str">
            <v>Cost In</v>
          </cell>
        </row>
        <row r="20019">
          <cell r="C20019" t="str">
            <v>Cost In</v>
          </cell>
        </row>
        <row r="20020">
          <cell r="C20020" t="str">
            <v>Cost In</v>
          </cell>
        </row>
        <row r="20021">
          <cell r="C20021" t="str">
            <v>Cost In</v>
          </cell>
        </row>
        <row r="20022">
          <cell r="C20022" t="str">
            <v>Cost In</v>
          </cell>
        </row>
        <row r="20023">
          <cell r="C20023" t="str">
            <v>Cost In</v>
          </cell>
        </row>
        <row r="20024">
          <cell r="C20024" t="str">
            <v>Cost In</v>
          </cell>
        </row>
        <row r="20025">
          <cell r="C20025" t="str">
            <v>Cost In</v>
          </cell>
        </row>
        <row r="20026">
          <cell r="C20026" t="str">
            <v>Cost In</v>
          </cell>
        </row>
        <row r="20027">
          <cell r="C20027" t="str">
            <v>Cost In</v>
          </cell>
        </row>
        <row r="20028">
          <cell r="C20028" t="str">
            <v>Cost In</v>
          </cell>
        </row>
        <row r="20029">
          <cell r="C20029" t="str">
            <v>Cost In</v>
          </cell>
        </row>
        <row r="20030">
          <cell r="C20030" t="str">
            <v>Cost In</v>
          </cell>
        </row>
        <row r="20031">
          <cell r="C20031" t="str">
            <v>Cost In</v>
          </cell>
        </row>
        <row r="20032">
          <cell r="C20032" t="str">
            <v>Cost In</v>
          </cell>
        </row>
        <row r="20033">
          <cell r="C20033" t="str">
            <v>Cost In</v>
          </cell>
        </row>
        <row r="20034">
          <cell r="C20034" t="str">
            <v>Cost In</v>
          </cell>
        </row>
        <row r="20035">
          <cell r="C20035" t="str">
            <v>Cost In</v>
          </cell>
        </row>
        <row r="20036">
          <cell r="C20036" t="str">
            <v>Cost In</v>
          </cell>
        </row>
        <row r="20037">
          <cell r="C20037" t="str">
            <v>Cost In</v>
          </cell>
        </row>
        <row r="20038">
          <cell r="C20038" t="str">
            <v>Cost In</v>
          </cell>
        </row>
        <row r="20039">
          <cell r="C20039" t="str">
            <v>Cost In</v>
          </cell>
        </row>
        <row r="20040">
          <cell r="C20040" t="str">
            <v>Cost In</v>
          </cell>
        </row>
        <row r="20041">
          <cell r="C20041" t="str">
            <v>Cost In</v>
          </cell>
        </row>
        <row r="20042">
          <cell r="C20042" t="str">
            <v>Cost In</v>
          </cell>
        </row>
        <row r="20043">
          <cell r="C20043" t="str">
            <v>Cost In</v>
          </cell>
        </row>
        <row r="20044">
          <cell r="C20044" t="str">
            <v>Cost In</v>
          </cell>
        </row>
        <row r="20045">
          <cell r="C20045" t="str">
            <v>Cost In</v>
          </cell>
        </row>
        <row r="20046">
          <cell r="C20046" t="str">
            <v>Cost In</v>
          </cell>
        </row>
        <row r="20047">
          <cell r="C20047" t="str">
            <v>Cost In</v>
          </cell>
        </row>
        <row r="20048">
          <cell r="C20048" t="str">
            <v>Cost In</v>
          </cell>
        </row>
        <row r="20049">
          <cell r="C20049" t="str">
            <v>Cost In</v>
          </cell>
        </row>
        <row r="20050">
          <cell r="C20050" t="str">
            <v>Cost In</v>
          </cell>
        </row>
        <row r="20051">
          <cell r="C20051" t="str">
            <v>Cost In</v>
          </cell>
        </row>
        <row r="20052">
          <cell r="C20052" t="str">
            <v>Cost In</v>
          </cell>
        </row>
        <row r="20053">
          <cell r="C20053" t="str">
            <v>Cost In</v>
          </cell>
        </row>
        <row r="20054">
          <cell r="C20054" t="str">
            <v>Cost In</v>
          </cell>
        </row>
        <row r="20055">
          <cell r="C20055" t="str">
            <v>Cost In</v>
          </cell>
        </row>
        <row r="20056">
          <cell r="C20056" t="str">
            <v>Cost In</v>
          </cell>
        </row>
        <row r="20057">
          <cell r="C20057" t="str">
            <v>Cost In</v>
          </cell>
        </row>
        <row r="20058">
          <cell r="C20058" t="str">
            <v>Cost In</v>
          </cell>
        </row>
        <row r="20059">
          <cell r="C20059" t="str">
            <v>Cost In</v>
          </cell>
        </row>
        <row r="20060">
          <cell r="C20060" t="str">
            <v>Cost In</v>
          </cell>
        </row>
        <row r="20061">
          <cell r="C20061" t="str">
            <v>Cost In</v>
          </cell>
        </row>
        <row r="20062">
          <cell r="C20062" t="str">
            <v>Cost In</v>
          </cell>
        </row>
        <row r="20063">
          <cell r="C20063" t="str">
            <v>Cost In</v>
          </cell>
        </row>
        <row r="20064">
          <cell r="C20064" t="str">
            <v>Cost In</v>
          </cell>
        </row>
        <row r="20065">
          <cell r="C20065" t="str">
            <v>Cost In</v>
          </cell>
        </row>
        <row r="20066">
          <cell r="C20066" t="str">
            <v>Cost In</v>
          </cell>
        </row>
        <row r="20067">
          <cell r="C20067" t="str">
            <v>Cost In</v>
          </cell>
        </row>
        <row r="20068">
          <cell r="C20068" t="str">
            <v>Cost In</v>
          </cell>
        </row>
        <row r="20069">
          <cell r="C20069" t="str">
            <v>Cost In</v>
          </cell>
        </row>
        <row r="20070">
          <cell r="C20070" t="str">
            <v>Cost In</v>
          </cell>
        </row>
        <row r="20071">
          <cell r="C20071" t="str">
            <v>Cost In</v>
          </cell>
        </row>
        <row r="20072">
          <cell r="C20072" t="str">
            <v>Cost In</v>
          </cell>
        </row>
        <row r="20073">
          <cell r="C20073" t="str">
            <v>Cost In</v>
          </cell>
        </row>
        <row r="20074">
          <cell r="C20074" t="str">
            <v>Cost In</v>
          </cell>
        </row>
        <row r="20075">
          <cell r="C20075" t="str">
            <v>Cost In</v>
          </cell>
        </row>
        <row r="20076">
          <cell r="C20076" t="str">
            <v>Cost In</v>
          </cell>
        </row>
        <row r="20077">
          <cell r="C20077" t="str">
            <v>Cost In</v>
          </cell>
        </row>
        <row r="20078">
          <cell r="C20078" t="str">
            <v>Cost In</v>
          </cell>
        </row>
        <row r="20079">
          <cell r="C20079" t="str">
            <v>Cost In</v>
          </cell>
        </row>
        <row r="20080">
          <cell r="C20080" t="str">
            <v>Cost In</v>
          </cell>
        </row>
        <row r="20081">
          <cell r="C20081" t="str">
            <v>Cost In</v>
          </cell>
        </row>
        <row r="20082">
          <cell r="C20082" t="str">
            <v>Cost In</v>
          </cell>
        </row>
        <row r="20083">
          <cell r="C20083" t="str">
            <v>Cost In</v>
          </cell>
        </row>
        <row r="20084">
          <cell r="C20084" t="str">
            <v>Cost In</v>
          </cell>
        </row>
        <row r="20085">
          <cell r="C20085" t="str">
            <v>Cost In</v>
          </cell>
        </row>
        <row r="20086">
          <cell r="C20086" t="str">
            <v>Cost In</v>
          </cell>
        </row>
        <row r="20087">
          <cell r="C20087" t="str">
            <v>Cost In</v>
          </cell>
        </row>
        <row r="20088">
          <cell r="C20088" t="str">
            <v>Cost In</v>
          </cell>
        </row>
        <row r="20089">
          <cell r="C20089" t="str">
            <v>Cost In</v>
          </cell>
        </row>
        <row r="20090">
          <cell r="C20090" t="str">
            <v>Cost In</v>
          </cell>
        </row>
        <row r="20091">
          <cell r="C20091" t="str">
            <v>Cost In</v>
          </cell>
        </row>
        <row r="20092">
          <cell r="C20092" t="str">
            <v>Cost In</v>
          </cell>
        </row>
        <row r="20093">
          <cell r="C20093" t="str">
            <v>Cost In</v>
          </cell>
        </row>
        <row r="20094">
          <cell r="C20094" t="str">
            <v>Cost In</v>
          </cell>
        </row>
        <row r="20095">
          <cell r="C20095" t="str">
            <v>Cost In</v>
          </cell>
        </row>
        <row r="20096">
          <cell r="C20096" t="str">
            <v>Cost In</v>
          </cell>
        </row>
        <row r="20097">
          <cell r="C20097" t="str">
            <v>Cost In</v>
          </cell>
        </row>
        <row r="20098">
          <cell r="C20098" t="str">
            <v>Cost In</v>
          </cell>
        </row>
        <row r="20099">
          <cell r="C20099" t="str">
            <v>Cost In</v>
          </cell>
        </row>
        <row r="20100">
          <cell r="C20100" t="str">
            <v>Cost In</v>
          </cell>
        </row>
        <row r="20101">
          <cell r="C20101" t="str">
            <v>Cost In</v>
          </cell>
        </row>
        <row r="20102">
          <cell r="C20102" t="str">
            <v>Cost In</v>
          </cell>
        </row>
        <row r="20103">
          <cell r="C20103" t="str">
            <v>Cost In</v>
          </cell>
        </row>
        <row r="20104">
          <cell r="C20104" t="str">
            <v>Cost In</v>
          </cell>
        </row>
        <row r="20105">
          <cell r="C20105" t="str">
            <v>Cost In</v>
          </cell>
        </row>
        <row r="20106">
          <cell r="C20106" t="str">
            <v>Cost In</v>
          </cell>
        </row>
        <row r="20107">
          <cell r="C20107" t="str">
            <v>Cost In</v>
          </cell>
        </row>
        <row r="20108">
          <cell r="C20108" t="str">
            <v>Cost In</v>
          </cell>
        </row>
        <row r="20109">
          <cell r="C20109" t="str">
            <v>Cost In</v>
          </cell>
        </row>
        <row r="20110">
          <cell r="C20110" t="str">
            <v>Cost In</v>
          </cell>
        </row>
        <row r="20111">
          <cell r="C20111" t="str">
            <v>Cost In</v>
          </cell>
        </row>
        <row r="20112">
          <cell r="C20112" t="str">
            <v>Cost In</v>
          </cell>
        </row>
        <row r="20113">
          <cell r="C20113" t="str">
            <v>Cost In</v>
          </cell>
        </row>
        <row r="20114">
          <cell r="C20114" t="str">
            <v>Cost In</v>
          </cell>
        </row>
        <row r="20115">
          <cell r="C20115" t="str">
            <v>Cost In</v>
          </cell>
        </row>
        <row r="20116">
          <cell r="C20116" t="str">
            <v>Cost In</v>
          </cell>
        </row>
        <row r="20117">
          <cell r="C20117" t="str">
            <v>Cost In</v>
          </cell>
        </row>
        <row r="20118">
          <cell r="C20118" t="str">
            <v>Cost In</v>
          </cell>
        </row>
        <row r="20119">
          <cell r="C20119" t="str">
            <v>Cost In</v>
          </cell>
        </row>
        <row r="20120">
          <cell r="C20120" t="str">
            <v>Cost In</v>
          </cell>
        </row>
        <row r="20121">
          <cell r="C20121" t="str">
            <v>Cost In</v>
          </cell>
        </row>
        <row r="20122">
          <cell r="C20122" t="str">
            <v>Cost In</v>
          </cell>
        </row>
        <row r="20123">
          <cell r="C20123" t="str">
            <v>Cost In</v>
          </cell>
        </row>
        <row r="20124">
          <cell r="C20124" t="str">
            <v>Cost In</v>
          </cell>
        </row>
        <row r="20125">
          <cell r="C20125" t="str">
            <v>Cost In</v>
          </cell>
        </row>
        <row r="20126">
          <cell r="C20126" t="str">
            <v>Cost In</v>
          </cell>
        </row>
        <row r="20127">
          <cell r="C20127" t="str">
            <v>Cost In</v>
          </cell>
        </row>
        <row r="20128">
          <cell r="C20128" t="str">
            <v>Cost In</v>
          </cell>
        </row>
        <row r="20129">
          <cell r="C20129" t="str">
            <v>Cost In</v>
          </cell>
        </row>
        <row r="20130">
          <cell r="C20130" t="str">
            <v>Cost In</v>
          </cell>
        </row>
        <row r="20131">
          <cell r="C20131" t="str">
            <v>Cost In</v>
          </cell>
        </row>
        <row r="20132">
          <cell r="C20132" t="str">
            <v>Cost In</v>
          </cell>
        </row>
        <row r="20133">
          <cell r="C20133" t="str">
            <v>Cost In</v>
          </cell>
        </row>
        <row r="20134">
          <cell r="C20134" t="str">
            <v>Cost In</v>
          </cell>
        </row>
        <row r="20135">
          <cell r="C20135" t="str">
            <v>Cost In</v>
          </cell>
        </row>
        <row r="20136">
          <cell r="C20136" t="str">
            <v>Cost In</v>
          </cell>
        </row>
        <row r="20137">
          <cell r="C20137" t="str">
            <v>Cost In</v>
          </cell>
        </row>
        <row r="20138">
          <cell r="C20138" t="str">
            <v>Cost In</v>
          </cell>
        </row>
        <row r="20139">
          <cell r="C20139" t="str">
            <v>Cost In</v>
          </cell>
        </row>
        <row r="20140">
          <cell r="C20140" t="str">
            <v>Cost In</v>
          </cell>
        </row>
        <row r="20141">
          <cell r="C20141" t="str">
            <v>Cost In</v>
          </cell>
        </row>
        <row r="20142">
          <cell r="C20142" t="str">
            <v>Cost In</v>
          </cell>
        </row>
        <row r="20143">
          <cell r="C20143" t="str">
            <v>Cost In</v>
          </cell>
        </row>
        <row r="20144">
          <cell r="C20144" t="str">
            <v>Cost In</v>
          </cell>
        </row>
        <row r="20145">
          <cell r="C20145" t="str">
            <v>Cost In</v>
          </cell>
        </row>
        <row r="20146">
          <cell r="C20146" t="str">
            <v>Cost In</v>
          </cell>
        </row>
        <row r="20147">
          <cell r="C20147" t="str">
            <v>Cost In</v>
          </cell>
        </row>
        <row r="20148">
          <cell r="C20148" t="str">
            <v>Cost In</v>
          </cell>
        </row>
        <row r="20149">
          <cell r="C20149" t="str">
            <v>Cost In</v>
          </cell>
        </row>
        <row r="20150">
          <cell r="C20150" t="str">
            <v>Cost In</v>
          </cell>
        </row>
        <row r="20151">
          <cell r="C20151" t="str">
            <v>Cost In</v>
          </cell>
        </row>
        <row r="20152">
          <cell r="C20152" t="str">
            <v>Cost In</v>
          </cell>
        </row>
        <row r="20153">
          <cell r="C20153" t="str">
            <v>Cost In</v>
          </cell>
        </row>
        <row r="20154">
          <cell r="C20154" t="str">
            <v>Cost In</v>
          </cell>
        </row>
        <row r="20155">
          <cell r="C20155" t="str">
            <v>Cost In</v>
          </cell>
        </row>
        <row r="20156">
          <cell r="C20156" t="str">
            <v>Cost In</v>
          </cell>
        </row>
        <row r="20157">
          <cell r="C20157" t="str">
            <v>Cost In</v>
          </cell>
        </row>
        <row r="20158">
          <cell r="C20158" t="str">
            <v>Cost In</v>
          </cell>
        </row>
        <row r="20159">
          <cell r="C20159" t="str">
            <v>Cost In</v>
          </cell>
        </row>
        <row r="20160">
          <cell r="C20160" t="str">
            <v>Cost In</v>
          </cell>
        </row>
        <row r="20161">
          <cell r="C20161" t="str">
            <v>Cost In</v>
          </cell>
        </row>
        <row r="20162">
          <cell r="C20162" t="str">
            <v>Cost In</v>
          </cell>
        </row>
        <row r="20163">
          <cell r="C20163" t="str">
            <v>Cost In</v>
          </cell>
        </row>
        <row r="20164">
          <cell r="C20164" t="str">
            <v>Cost In</v>
          </cell>
        </row>
        <row r="20165">
          <cell r="C20165" t="str">
            <v>Cost In</v>
          </cell>
        </row>
        <row r="20166">
          <cell r="C20166" t="str">
            <v>Cost In</v>
          </cell>
        </row>
        <row r="20167">
          <cell r="C20167" t="str">
            <v>Cost In</v>
          </cell>
        </row>
        <row r="20168">
          <cell r="C20168" t="str">
            <v>Cost In</v>
          </cell>
        </row>
        <row r="20169">
          <cell r="C20169" t="str">
            <v>Cost In</v>
          </cell>
        </row>
        <row r="20170">
          <cell r="C20170" t="str">
            <v>Cost In</v>
          </cell>
        </row>
        <row r="20171">
          <cell r="C20171" t="str">
            <v>Cost In</v>
          </cell>
        </row>
        <row r="20172">
          <cell r="C20172" t="str">
            <v>Cost In</v>
          </cell>
        </row>
        <row r="20173">
          <cell r="C20173" t="str">
            <v>Cost In</v>
          </cell>
        </row>
        <row r="20174">
          <cell r="C20174" t="str">
            <v>Cost In</v>
          </cell>
        </row>
        <row r="20175">
          <cell r="C20175" t="str">
            <v>Cost In</v>
          </cell>
        </row>
        <row r="20176">
          <cell r="C20176" t="str">
            <v>Cost In</v>
          </cell>
        </row>
        <row r="20177">
          <cell r="C20177" t="str">
            <v>Cost In</v>
          </cell>
        </row>
        <row r="20178">
          <cell r="C20178" t="str">
            <v>Cost In</v>
          </cell>
        </row>
        <row r="20179">
          <cell r="C20179" t="str">
            <v>Cost In</v>
          </cell>
        </row>
        <row r="20180">
          <cell r="C20180" t="str">
            <v>Cost In</v>
          </cell>
        </row>
        <row r="20181">
          <cell r="C20181" t="str">
            <v>Cost In</v>
          </cell>
        </row>
        <row r="20182">
          <cell r="C20182" t="str">
            <v>Cost In</v>
          </cell>
        </row>
        <row r="20183">
          <cell r="C20183" t="str">
            <v>Cost In</v>
          </cell>
        </row>
        <row r="20184">
          <cell r="C20184" t="str">
            <v>Cost In</v>
          </cell>
        </row>
        <row r="20185">
          <cell r="C20185" t="str">
            <v>Cost In</v>
          </cell>
        </row>
        <row r="20186">
          <cell r="C20186" t="str">
            <v>Cost In</v>
          </cell>
        </row>
        <row r="20187">
          <cell r="C20187" t="str">
            <v>Cost In</v>
          </cell>
        </row>
        <row r="20188">
          <cell r="C20188" t="str">
            <v>Cost In</v>
          </cell>
        </row>
        <row r="20189">
          <cell r="C20189" t="str">
            <v>Cost In</v>
          </cell>
        </row>
        <row r="20190">
          <cell r="C20190" t="str">
            <v>Cost In</v>
          </cell>
        </row>
        <row r="20191">
          <cell r="C20191" t="str">
            <v>Cost In</v>
          </cell>
        </row>
        <row r="20192">
          <cell r="C20192" t="str">
            <v>Cost In</v>
          </cell>
        </row>
        <row r="20193">
          <cell r="C20193" t="str">
            <v>Cost In</v>
          </cell>
        </row>
        <row r="20194">
          <cell r="C20194" t="str">
            <v>Cost In</v>
          </cell>
        </row>
        <row r="20195">
          <cell r="C20195" t="str">
            <v>Cost In</v>
          </cell>
        </row>
        <row r="20196">
          <cell r="C20196" t="str">
            <v>Cost In</v>
          </cell>
        </row>
        <row r="20197">
          <cell r="C20197" t="str">
            <v>Cost In</v>
          </cell>
        </row>
        <row r="20198">
          <cell r="C20198" t="str">
            <v>Cost In</v>
          </cell>
        </row>
        <row r="20199">
          <cell r="C20199" t="str">
            <v>Cost In</v>
          </cell>
        </row>
        <row r="20200">
          <cell r="C20200" t="str">
            <v>Cost In</v>
          </cell>
        </row>
        <row r="20201">
          <cell r="C20201" t="str">
            <v>Cost In</v>
          </cell>
        </row>
        <row r="20202">
          <cell r="C20202" t="str">
            <v>Cost In</v>
          </cell>
        </row>
        <row r="20203">
          <cell r="C20203" t="str">
            <v>Cost In</v>
          </cell>
        </row>
        <row r="20204">
          <cell r="C20204" t="str">
            <v>Cost In</v>
          </cell>
        </row>
        <row r="20205">
          <cell r="C20205" t="str">
            <v>Cost In</v>
          </cell>
        </row>
        <row r="20206">
          <cell r="C20206" t="str">
            <v>Cost In</v>
          </cell>
        </row>
        <row r="20207">
          <cell r="C20207" t="str">
            <v>Cost In</v>
          </cell>
        </row>
        <row r="20208">
          <cell r="C20208" t="str">
            <v>Cost In</v>
          </cell>
        </row>
        <row r="20209">
          <cell r="C20209" t="str">
            <v>Cost In</v>
          </cell>
        </row>
        <row r="20210">
          <cell r="C20210" t="str">
            <v>Cost In</v>
          </cell>
        </row>
        <row r="20211">
          <cell r="C20211" t="str">
            <v>Cost In</v>
          </cell>
        </row>
        <row r="20212">
          <cell r="C20212" t="str">
            <v>Cost In</v>
          </cell>
        </row>
        <row r="20213">
          <cell r="C20213" t="str">
            <v>Cost In</v>
          </cell>
        </row>
        <row r="20214">
          <cell r="C20214" t="str">
            <v>Cost In</v>
          </cell>
        </row>
        <row r="20215">
          <cell r="C20215" t="str">
            <v>Cost In</v>
          </cell>
        </row>
        <row r="20216">
          <cell r="C20216" t="str">
            <v>Cost In</v>
          </cell>
        </row>
        <row r="20217">
          <cell r="C20217" t="str">
            <v>Cost In</v>
          </cell>
        </row>
        <row r="20218">
          <cell r="C20218" t="str">
            <v>Cost In</v>
          </cell>
        </row>
        <row r="20219">
          <cell r="C20219" t="str">
            <v>Cost In</v>
          </cell>
        </row>
        <row r="20220">
          <cell r="C20220" t="str">
            <v>Cost In</v>
          </cell>
        </row>
        <row r="20221">
          <cell r="C20221" t="str">
            <v>Cost In</v>
          </cell>
        </row>
        <row r="20222">
          <cell r="C20222" t="str">
            <v>Cost In</v>
          </cell>
        </row>
        <row r="20223">
          <cell r="C20223" t="str">
            <v>Cost In</v>
          </cell>
        </row>
        <row r="20224">
          <cell r="C20224" t="str">
            <v>Cost In</v>
          </cell>
        </row>
        <row r="20225">
          <cell r="C20225" t="str">
            <v>Cost In</v>
          </cell>
        </row>
        <row r="20226">
          <cell r="C20226" t="str">
            <v>Cost In</v>
          </cell>
        </row>
        <row r="20227">
          <cell r="C20227" t="str">
            <v>Cost In</v>
          </cell>
        </row>
        <row r="20228">
          <cell r="C20228" t="str">
            <v>Cost In</v>
          </cell>
        </row>
        <row r="20229">
          <cell r="C20229" t="str">
            <v>Cost In</v>
          </cell>
        </row>
        <row r="20230">
          <cell r="C20230" t="str">
            <v>Cost In</v>
          </cell>
        </row>
        <row r="20231">
          <cell r="C20231" t="str">
            <v>Cost In</v>
          </cell>
        </row>
        <row r="20232">
          <cell r="C20232" t="str">
            <v>Cost In</v>
          </cell>
        </row>
        <row r="20233">
          <cell r="C20233" t="str">
            <v>Cost In</v>
          </cell>
        </row>
        <row r="20234">
          <cell r="C20234" t="str">
            <v>Cost In</v>
          </cell>
        </row>
        <row r="20235">
          <cell r="C20235" t="str">
            <v>Cost In</v>
          </cell>
        </row>
        <row r="20236">
          <cell r="C20236" t="str">
            <v>Cost In</v>
          </cell>
        </row>
        <row r="20237">
          <cell r="C20237" t="str">
            <v>Cost In</v>
          </cell>
        </row>
        <row r="20238">
          <cell r="C20238" t="str">
            <v>Cost In</v>
          </cell>
        </row>
        <row r="20239">
          <cell r="C20239" t="str">
            <v>Cost In</v>
          </cell>
        </row>
        <row r="20240">
          <cell r="C20240" t="str">
            <v>Cost In</v>
          </cell>
        </row>
        <row r="20241">
          <cell r="C20241" t="str">
            <v>Cost In</v>
          </cell>
        </row>
        <row r="20242">
          <cell r="C20242" t="str">
            <v>Cost In</v>
          </cell>
        </row>
        <row r="20243">
          <cell r="C20243" t="str">
            <v>Cost In</v>
          </cell>
        </row>
        <row r="20244">
          <cell r="C20244" t="str">
            <v>Cost In</v>
          </cell>
        </row>
        <row r="20245">
          <cell r="C20245" t="str">
            <v>Cost In</v>
          </cell>
        </row>
        <row r="20246">
          <cell r="C20246" t="str">
            <v>Cost In</v>
          </cell>
        </row>
        <row r="20247">
          <cell r="C20247" t="str">
            <v>Cost In</v>
          </cell>
        </row>
        <row r="20248">
          <cell r="C20248" t="str">
            <v>Cost In</v>
          </cell>
        </row>
        <row r="20249">
          <cell r="C20249" t="str">
            <v>Cost In</v>
          </cell>
        </row>
        <row r="20250">
          <cell r="C20250" t="str">
            <v>Cost In</v>
          </cell>
        </row>
        <row r="20251">
          <cell r="C20251" t="str">
            <v>Cost In</v>
          </cell>
        </row>
        <row r="20252">
          <cell r="C20252" t="str">
            <v>Cost In</v>
          </cell>
        </row>
        <row r="20253">
          <cell r="C20253" t="str">
            <v>Cost In</v>
          </cell>
        </row>
        <row r="20254">
          <cell r="C20254" t="str">
            <v>Cost In</v>
          </cell>
        </row>
        <row r="20255">
          <cell r="C20255" t="str">
            <v>Cost In</v>
          </cell>
        </row>
        <row r="20256">
          <cell r="C20256" t="str">
            <v>Cost In</v>
          </cell>
        </row>
        <row r="20257">
          <cell r="C20257" t="str">
            <v>Cost In</v>
          </cell>
        </row>
        <row r="20258">
          <cell r="C20258" t="str">
            <v>Cost In</v>
          </cell>
        </row>
        <row r="20259">
          <cell r="C20259" t="str">
            <v>Cost In</v>
          </cell>
        </row>
        <row r="20260">
          <cell r="C20260" t="str">
            <v>Cost In</v>
          </cell>
        </row>
        <row r="20261">
          <cell r="C20261" t="str">
            <v>Cost In</v>
          </cell>
        </row>
        <row r="20262">
          <cell r="C20262" t="str">
            <v>Cost In</v>
          </cell>
        </row>
        <row r="20263">
          <cell r="C20263" t="str">
            <v>Cost In</v>
          </cell>
        </row>
        <row r="20264">
          <cell r="C20264" t="str">
            <v>Cost In</v>
          </cell>
        </row>
        <row r="20265">
          <cell r="C20265" t="str">
            <v>Cost In</v>
          </cell>
        </row>
        <row r="20266">
          <cell r="C20266" t="str">
            <v>Cost In</v>
          </cell>
        </row>
        <row r="20267">
          <cell r="C20267" t="str">
            <v>Cost In</v>
          </cell>
        </row>
        <row r="20268">
          <cell r="C20268" t="str">
            <v>Cost In</v>
          </cell>
        </row>
        <row r="20269">
          <cell r="C20269" t="str">
            <v>Cost In</v>
          </cell>
        </row>
        <row r="20270">
          <cell r="C20270" t="str">
            <v>Cost In</v>
          </cell>
        </row>
        <row r="20271">
          <cell r="C20271" t="str">
            <v>Cost In</v>
          </cell>
        </row>
        <row r="20272">
          <cell r="C20272" t="str">
            <v>Cost In</v>
          </cell>
        </row>
        <row r="20273">
          <cell r="C20273" t="str">
            <v>Cost In</v>
          </cell>
        </row>
        <row r="20274">
          <cell r="C20274" t="str">
            <v>Cost In</v>
          </cell>
        </row>
        <row r="20275">
          <cell r="C20275" t="str">
            <v>Cost In</v>
          </cell>
        </row>
        <row r="20276">
          <cell r="C20276" t="str">
            <v>Cost In</v>
          </cell>
        </row>
        <row r="20277">
          <cell r="C20277" t="str">
            <v>Cost In</v>
          </cell>
        </row>
        <row r="20278">
          <cell r="C20278" t="str">
            <v>Cost In</v>
          </cell>
        </row>
        <row r="20279">
          <cell r="C20279" t="str">
            <v>Cost In</v>
          </cell>
        </row>
        <row r="20280">
          <cell r="C20280" t="str">
            <v>Cost In</v>
          </cell>
        </row>
        <row r="20281">
          <cell r="C20281" t="str">
            <v>Cost In</v>
          </cell>
        </row>
        <row r="20282">
          <cell r="C20282" t="str">
            <v>Cost In</v>
          </cell>
        </row>
        <row r="20283">
          <cell r="C20283" t="str">
            <v>Cost In</v>
          </cell>
        </row>
        <row r="20284">
          <cell r="C20284" t="str">
            <v>Cost In</v>
          </cell>
        </row>
        <row r="20285">
          <cell r="C20285" t="str">
            <v>Cost In</v>
          </cell>
        </row>
        <row r="20286">
          <cell r="C20286" t="str">
            <v>Cost In</v>
          </cell>
        </row>
        <row r="20287">
          <cell r="C20287" t="str">
            <v>Cost In</v>
          </cell>
        </row>
        <row r="20288">
          <cell r="C20288" t="str">
            <v>Cost In</v>
          </cell>
        </row>
        <row r="20289">
          <cell r="C20289" t="str">
            <v>Cost In</v>
          </cell>
        </row>
        <row r="20290">
          <cell r="C20290" t="str">
            <v>Cost In</v>
          </cell>
        </row>
        <row r="20291">
          <cell r="C20291" t="str">
            <v>Cost In</v>
          </cell>
        </row>
        <row r="20292">
          <cell r="C20292" t="str">
            <v>Cost In</v>
          </cell>
        </row>
        <row r="20293">
          <cell r="C20293" t="str">
            <v>Cost In</v>
          </cell>
        </row>
        <row r="20294">
          <cell r="C20294" t="str">
            <v>Cost In</v>
          </cell>
        </row>
        <row r="20295">
          <cell r="C20295" t="str">
            <v>Cost In</v>
          </cell>
        </row>
        <row r="20296">
          <cell r="C20296" t="str">
            <v>Cost In</v>
          </cell>
        </row>
        <row r="20297">
          <cell r="C20297" t="str">
            <v>Cost In</v>
          </cell>
        </row>
        <row r="20298">
          <cell r="C20298" t="str">
            <v>Cost In</v>
          </cell>
        </row>
        <row r="20299">
          <cell r="C20299" t="str">
            <v>Cost In</v>
          </cell>
        </row>
        <row r="20300">
          <cell r="C20300" t="str">
            <v>Cost In</v>
          </cell>
        </row>
        <row r="20301">
          <cell r="C20301" t="str">
            <v>Cost In</v>
          </cell>
        </row>
        <row r="20302">
          <cell r="C20302" t="str">
            <v>Cost In</v>
          </cell>
        </row>
        <row r="20303">
          <cell r="C20303" t="str">
            <v>Cost In</v>
          </cell>
        </row>
        <row r="20304">
          <cell r="C20304" t="str">
            <v>Cost In</v>
          </cell>
        </row>
        <row r="20305">
          <cell r="C20305" t="str">
            <v>Cost In</v>
          </cell>
        </row>
        <row r="20306">
          <cell r="C20306" t="str">
            <v>Cost In</v>
          </cell>
        </row>
        <row r="20307">
          <cell r="C20307" t="str">
            <v>Cost In</v>
          </cell>
        </row>
        <row r="20308">
          <cell r="C20308" t="str">
            <v>Cost In</v>
          </cell>
        </row>
        <row r="20309">
          <cell r="C20309" t="str">
            <v>Cost In</v>
          </cell>
        </row>
        <row r="20310">
          <cell r="C20310" t="str">
            <v>Cost In</v>
          </cell>
        </row>
        <row r="20311">
          <cell r="C20311" t="str">
            <v>Cost In</v>
          </cell>
        </row>
        <row r="20312">
          <cell r="C20312" t="str">
            <v>Cost In</v>
          </cell>
        </row>
        <row r="20313">
          <cell r="C20313" t="str">
            <v>Cost In</v>
          </cell>
        </row>
        <row r="20314">
          <cell r="C20314" t="str">
            <v>Cost In</v>
          </cell>
        </row>
        <row r="20315">
          <cell r="C20315" t="str">
            <v>Cost In</v>
          </cell>
        </row>
        <row r="20316">
          <cell r="C20316" t="str">
            <v>Cost In</v>
          </cell>
        </row>
        <row r="20317">
          <cell r="C20317" t="str">
            <v>Cost In</v>
          </cell>
        </row>
        <row r="20318">
          <cell r="C20318" t="str">
            <v>Cost In</v>
          </cell>
        </row>
        <row r="20319">
          <cell r="C20319" t="str">
            <v>Cost In</v>
          </cell>
        </row>
        <row r="20320">
          <cell r="C20320" t="str">
            <v>Cost In</v>
          </cell>
        </row>
        <row r="20321">
          <cell r="C20321" t="str">
            <v>Cost In</v>
          </cell>
        </row>
        <row r="20322">
          <cell r="C20322" t="str">
            <v>Cost In</v>
          </cell>
        </row>
        <row r="20323">
          <cell r="C20323" t="str">
            <v>Cost In</v>
          </cell>
        </row>
        <row r="20324">
          <cell r="C20324" t="str">
            <v>Cost In</v>
          </cell>
        </row>
        <row r="20325">
          <cell r="C20325" t="str">
            <v>Cost In</v>
          </cell>
        </row>
        <row r="20326">
          <cell r="C20326" t="str">
            <v>Cost In</v>
          </cell>
        </row>
        <row r="20327">
          <cell r="C20327" t="str">
            <v>Cost In</v>
          </cell>
        </row>
        <row r="20328">
          <cell r="C20328" t="str">
            <v>Cost In</v>
          </cell>
        </row>
        <row r="20329">
          <cell r="C20329" t="str">
            <v>Cost In</v>
          </cell>
        </row>
        <row r="20330">
          <cell r="C20330" t="str">
            <v>Cost In</v>
          </cell>
        </row>
        <row r="20331">
          <cell r="C20331" t="str">
            <v>Cost In</v>
          </cell>
        </row>
        <row r="20332">
          <cell r="C20332" t="str">
            <v>Cost In</v>
          </cell>
        </row>
        <row r="20333">
          <cell r="C20333" t="str">
            <v>Cost In</v>
          </cell>
        </row>
        <row r="20334">
          <cell r="C20334" t="str">
            <v>Cost In</v>
          </cell>
        </row>
        <row r="20335">
          <cell r="C20335" t="str">
            <v>Cost In</v>
          </cell>
        </row>
        <row r="20336">
          <cell r="C20336" t="str">
            <v>Cost In</v>
          </cell>
        </row>
        <row r="20337">
          <cell r="C20337" t="str">
            <v>Cost In</v>
          </cell>
        </row>
        <row r="20338">
          <cell r="C20338" t="str">
            <v>Cost In</v>
          </cell>
        </row>
        <row r="20339">
          <cell r="C20339" t="str">
            <v>Cost In</v>
          </cell>
        </row>
        <row r="20340">
          <cell r="C20340" t="str">
            <v>Cost In</v>
          </cell>
        </row>
        <row r="20341">
          <cell r="C20341" t="str">
            <v>Cost In</v>
          </cell>
        </row>
        <row r="20342">
          <cell r="C20342" t="str">
            <v>Cost In</v>
          </cell>
        </row>
        <row r="20343">
          <cell r="C20343" t="str">
            <v>Cost In</v>
          </cell>
        </row>
        <row r="20344">
          <cell r="C20344" t="str">
            <v>Cost In</v>
          </cell>
        </row>
        <row r="20345">
          <cell r="C20345" t="str">
            <v>Cost In</v>
          </cell>
        </row>
        <row r="20346">
          <cell r="C20346" t="str">
            <v>Cost In</v>
          </cell>
        </row>
        <row r="20347">
          <cell r="C20347" t="str">
            <v>Cost In</v>
          </cell>
        </row>
        <row r="20348">
          <cell r="C20348" t="str">
            <v>Cost In</v>
          </cell>
        </row>
        <row r="20349">
          <cell r="C20349" t="str">
            <v>Cost In</v>
          </cell>
        </row>
        <row r="20350">
          <cell r="C20350" t="str">
            <v>Cost In</v>
          </cell>
        </row>
        <row r="20351">
          <cell r="C20351" t="str">
            <v>Cost In</v>
          </cell>
        </row>
        <row r="20352">
          <cell r="C20352" t="str">
            <v>Cost In</v>
          </cell>
        </row>
        <row r="20353">
          <cell r="C20353" t="str">
            <v>Cost In</v>
          </cell>
        </row>
        <row r="20354">
          <cell r="C20354" t="str">
            <v>Cost In</v>
          </cell>
        </row>
        <row r="20355">
          <cell r="C20355" t="str">
            <v>Cost In</v>
          </cell>
        </row>
        <row r="20356">
          <cell r="C20356" t="str">
            <v>Cost In</v>
          </cell>
        </row>
        <row r="20357">
          <cell r="C20357" t="str">
            <v>Cost In</v>
          </cell>
        </row>
        <row r="20358">
          <cell r="C20358" t="str">
            <v>Cost In</v>
          </cell>
        </row>
        <row r="20359">
          <cell r="C20359" t="str">
            <v>Cost In</v>
          </cell>
        </row>
        <row r="20360">
          <cell r="C20360" t="str">
            <v>Cost In</v>
          </cell>
        </row>
        <row r="20361">
          <cell r="C20361" t="str">
            <v>Cost In</v>
          </cell>
        </row>
        <row r="20362">
          <cell r="C20362" t="str">
            <v>Cost In</v>
          </cell>
        </row>
        <row r="20363">
          <cell r="C20363" t="str">
            <v>Cost In</v>
          </cell>
        </row>
        <row r="20364">
          <cell r="C20364" t="str">
            <v>Cost In</v>
          </cell>
        </row>
        <row r="20365">
          <cell r="C20365" t="str">
            <v>Cost In</v>
          </cell>
        </row>
        <row r="20366">
          <cell r="C20366" t="str">
            <v>Cost In</v>
          </cell>
        </row>
        <row r="20367">
          <cell r="C20367" t="str">
            <v>Cost In</v>
          </cell>
        </row>
        <row r="20368">
          <cell r="C20368" t="str">
            <v>Cost In</v>
          </cell>
        </row>
        <row r="20369">
          <cell r="C20369" t="str">
            <v>Cost In</v>
          </cell>
        </row>
        <row r="20370">
          <cell r="C20370" t="str">
            <v>Cost In</v>
          </cell>
        </row>
        <row r="20371">
          <cell r="C20371" t="str">
            <v>Cost In</v>
          </cell>
        </row>
        <row r="20372">
          <cell r="C20372" t="str">
            <v>Cost In</v>
          </cell>
        </row>
        <row r="20373">
          <cell r="C20373" t="str">
            <v>Cost In</v>
          </cell>
        </row>
        <row r="20374">
          <cell r="C20374" t="str">
            <v>Cost In</v>
          </cell>
        </row>
        <row r="20375">
          <cell r="C20375" t="str">
            <v>Cost In</v>
          </cell>
        </row>
        <row r="20376">
          <cell r="C20376" t="str">
            <v>Cost In</v>
          </cell>
        </row>
        <row r="20377">
          <cell r="C20377" t="str">
            <v>Cost In</v>
          </cell>
        </row>
        <row r="20378">
          <cell r="C20378" t="str">
            <v>Cost In</v>
          </cell>
        </row>
        <row r="20379">
          <cell r="C20379" t="str">
            <v>Cost In</v>
          </cell>
        </row>
        <row r="20380">
          <cell r="C20380" t="str">
            <v>Cost In</v>
          </cell>
        </row>
        <row r="20381">
          <cell r="C20381" t="str">
            <v>Cost In</v>
          </cell>
        </row>
        <row r="20382">
          <cell r="C20382" t="str">
            <v>Cost In</v>
          </cell>
        </row>
        <row r="20383">
          <cell r="C20383" t="str">
            <v>Cost In</v>
          </cell>
        </row>
        <row r="20384">
          <cell r="C20384" t="str">
            <v>Cost In</v>
          </cell>
        </row>
        <row r="20385">
          <cell r="C20385" t="str">
            <v>Cost In</v>
          </cell>
        </row>
        <row r="20386">
          <cell r="C20386" t="str">
            <v>Cost In</v>
          </cell>
        </row>
        <row r="20387">
          <cell r="C20387" t="str">
            <v>Cost In</v>
          </cell>
        </row>
        <row r="20388">
          <cell r="C20388" t="str">
            <v>Cost In</v>
          </cell>
        </row>
        <row r="20389">
          <cell r="C20389" t="str">
            <v>Cost In</v>
          </cell>
        </row>
        <row r="20390">
          <cell r="C20390" t="str">
            <v>Cost In</v>
          </cell>
        </row>
        <row r="20391">
          <cell r="C20391" t="str">
            <v>Cost In</v>
          </cell>
        </row>
        <row r="20392">
          <cell r="C20392" t="str">
            <v>Cost In</v>
          </cell>
        </row>
        <row r="20393">
          <cell r="C20393" t="str">
            <v>Cost In</v>
          </cell>
        </row>
        <row r="20394">
          <cell r="C20394" t="str">
            <v>Cost In</v>
          </cell>
        </row>
        <row r="20395">
          <cell r="C20395" t="str">
            <v>Cost In</v>
          </cell>
        </row>
        <row r="20396">
          <cell r="C20396" t="str">
            <v>Cost In</v>
          </cell>
        </row>
        <row r="20397">
          <cell r="C20397" t="str">
            <v>Cost In</v>
          </cell>
        </row>
        <row r="20398">
          <cell r="C20398" t="str">
            <v>Cost In</v>
          </cell>
        </row>
        <row r="20399">
          <cell r="C20399" t="str">
            <v>Cost In</v>
          </cell>
        </row>
        <row r="20400">
          <cell r="C20400" t="str">
            <v>Cost In</v>
          </cell>
        </row>
        <row r="20401">
          <cell r="C20401" t="str">
            <v>Cost In</v>
          </cell>
        </row>
        <row r="20402">
          <cell r="C20402" t="str">
            <v>Cost In</v>
          </cell>
        </row>
        <row r="20403">
          <cell r="C20403" t="str">
            <v>Cost In</v>
          </cell>
        </row>
        <row r="20404">
          <cell r="C20404" t="str">
            <v>Cost In</v>
          </cell>
        </row>
        <row r="20405">
          <cell r="C20405" t="str">
            <v>Cost In</v>
          </cell>
        </row>
        <row r="20406">
          <cell r="C20406" t="str">
            <v>Cost In</v>
          </cell>
        </row>
        <row r="20407">
          <cell r="C20407" t="str">
            <v>Cost In</v>
          </cell>
        </row>
        <row r="20408">
          <cell r="C20408" t="str">
            <v>Cost In</v>
          </cell>
        </row>
        <row r="20409">
          <cell r="C20409" t="str">
            <v>Cost In</v>
          </cell>
        </row>
        <row r="20410">
          <cell r="C20410" t="str">
            <v>Cost In</v>
          </cell>
        </row>
        <row r="20411">
          <cell r="C20411" t="str">
            <v>Cost In</v>
          </cell>
        </row>
        <row r="20412">
          <cell r="C20412" t="str">
            <v>Cost In</v>
          </cell>
        </row>
        <row r="20413">
          <cell r="C20413" t="str">
            <v>Cost In</v>
          </cell>
        </row>
        <row r="20414">
          <cell r="C20414" t="str">
            <v>Cost In</v>
          </cell>
        </row>
        <row r="20415">
          <cell r="C20415" t="str">
            <v>Cost In</v>
          </cell>
        </row>
        <row r="20416">
          <cell r="C20416" t="str">
            <v>Cost In</v>
          </cell>
        </row>
        <row r="20417">
          <cell r="C20417" t="str">
            <v>Cost In</v>
          </cell>
        </row>
        <row r="20418">
          <cell r="C20418" t="str">
            <v>Cost In</v>
          </cell>
        </row>
        <row r="20419">
          <cell r="C20419" t="str">
            <v>Cost In</v>
          </cell>
        </row>
        <row r="20420">
          <cell r="C20420" t="str">
            <v>Cost In</v>
          </cell>
        </row>
        <row r="20421">
          <cell r="C20421" t="str">
            <v>Cost In</v>
          </cell>
        </row>
        <row r="20422">
          <cell r="C20422" t="str">
            <v>Cost In</v>
          </cell>
        </row>
        <row r="20423">
          <cell r="C20423" t="str">
            <v>Cost In</v>
          </cell>
        </row>
        <row r="20424">
          <cell r="C20424" t="str">
            <v>Cost In</v>
          </cell>
        </row>
        <row r="20425">
          <cell r="C20425" t="str">
            <v>Cost In</v>
          </cell>
        </row>
        <row r="20426">
          <cell r="C20426" t="str">
            <v>Cost In</v>
          </cell>
        </row>
        <row r="20427">
          <cell r="C20427" t="str">
            <v>Cost In</v>
          </cell>
        </row>
        <row r="20428">
          <cell r="C20428" t="str">
            <v>Cost In</v>
          </cell>
        </row>
        <row r="20429">
          <cell r="C20429" t="str">
            <v>Cost In</v>
          </cell>
        </row>
        <row r="20430">
          <cell r="C20430" t="str">
            <v>Cost In</v>
          </cell>
        </row>
        <row r="20431">
          <cell r="C20431" t="str">
            <v>Cost In</v>
          </cell>
        </row>
        <row r="20432">
          <cell r="C20432" t="str">
            <v>Cost In</v>
          </cell>
        </row>
        <row r="20433">
          <cell r="C20433" t="str">
            <v>Cost In</v>
          </cell>
        </row>
        <row r="20434">
          <cell r="C20434" t="str">
            <v>Cost In</v>
          </cell>
        </row>
        <row r="20435">
          <cell r="C20435" t="str">
            <v>Cost In</v>
          </cell>
        </row>
        <row r="20436">
          <cell r="C20436" t="str">
            <v>Cost In</v>
          </cell>
        </row>
        <row r="20437">
          <cell r="C20437" t="str">
            <v>Cost In</v>
          </cell>
        </row>
        <row r="20438">
          <cell r="C20438" t="str">
            <v>Cost In</v>
          </cell>
        </row>
        <row r="20439">
          <cell r="C20439" t="str">
            <v>Cost In</v>
          </cell>
        </row>
        <row r="20440">
          <cell r="C20440" t="str">
            <v>Cost In</v>
          </cell>
        </row>
        <row r="20441">
          <cell r="C20441" t="str">
            <v>Cost In</v>
          </cell>
        </row>
        <row r="20442">
          <cell r="C20442" t="str">
            <v>Cost In</v>
          </cell>
        </row>
        <row r="20443">
          <cell r="C20443" t="str">
            <v>Cost In</v>
          </cell>
        </row>
        <row r="20444">
          <cell r="C20444" t="str">
            <v>Cost In</v>
          </cell>
        </row>
        <row r="20445">
          <cell r="C20445" t="str">
            <v>Cost In</v>
          </cell>
        </row>
        <row r="20446">
          <cell r="C20446" t="str">
            <v>Cost In</v>
          </cell>
        </row>
        <row r="20447">
          <cell r="C20447" t="str">
            <v>Cost In</v>
          </cell>
        </row>
        <row r="20448">
          <cell r="C20448" t="str">
            <v>Cost In</v>
          </cell>
        </row>
        <row r="20449">
          <cell r="C20449" t="str">
            <v>Cost In</v>
          </cell>
        </row>
        <row r="20450">
          <cell r="C20450" t="str">
            <v>Cost In</v>
          </cell>
        </row>
        <row r="20451">
          <cell r="C20451" t="str">
            <v>Cost In</v>
          </cell>
        </row>
        <row r="20452">
          <cell r="C20452" t="str">
            <v>Cost In</v>
          </cell>
        </row>
        <row r="20453">
          <cell r="C20453" t="str">
            <v>Cost In</v>
          </cell>
        </row>
        <row r="20454">
          <cell r="C20454" t="str">
            <v>Cost In</v>
          </cell>
        </row>
        <row r="20455">
          <cell r="C20455" t="str">
            <v>Cost In</v>
          </cell>
        </row>
        <row r="20456">
          <cell r="C20456" t="str">
            <v>Cost In</v>
          </cell>
        </row>
        <row r="20457">
          <cell r="C20457" t="str">
            <v>Cost In</v>
          </cell>
        </row>
        <row r="20458">
          <cell r="C20458" t="str">
            <v>Cost In</v>
          </cell>
        </row>
        <row r="20459">
          <cell r="C20459" t="str">
            <v>Cost In</v>
          </cell>
        </row>
        <row r="20460">
          <cell r="C20460" t="str">
            <v>Cost In</v>
          </cell>
        </row>
        <row r="20461">
          <cell r="C20461" t="str">
            <v>Cost In</v>
          </cell>
        </row>
        <row r="20462">
          <cell r="C20462" t="str">
            <v>Cost In</v>
          </cell>
        </row>
        <row r="20463">
          <cell r="C20463" t="str">
            <v>Cost In</v>
          </cell>
        </row>
        <row r="20464">
          <cell r="C20464" t="str">
            <v>Cost In</v>
          </cell>
        </row>
        <row r="20465">
          <cell r="C20465" t="str">
            <v>Cost In</v>
          </cell>
        </row>
        <row r="20466">
          <cell r="C20466" t="str">
            <v>Cost In</v>
          </cell>
        </row>
        <row r="20467">
          <cell r="C20467" t="str">
            <v>Cost In</v>
          </cell>
        </row>
        <row r="20468">
          <cell r="C20468" t="str">
            <v>Cost In</v>
          </cell>
        </row>
        <row r="20469">
          <cell r="C20469" t="str">
            <v>Cost In</v>
          </cell>
        </row>
        <row r="20470">
          <cell r="C20470" t="str">
            <v>Cost In</v>
          </cell>
        </row>
        <row r="20471">
          <cell r="C20471" t="str">
            <v>Cost In</v>
          </cell>
        </row>
        <row r="20472">
          <cell r="C20472" t="str">
            <v>Cost In</v>
          </cell>
        </row>
        <row r="20473">
          <cell r="C20473" t="str">
            <v>Cost In</v>
          </cell>
        </row>
        <row r="20474">
          <cell r="C20474" t="str">
            <v>Cost In</v>
          </cell>
        </row>
        <row r="20475">
          <cell r="C20475" t="str">
            <v>Cost In</v>
          </cell>
        </row>
        <row r="20476">
          <cell r="C20476" t="str">
            <v>Cost In</v>
          </cell>
        </row>
        <row r="20477">
          <cell r="C20477" t="str">
            <v>Cost In</v>
          </cell>
        </row>
        <row r="20478">
          <cell r="C20478" t="str">
            <v>Cost In</v>
          </cell>
        </row>
        <row r="20479">
          <cell r="C20479" t="str">
            <v>Cost In</v>
          </cell>
        </row>
        <row r="20480">
          <cell r="C20480" t="str">
            <v>Cost In</v>
          </cell>
        </row>
        <row r="20481">
          <cell r="C20481" t="str">
            <v>Cost In</v>
          </cell>
        </row>
        <row r="20482">
          <cell r="C20482" t="str">
            <v>Cost In</v>
          </cell>
        </row>
        <row r="20483">
          <cell r="C20483" t="str">
            <v>Cost In</v>
          </cell>
        </row>
        <row r="20484">
          <cell r="C20484" t="str">
            <v>Cost In</v>
          </cell>
        </row>
        <row r="20485">
          <cell r="C20485" t="str">
            <v>Cost In</v>
          </cell>
        </row>
        <row r="20486">
          <cell r="C20486" t="str">
            <v>Cost In</v>
          </cell>
        </row>
        <row r="20487">
          <cell r="C20487" t="str">
            <v>Cost In</v>
          </cell>
        </row>
        <row r="20488">
          <cell r="C20488" t="str">
            <v>Cost In</v>
          </cell>
        </row>
        <row r="20489">
          <cell r="C20489" t="str">
            <v>Cost In</v>
          </cell>
        </row>
        <row r="20490">
          <cell r="C20490" t="str">
            <v>Cost In</v>
          </cell>
        </row>
        <row r="20491">
          <cell r="C20491" t="str">
            <v>Cost In</v>
          </cell>
        </row>
        <row r="20492">
          <cell r="C20492" t="str">
            <v>Cost In</v>
          </cell>
        </row>
        <row r="20493">
          <cell r="C20493" t="str">
            <v>Cost In</v>
          </cell>
        </row>
        <row r="20494">
          <cell r="C20494" t="str">
            <v>Cost In</v>
          </cell>
        </row>
        <row r="20495">
          <cell r="C20495" t="str">
            <v>Cost In</v>
          </cell>
        </row>
        <row r="20496">
          <cell r="C20496" t="str">
            <v>Cost In</v>
          </cell>
        </row>
        <row r="20497">
          <cell r="C20497" t="str">
            <v>Cost In</v>
          </cell>
        </row>
        <row r="20498">
          <cell r="C20498" t="str">
            <v>Cost In</v>
          </cell>
        </row>
        <row r="20499">
          <cell r="C20499" t="str">
            <v>Cost In</v>
          </cell>
        </row>
        <row r="20500">
          <cell r="C20500" t="str">
            <v>Cost In</v>
          </cell>
        </row>
        <row r="20501">
          <cell r="C20501" t="str">
            <v>Cost In</v>
          </cell>
        </row>
        <row r="20502">
          <cell r="C20502" t="str">
            <v>Cost In</v>
          </cell>
        </row>
        <row r="20503">
          <cell r="C20503" t="str">
            <v>Cost In</v>
          </cell>
        </row>
        <row r="20504">
          <cell r="C20504" t="str">
            <v>Cost In</v>
          </cell>
        </row>
        <row r="20505">
          <cell r="C20505" t="str">
            <v>Cost In</v>
          </cell>
        </row>
        <row r="20506">
          <cell r="C20506" t="str">
            <v>Cost In</v>
          </cell>
        </row>
        <row r="20507">
          <cell r="C20507" t="str">
            <v>Cost In</v>
          </cell>
        </row>
        <row r="20508">
          <cell r="C20508" t="str">
            <v>Cost In</v>
          </cell>
        </row>
        <row r="20509">
          <cell r="C20509" t="str">
            <v>Cost In</v>
          </cell>
        </row>
        <row r="20510">
          <cell r="C20510" t="str">
            <v>Cost In</v>
          </cell>
        </row>
        <row r="20511">
          <cell r="C20511" t="str">
            <v>Cost In</v>
          </cell>
        </row>
        <row r="20512">
          <cell r="C20512" t="str">
            <v>Cost In</v>
          </cell>
        </row>
        <row r="20513">
          <cell r="C20513" t="str">
            <v>Cost In</v>
          </cell>
        </row>
        <row r="20514">
          <cell r="C20514" t="str">
            <v>Cost In</v>
          </cell>
        </row>
        <row r="20515">
          <cell r="C20515" t="str">
            <v>Cost In</v>
          </cell>
        </row>
        <row r="20516">
          <cell r="C20516" t="str">
            <v>Cost In</v>
          </cell>
        </row>
        <row r="20517">
          <cell r="C20517" t="str">
            <v>Cost In</v>
          </cell>
        </row>
        <row r="20518">
          <cell r="C20518" t="str">
            <v>Cost In</v>
          </cell>
        </row>
        <row r="20519">
          <cell r="C20519" t="str">
            <v>Cost In</v>
          </cell>
        </row>
        <row r="20520">
          <cell r="C20520" t="str">
            <v>Cost In</v>
          </cell>
        </row>
        <row r="20521">
          <cell r="C20521" t="str">
            <v>Cost In</v>
          </cell>
        </row>
        <row r="20522">
          <cell r="C20522" t="str">
            <v>Cost In</v>
          </cell>
        </row>
        <row r="20523">
          <cell r="C20523" t="str">
            <v>Cost In</v>
          </cell>
        </row>
        <row r="20524">
          <cell r="C20524" t="str">
            <v>Cost In</v>
          </cell>
        </row>
        <row r="20525">
          <cell r="C20525" t="str">
            <v>Cost In</v>
          </cell>
        </row>
        <row r="20526">
          <cell r="C20526" t="str">
            <v>Cost In</v>
          </cell>
        </row>
        <row r="20527">
          <cell r="C20527" t="str">
            <v>Cost In</v>
          </cell>
        </row>
        <row r="20528">
          <cell r="C20528" t="str">
            <v>Cost In</v>
          </cell>
        </row>
        <row r="20529">
          <cell r="C20529" t="str">
            <v>Cost In</v>
          </cell>
        </row>
        <row r="20530">
          <cell r="C20530" t="str">
            <v>Cost In</v>
          </cell>
        </row>
        <row r="20531">
          <cell r="C20531" t="str">
            <v>Cost In</v>
          </cell>
        </row>
        <row r="20532">
          <cell r="C20532" t="str">
            <v>Cost In</v>
          </cell>
        </row>
        <row r="20533">
          <cell r="C20533" t="str">
            <v>Cost In</v>
          </cell>
        </row>
        <row r="20534">
          <cell r="C20534" t="str">
            <v>Cost In</v>
          </cell>
        </row>
        <row r="20535">
          <cell r="C20535" t="str">
            <v>Cost In</v>
          </cell>
        </row>
        <row r="20536">
          <cell r="C20536" t="str">
            <v>Cost In</v>
          </cell>
        </row>
        <row r="20537">
          <cell r="C20537" t="str">
            <v>Cost In</v>
          </cell>
        </row>
        <row r="20538">
          <cell r="C20538" t="str">
            <v>Cost In</v>
          </cell>
        </row>
        <row r="20539">
          <cell r="C20539" t="str">
            <v>Cost In</v>
          </cell>
        </row>
        <row r="20540">
          <cell r="C20540" t="str">
            <v>Cost In</v>
          </cell>
        </row>
        <row r="20541">
          <cell r="C20541" t="str">
            <v>Cost In</v>
          </cell>
        </row>
        <row r="20542">
          <cell r="C20542" t="str">
            <v>Cost In</v>
          </cell>
        </row>
        <row r="20543">
          <cell r="C20543" t="str">
            <v>Cost In</v>
          </cell>
        </row>
        <row r="20544">
          <cell r="C20544" t="str">
            <v>Cost In</v>
          </cell>
        </row>
        <row r="20545">
          <cell r="C20545" t="str">
            <v>Cost In</v>
          </cell>
        </row>
        <row r="20546">
          <cell r="C20546" t="str">
            <v>Cost In</v>
          </cell>
        </row>
        <row r="20547">
          <cell r="C20547" t="str">
            <v>Cost In</v>
          </cell>
        </row>
        <row r="20548">
          <cell r="C20548" t="str">
            <v>Cost In</v>
          </cell>
        </row>
        <row r="20549">
          <cell r="C20549" t="str">
            <v>Cost In</v>
          </cell>
        </row>
        <row r="20550">
          <cell r="C20550" t="str">
            <v>Cost In</v>
          </cell>
        </row>
        <row r="20551">
          <cell r="C20551" t="str">
            <v>Cost In</v>
          </cell>
        </row>
        <row r="20552">
          <cell r="C20552" t="str">
            <v>Cost In</v>
          </cell>
        </row>
        <row r="20553">
          <cell r="C20553" t="str">
            <v>Cost In</v>
          </cell>
        </row>
        <row r="20554">
          <cell r="C20554" t="str">
            <v>Cost In</v>
          </cell>
        </row>
        <row r="20555">
          <cell r="C20555" t="str">
            <v>Cost In</v>
          </cell>
        </row>
        <row r="20556">
          <cell r="C20556" t="str">
            <v>Cost In</v>
          </cell>
        </row>
        <row r="20557">
          <cell r="C20557" t="str">
            <v>Cost In</v>
          </cell>
        </row>
        <row r="20558">
          <cell r="C20558" t="str">
            <v>Cost In</v>
          </cell>
        </row>
        <row r="20559">
          <cell r="C20559" t="str">
            <v>Cost In</v>
          </cell>
        </row>
        <row r="20560">
          <cell r="C20560" t="str">
            <v>Cost In</v>
          </cell>
        </row>
        <row r="20561">
          <cell r="C20561" t="str">
            <v>Cost In</v>
          </cell>
        </row>
        <row r="20562">
          <cell r="C20562" t="str">
            <v>Cost In</v>
          </cell>
        </row>
        <row r="20563">
          <cell r="C20563" t="str">
            <v>Cost In</v>
          </cell>
        </row>
        <row r="20564">
          <cell r="C20564" t="str">
            <v>Cost In</v>
          </cell>
        </row>
        <row r="20565">
          <cell r="C20565" t="str">
            <v>Cost In</v>
          </cell>
        </row>
        <row r="20566">
          <cell r="C20566" t="str">
            <v>Cost In</v>
          </cell>
        </row>
        <row r="20567">
          <cell r="C20567" t="str">
            <v>Cost In</v>
          </cell>
        </row>
        <row r="20568">
          <cell r="C20568" t="str">
            <v>Cost In</v>
          </cell>
        </row>
        <row r="20569">
          <cell r="C20569" t="str">
            <v>Cost In</v>
          </cell>
        </row>
        <row r="20570">
          <cell r="C20570" t="str">
            <v>Cost In</v>
          </cell>
        </row>
        <row r="20571">
          <cell r="C20571" t="str">
            <v>Cost In</v>
          </cell>
        </row>
        <row r="20572">
          <cell r="C20572" t="str">
            <v>Cost In</v>
          </cell>
        </row>
        <row r="20573">
          <cell r="C20573" t="str">
            <v>Cost In</v>
          </cell>
        </row>
        <row r="20574">
          <cell r="C20574" t="str">
            <v>Cost In</v>
          </cell>
        </row>
        <row r="20575">
          <cell r="C20575" t="str">
            <v>Cost In</v>
          </cell>
        </row>
        <row r="20576">
          <cell r="C20576" t="str">
            <v>Cost In</v>
          </cell>
        </row>
        <row r="20577">
          <cell r="C20577" t="str">
            <v>Cost In</v>
          </cell>
        </row>
        <row r="20578">
          <cell r="C20578" t="str">
            <v>Cost In</v>
          </cell>
        </row>
        <row r="20579">
          <cell r="C20579" t="str">
            <v>Cost In</v>
          </cell>
        </row>
        <row r="20580">
          <cell r="C20580" t="str">
            <v>Cost In</v>
          </cell>
        </row>
        <row r="20581">
          <cell r="C20581" t="str">
            <v>Cost In</v>
          </cell>
        </row>
        <row r="20582">
          <cell r="C20582" t="str">
            <v>Cost In</v>
          </cell>
        </row>
        <row r="20583">
          <cell r="C20583" t="str">
            <v>Cost In</v>
          </cell>
        </row>
        <row r="20584">
          <cell r="C20584" t="str">
            <v>Cost In</v>
          </cell>
        </row>
        <row r="20585">
          <cell r="C20585" t="str">
            <v>Cost In</v>
          </cell>
        </row>
        <row r="20586">
          <cell r="C20586" t="str">
            <v>Cost In</v>
          </cell>
        </row>
        <row r="20587">
          <cell r="C20587" t="str">
            <v>Cost In</v>
          </cell>
        </row>
        <row r="20588">
          <cell r="C20588" t="str">
            <v>Cost In</v>
          </cell>
        </row>
        <row r="20589">
          <cell r="C20589" t="str">
            <v>Cost In</v>
          </cell>
        </row>
        <row r="20590">
          <cell r="C20590" t="str">
            <v>Cost In</v>
          </cell>
        </row>
        <row r="20591">
          <cell r="C20591" t="str">
            <v>Cost In</v>
          </cell>
        </row>
        <row r="20592">
          <cell r="C20592" t="str">
            <v>Cost In</v>
          </cell>
        </row>
        <row r="20593">
          <cell r="C20593" t="str">
            <v>Cost In</v>
          </cell>
        </row>
        <row r="20594">
          <cell r="C20594" t="str">
            <v>Cost In</v>
          </cell>
        </row>
        <row r="20595">
          <cell r="C20595" t="str">
            <v>Cost In</v>
          </cell>
        </row>
        <row r="20596">
          <cell r="C20596" t="str">
            <v>Cost In</v>
          </cell>
        </row>
        <row r="20597">
          <cell r="C20597" t="str">
            <v>Cost In</v>
          </cell>
        </row>
        <row r="20598">
          <cell r="C20598" t="str">
            <v>Cost In</v>
          </cell>
        </row>
        <row r="20599">
          <cell r="C20599" t="str">
            <v>Cost In</v>
          </cell>
        </row>
        <row r="20600">
          <cell r="C20600" t="str">
            <v>Cost In</v>
          </cell>
        </row>
        <row r="20601">
          <cell r="C20601" t="str">
            <v>Cost In</v>
          </cell>
        </row>
        <row r="20602">
          <cell r="C20602" t="str">
            <v>Cost In</v>
          </cell>
        </row>
        <row r="20603">
          <cell r="C20603" t="str">
            <v>Cost In</v>
          </cell>
        </row>
        <row r="20604">
          <cell r="C20604" t="str">
            <v>Cost In</v>
          </cell>
        </row>
        <row r="20605">
          <cell r="C20605" t="str">
            <v>Cost In</v>
          </cell>
        </row>
        <row r="20606">
          <cell r="C20606" t="str">
            <v>Cost In</v>
          </cell>
        </row>
        <row r="20607">
          <cell r="C20607" t="str">
            <v>Cost In</v>
          </cell>
        </row>
        <row r="20608">
          <cell r="C20608" t="str">
            <v>Cost In</v>
          </cell>
        </row>
        <row r="20609">
          <cell r="C20609" t="str">
            <v>Cost In</v>
          </cell>
        </row>
        <row r="20610">
          <cell r="C20610" t="str">
            <v>Cost In</v>
          </cell>
        </row>
        <row r="20611">
          <cell r="C20611" t="str">
            <v>Cost In</v>
          </cell>
        </row>
        <row r="20612">
          <cell r="C20612" t="str">
            <v>Cost In</v>
          </cell>
        </row>
        <row r="20613">
          <cell r="C20613" t="str">
            <v>Cost In</v>
          </cell>
        </row>
        <row r="20614">
          <cell r="C20614" t="str">
            <v>Cost In</v>
          </cell>
        </row>
        <row r="20615">
          <cell r="C20615" t="str">
            <v>Cost In</v>
          </cell>
        </row>
        <row r="20616">
          <cell r="C20616" t="str">
            <v>Cost In</v>
          </cell>
        </row>
        <row r="20617">
          <cell r="C20617" t="str">
            <v>Cost In</v>
          </cell>
        </row>
        <row r="20618">
          <cell r="C20618" t="str">
            <v>Cost In</v>
          </cell>
        </row>
        <row r="20619">
          <cell r="C20619" t="str">
            <v>Cost In</v>
          </cell>
        </row>
        <row r="20620">
          <cell r="C20620" t="str">
            <v>Cost In</v>
          </cell>
        </row>
        <row r="20621">
          <cell r="C20621" t="str">
            <v>Cost In</v>
          </cell>
        </row>
        <row r="20622">
          <cell r="C20622" t="str">
            <v>Cost In</v>
          </cell>
        </row>
        <row r="20623">
          <cell r="C20623" t="str">
            <v>Cost In</v>
          </cell>
        </row>
        <row r="20624">
          <cell r="C20624" t="str">
            <v>Cost In</v>
          </cell>
        </row>
        <row r="20625">
          <cell r="C20625" t="str">
            <v>Cost In</v>
          </cell>
        </row>
        <row r="20626">
          <cell r="C20626" t="str">
            <v>Cost In</v>
          </cell>
        </row>
        <row r="20627">
          <cell r="C20627" t="str">
            <v>Cost In</v>
          </cell>
        </row>
        <row r="20628">
          <cell r="C20628" t="str">
            <v>Cost In</v>
          </cell>
        </row>
        <row r="20629">
          <cell r="C20629" t="str">
            <v>Cost In</v>
          </cell>
        </row>
        <row r="20630">
          <cell r="C20630" t="str">
            <v>Cost In</v>
          </cell>
        </row>
        <row r="20631">
          <cell r="C20631" t="str">
            <v>Cost In</v>
          </cell>
        </row>
        <row r="20632">
          <cell r="C20632" t="str">
            <v>Cost In</v>
          </cell>
        </row>
        <row r="20633">
          <cell r="C20633" t="str">
            <v>Cost In</v>
          </cell>
        </row>
        <row r="20634">
          <cell r="C20634" t="str">
            <v>Cost In</v>
          </cell>
        </row>
        <row r="20635">
          <cell r="C20635" t="str">
            <v>Cost In</v>
          </cell>
        </row>
        <row r="20636">
          <cell r="C20636" t="str">
            <v>Cost In</v>
          </cell>
        </row>
        <row r="20637">
          <cell r="C20637" t="str">
            <v>Cost In</v>
          </cell>
        </row>
        <row r="20638">
          <cell r="C20638" t="str">
            <v>Cost In</v>
          </cell>
        </row>
        <row r="20639">
          <cell r="C20639" t="str">
            <v>Cost In</v>
          </cell>
        </row>
        <row r="20640">
          <cell r="C20640" t="str">
            <v>Cost In</v>
          </cell>
        </row>
        <row r="20641">
          <cell r="C20641" t="str">
            <v>Cost In</v>
          </cell>
        </row>
        <row r="20642">
          <cell r="C20642" t="str">
            <v>Cost In</v>
          </cell>
        </row>
        <row r="20643">
          <cell r="C20643" t="str">
            <v>Cost In</v>
          </cell>
        </row>
        <row r="20644">
          <cell r="C20644" t="str">
            <v>Cost In</v>
          </cell>
        </row>
        <row r="20645">
          <cell r="C20645" t="str">
            <v>Cost In</v>
          </cell>
        </row>
        <row r="20646">
          <cell r="C20646" t="str">
            <v>Cost In</v>
          </cell>
        </row>
        <row r="20647">
          <cell r="C20647" t="str">
            <v>Cost In</v>
          </cell>
        </row>
        <row r="20648">
          <cell r="C20648" t="str">
            <v>Cost In</v>
          </cell>
        </row>
        <row r="20649">
          <cell r="C20649" t="str">
            <v>Cost In</v>
          </cell>
        </row>
        <row r="20650">
          <cell r="C20650" t="str">
            <v>Cost In</v>
          </cell>
        </row>
        <row r="20651">
          <cell r="C20651" t="str">
            <v>Cost In</v>
          </cell>
        </row>
        <row r="20652">
          <cell r="C20652" t="str">
            <v>Cost In</v>
          </cell>
        </row>
        <row r="20653">
          <cell r="C20653" t="str">
            <v>Cost In</v>
          </cell>
        </row>
        <row r="20654">
          <cell r="C20654" t="str">
            <v>Cost In</v>
          </cell>
        </row>
        <row r="20655">
          <cell r="C20655" t="str">
            <v>Cost In</v>
          </cell>
        </row>
        <row r="20656">
          <cell r="C20656" t="str">
            <v>Cost In</v>
          </cell>
        </row>
        <row r="20657">
          <cell r="C20657" t="str">
            <v>Cost In</v>
          </cell>
        </row>
        <row r="20658">
          <cell r="C20658" t="str">
            <v>Cost In</v>
          </cell>
        </row>
        <row r="20659">
          <cell r="C20659" t="str">
            <v>Cost In</v>
          </cell>
        </row>
        <row r="20660">
          <cell r="C20660" t="str">
            <v>Cost In</v>
          </cell>
        </row>
        <row r="20661">
          <cell r="C20661" t="str">
            <v>Cost In</v>
          </cell>
        </row>
        <row r="20662">
          <cell r="C20662" t="str">
            <v>Cost In</v>
          </cell>
        </row>
        <row r="20663">
          <cell r="C20663" t="str">
            <v>Cost In</v>
          </cell>
        </row>
        <row r="20664">
          <cell r="C20664" t="str">
            <v>Cost In</v>
          </cell>
        </row>
        <row r="20665">
          <cell r="C20665" t="str">
            <v>Cost In</v>
          </cell>
        </row>
        <row r="20666">
          <cell r="C20666" t="str">
            <v>Cost In</v>
          </cell>
        </row>
        <row r="20667">
          <cell r="C20667" t="str">
            <v>Cost In</v>
          </cell>
        </row>
        <row r="20668">
          <cell r="C20668" t="str">
            <v>Cost In</v>
          </cell>
        </row>
        <row r="20669">
          <cell r="C20669" t="str">
            <v>Cost In</v>
          </cell>
        </row>
        <row r="20670">
          <cell r="C20670" t="str">
            <v>Cost In</v>
          </cell>
        </row>
        <row r="20671">
          <cell r="C20671" t="str">
            <v>Cost In</v>
          </cell>
        </row>
        <row r="20672">
          <cell r="C20672" t="str">
            <v>Cost In</v>
          </cell>
        </row>
        <row r="20673">
          <cell r="C20673" t="str">
            <v>Cost In</v>
          </cell>
        </row>
        <row r="20674">
          <cell r="C20674" t="str">
            <v>Cost In</v>
          </cell>
        </row>
        <row r="20675">
          <cell r="C20675" t="str">
            <v>Cost In</v>
          </cell>
        </row>
        <row r="20676">
          <cell r="C20676" t="str">
            <v>Cost In</v>
          </cell>
        </row>
        <row r="20677">
          <cell r="C20677" t="str">
            <v>Cost In</v>
          </cell>
        </row>
        <row r="20678">
          <cell r="C20678" t="str">
            <v>Cost In</v>
          </cell>
        </row>
        <row r="20679">
          <cell r="C20679" t="str">
            <v>Cost In</v>
          </cell>
        </row>
        <row r="20680">
          <cell r="C20680" t="str">
            <v>Cost In</v>
          </cell>
        </row>
        <row r="20681">
          <cell r="C20681" t="str">
            <v>Cost In</v>
          </cell>
        </row>
        <row r="20682">
          <cell r="C20682" t="str">
            <v>Cost In</v>
          </cell>
        </row>
        <row r="20683">
          <cell r="C20683" t="str">
            <v>Cost In</v>
          </cell>
        </row>
        <row r="20684">
          <cell r="C20684" t="str">
            <v>Cost In</v>
          </cell>
        </row>
        <row r="20685">
          <cell r="C20685" t="str">
            <v>Cost In</v>
          </cell>
        </row>
        <row r="20686">
          <cell r="C20686" t="str">
            <v>Cost In</v>
          </cell>
        </row>
        <row r="20687">
          <cell r="C20687" t="str">
            <v>Cost In</v>
          </cell>
        </row>
        <row r="20688">
          <cell r="C20688" t="str">
            <v>Cost In</v>
          </cell>
        </row>
        <row r="20689">
          <cell r="C20689" t="str">
            <v>Cost In</v>
          </cell>
        </row>
        <row r="20690">
          <cell r="C20690" t="str">
            <v>Cost In</v>
          </cell>
        </row>
        <row r="20691">
          <cell r="C20691" t="str">
            <v>Cost In</v>
          </cell>
        </row>
        <row r="20692">
          <cell r="C20692" t="str">
            <v>Cost In</v>
          </cell>
        </row>
        <row r="20693">
          <cell r="C20693" t="str">
            <v>Cost In</v>
          </cell>
        </row>
        <row r="20694">
          <cell r="C20694" t="str">
            <v>Cost In</v>
          </cell>
        </row>
        <row r="20695">
          <cell r="C20695" t="str">
            <v>Cost In</v>
          </cell>
        </row>
        <row r="20696">
          <cell r="C20696" t="str">
            <v>Cost In</v>
          </cell>
        </row>
        <row r="20697">
          <cell r="C20697" t="str">
            <v>Cost In</v>
          </cell>
        </row>
        <row r="20698">
          <cell r="C20698" t="str">
            <v>Cost In</v>
          </cell>
        </row>
        <row r="20699">
          <cell r="C20699" t="str">
            <v>Cost In</v>
          </cell>
        </row>
        <row r="20700">
          <cell r="C20700" t="str">
            <v>Cost In</v>
          </cell>
        </row>
        <row r="20701">
          <cell r="C20701" t="str">
            <v>Cost In</v>
          </cell>
        </row>
        <row r="20702">
          <cell r="C20702" t="str">
            <v>Cost In</v>
          </cell>
        </row>
        <row r="20703">
          <cell r="C20703" t="str">
            <v>Cost In</v>
          </cell>
        </row>
        <row r="20704">
          <cell r="C20704" t="str">
            <v>Cost In</v>
          </cell>
        </row>
        <row r="20705">
          <cell r="C20705" t="str">
            <v>Cost In</v>
          </cell>
        </row>
        <row r="20706">
          <cell r="C20706" t="str">
            <v>Cost In</v>
          </cell>
        </row>
        <row r="20707">
          <cell r="C20707" t="str">
            <v>Cost In</v>
          </cell>
        </row>
        <row r="20708">
          <cell r="C20708" t="str">
            <v>Cost In</v>
          </cell>
        </row>
        <row r="20709">
          <cell r="C20709" t="str">
            <v>Cost In</v>
          </cell>
        </row>
        <row r="20710">
          <cell r="C20710" t="str">
            <v>Cost In</v>
          </cell>
        </row>
        <row r="20711">
          <cell r="C20711" t="str">
            <v>Cost In</v>
          </cell>
        </row>
        <row r="20712">
          <cell r="C20712" t="str">
            <v>Cost In</v>
          </cell>
        </row>
        <row r="20713">
          <cell r="C20713" t="str">
            <v>Cost In</v>
          </cell>
        </row>
        <row r="20714">
          <cell r="C20714" t="str">
            <v>Cost In</v>
          </cell>
        </row>
        <row r="20715">
          <cell r="C20715" t="str">
            <v>Cost In</v>
          </cell>
        </row>
        <row r="20716">
          <cell r="C20716" t="str">
            <v>Cost In</v>
          </cell>
        </row>
        <row r="20717">
          <cell r="C20717" t="str">
            <v>Cost In</v>
          </cell>
        </row>
        <row r="20718">
          <cell r="C20718" t="str">
            <v>Cost In</v>
          </cell>
        </row>
        <row r="20719">
          <cell r="C20719" t="str">
            <v>Cost In</v>
          </cell>
        </row>
        <row r="20720">
          <cell r="C20720" t="str">
            <v>Cost In</v>
          </cell>
        </row>
        <row r="20721">
          <cell r="C20721" t="str">
            <v>Cost In</v>
          </cell>
        </row>
        <row r="20722">
          <cell r="C20722" t="str">
            <v>Cost In</v>
          </cell>
        </row>
        <row r="20723">
          <cell r="C20723" t="str">
            <v>Cost In</v>
          </cell>
        </row>
        <row r="20724">
          <cell r="C20724" t="str">
            <v>Cost In</v>
          </cell>
        </row>
        <row r="20725">
          <cell r="C20725" t="str">
            <v>Cost In</v>
          </cell>
        </row>
        <row r="20726">
          <cell r="C20726" t="str">
            <v>Cost In</v>
          </cell>
        </row>
        <row r="20727">
          <cell r="C20727" t="str">
            <v>Cost In</v>
          </cell>
        </row>
        <row r="20728">
          <cell r="C20728" t="str">
            <v>Cost In</v>
          </cell>
        </row>
        <row r="20729">
          <cell r="C20729" t="str">
            <v>Cost In</v>
          </cell>
        </row>
        <row r="20730">
          <cell r="C20730" t="str">
            <v>Cost In</v>
          </cell>
        </row>
        <row r="20731">
          <cell r="C20731" t="str">
            <v>Cost In</v>
          </cell>
        </row>
        <row r="20732">
          <cell r="C20732" t="str">
            <v>Cost In</v>
          </cell>
        </row>
        <row r="20733">
          <cell r="C20733" t="str">
            <v>Cost In</v>
          </cell>
        </row>
        <row r="20734">
          <cell r="C20734" t="str">
            <v>Cost In</v>
          </cell>
        </row>
        <row r="20735">
          <cell r="C20735" t="str">
            <v>Cost In</v>
          </cell>
        </row>
        <row r="20736">
          <cell r="C20736" t="str">
            <v>Cost In</v>
          </cell>
        </row>
        <row r="20737">
          <cell r="C20737" t="str">
            <v>Cost In</v>
          </cell>
        </row>
        <row r="20738">
          <cell r="C20738" t="str">
            <v>Cost In</v>
          </cell>
        </row>
        <row r="20739">
          <cell r="C20739" t="str">
            <v>Cost In</v>
          </cell>
        </row>
        <row r="20740">
          <cell r="C20740" t="str">
            <v>Cost In</v>
          </cell>
        </row>
        <row r="20741">
          <cell r="C20741" t="str">
            <v>Cost In</v>
          </cell>
        </row>
        <row r="20742">
          <cell r="C20742" t="str">
            <v>Cost In</v>
          </cell>
        </row>
        <row r="20743">
          <cell r="C20743" t="str">
            <v>Cost In</v>
          </cell>
        </row>
        <row r="20744">
          <cell r="C20744" t="str">
            <v>Cost In</v>
          </cell>
        </row>
        <row r="20745">
          <cell r="C20745" t="str">
            <v>Cost In</v>
          </cell>
        </row>
        <row r="20746">
          <cell r="C20746" t="str">
            <v>Cost In</v>
          </cell>
        </row>
        <row r="20747">
          <cell r="C20747" t="str">
            <v>Cost In</v>
          </cell>
        </row>
        <row r="20748">
          <cell r="C20748" t="str">
            <v>Cost In</v>
          </cell>
        </row>
        <row r="20749">
          <cell r="C20749" t="str">
            <v>Cost In</v>
          </cell>
        </row>
        <row r="20750">
          <cell r="C20750" t="str">
            <v>Cost In</v>
          </cell>
        </row>
        <row r="20751">
          <cell r="C20751" t="str">
            <v>Cost In</v>
          </cell>
        </row>
        <row r="20752">
          <cell r="C20752" t="str">
            <v>Cost In</v>
          </cell>
        </row>
        <row r="20753">
          <cell r="C20753" t="str">
            <v>Cost In</v>
          </cell>
        </row>
        <row r="20754">
          <cell r="C20754" t="str">
            <v>Cost In</v>
          </cell>
        </row>
        <row r="20755">
          <cell r="C20755" t="str">
            <v>Cost In</v>
          </cell>
        </row>
        <row r="20756">
          <cell r="C20756" t="str">
            <v>Cost In</v>
          </cell>
        </row>
        <row r="20757">
          <cell r="C20757" t="str">
            <v>Cost In</v>
          </cell>
        </row>
        <row r="20758">
          <cell r="C20758" t="str">
            <v>Cost In</v>
          </cell>
        </row>
        <row r="20759">
          <cell r="C20759" t="str">
            <v>Cost In</v>
          </cell>
        </row>
        <row r="20760">
          <cell r="C20760" t="str">
            <v>Cost In</v>
          </cell>
        </row>
        <row r="20761">
          <cell r="C20761" t="str">
            <v>Cost In</v>
          </cell>
        </row>
        <row r="20762">
          <cell r="C20762" t="str">
            <v>Cost In</v>
          </cell>
        </row>
        <row r="20763">
          <cell r="C20763" t="str">
            <v>Cost In</v>
          </cell>
        </row>
        <row r="20764">
          <cell r="C20764" t="str">
            <v>Cost In</v>
          </cell>
        </row>
        <row r="20765">
          <cell r="C20765" t="str">
            <v>Cost In</v>
          </cell>
        </row>
        <row r="20766">
          <cell r="C20766" t="str">
            <v>Cost In</v>
          </cell>
        </row>
        <row r="20767">
          <cell r="C20767" t="str">
            <v>Cost In</v>
          </cell>
        </row>
        <row r="20768">
          <cell r="C20768" t="str">
            <v>Cost In</v>
          </cell>
        </row>
        <row r="20769">
          <cell r="C20769" t="str">
            <v>Cost In</v>
          </cell>
        </row>
        <row r="20770">
          <cell r="C20770" t="str">
            <v>Cost In</v>
          </cell>
        </row>
        <row r="20771">
          <cell r="C20771" t="str">
            <v>Cost In</v>
          </cell>
        </row>
        <row r="20772">
          <cell r="C20772" t="str">
            <v>Cost In</v>
          </cell>
        </row>
        <row r="20773">
          <cell r="C20773" t="str">
            <v>Cost In</v>
          </cell>
        </row>
        <row r="20774">
          <cell r="C20774" t="str">
            <v>Cost In</v>
          </cell>
        </row>
        <row r="20775">
          <cell r="C20775" t="str">
            <v>Cost In</v>
          </cell>
        </row>
        <row r="20776">
          <cell r="C20776" t="str">
            <v>Cost In</v>
          </cell>
        </row>
        <row r="20777">
          <cell r="C20777" t="str">
            <v>Cost In</v>
          </cell>
        </row>
        <row r="20778">
          <cell r="C20778" t="str">
            <v>Cost In</v>
          </cell>
        </row>
        <row r="20779">
          <cell r="C20779" t="str">
            <v>Cost In</v>
          </cell>
        </row>
        <row r="20780">
          <cell r="C20780" t="str">
            <v>Cost In</v>
          </cell>
        </row>
        <row r="20781">
          <cell r="C20781" t="str">
            <v>Cost In</v>
          </cell>
        </row>
        <row r="20782">
          <cell r="C20782" t="str">
            <v>Cost In</v>
          </cell>
        </row>
        <row r="20783">
          <cell r="C20783" t="str">
            <v>Cost In</v>
          </cell>
        </row>
        <row r="20784">
          <cell r="C20784" t="str">
            <v>Cost In</v>
          </cell>
        </row>
        <row r="20785">
          <cell r="C20785" t="str">
            <v>Cost In</v>
          </cell>
        </row>
        <row r="20786">
          <cell r="C20786" t="str">
            <v>Cost In</v>
          </cell>
        </row>
        <row r="20787">
          <cell r="C20787" t="str">
            <v>Cost In</v>
          </cell>
        </row>
        <row r="20788">
          <cell r="C20788" t="str">
            <v>Cost In</v>
          </cell>
        </row>
        <row r="20789">
          <cell r="C20789" t="str">
            <v>Cost In</v>
          </cell>
        </row>
        <row r="20790">
          <cell r="C20790" t="str">
            <v>Cost In</v>
          </cell>
        </row>
        <row r="20791">
          <cell r="C20791" t="str">
            <v>Cost In</v>
          </cell>
        </row>
        <row r="20792">
          <cell r="C20792" t="str">
            <v>Cost In</v>
          </cell>
        </row>
        <row r="20793">
          <cell r="C20793" t="str">
            <v>Cost In</v>
          </cell>
        </row>
        <row r="20794">
          <cell r="C20794" t="str">
            <v>Cost In</v>
          </cell>
        </row>
        <row r="20795">
          <cell r="C20795" t="str">
            <v>Cost In</v>
          </cell>
        </row>
        <row r="20796">
          <cell r="C20796" t="str">
            <v>Cost In</v>
          </cell>
        </row>
        <row r="20797">
          <cell r="C20797" t="str">
            <v>Cost In</v>
          </cell>
        </row>
        <row r="20798">
          <cell r="C20798" t="str">
            <v>Cost In</v>
          </cell>
        </row>
        <row r="20799">
          <cell r="C20799" t="str">
            <v>Cost In</v>
          </cell>
        </row>
        <row r="20800">
          <cell r="C20800" t="str">
            <v>Cost In</v>
          </cell>
        </row>
        <row r="20801">
          <cell r="C20801" t="str">
            <v>Cost In</v>
          </cell>
        </row>
        <row r="20802">
          <cell r="C20802" t="str">
            <v>Cost In</v>
          </cell>
        </row>
        <row r="20803">
          <cell r="C20803" t="str">
            <v>Cost In</v>
          </cell>
        </row>
        <row r="20804">
          <cell r="C20804" t="str">
            <v>Cost In</v>
          </cell>
        </row>
        <row r="20805">
          <cell r="C20805" t="str">
            <v>Cost In</v>
          </cell>
        </row>
        <row r="20806">
          <cell r="C20806" t="str">
            <v>Cost In</v>
          </cell>
        </row>
        <row r="20807">
          <cell r="C20807" t="str">
            <v>Cost In</v>
          </cell>
        </row>
        <row r="20808">
          <cell r="C20808" t="str">
            <v>Cost In</v>
          </cell>
        </row>
        <row r="20809">
          <cell r="C20809" t="str">
            <v>Cost In</v>
          </cell>
        </row>
        <row r="20810">
          <cell r="C20810" t="str">
            <v>Cost In</v>
          </cell>
        </row>
        <row r="20811">
          <cell r="C20811" t="str">
            <v>Cost In</v>
          </cell>
        </row>
        <row r="20812">
          <cell r="C20812" t="str">
            <v>Cost In</v>
          </cell>
        </row>
        <row r="20813">
          <cell r="C20813" t="str">
            <v>Cost In</v>
          </cell>
        </row>
        <row r="20814">
          <cell r="C20814" t="str">
            <v>Cost In</v>
          </cell>
        </row>
        <row r="20815">
          <cell r="C20815" t="str">
            <v>Cost In</v>
          </cell>
        </row>
        <row r="20816">
          <cell r="C20816" t="str">
            <v>Cost In</v>
          </cell>
        </row>
        <row r="20817">
          <cell r="C20817" t="str">
            <v>Cost In</v>
          </cell>
        </row>
        <row r="20818">
          <cell r="C20818" t="str">
            <v>Cost In</v>
          </cell>
        </row>
        <row r="20819">
          <cell r="C20819" t="str">
            <v>Cost In</v>
          </cell>
        </row>
        <row r="20820">
          <cell r="C20820" t="str">
            <v>Cost In</v>
          </cell>
        </row>
        <row r="20821">
          <cell r="C20821" t="str">
            <v>Cost In</v>
          </cell>
        </row>
        <row r="20822">
          <cell r="C20822" t="str">
            <v>Cost In</v>
          </cell>
        </row>
        <row r="20823">
          <cell r="C20823" t="str">
            <v>Cost In</v>
          </cell>
        </row>
        <row r="20824">
          <cell r="C20824" t="str">
            <v>Cost In</v>
          </cell>
        </row>
        <row r="20825">
          <cell r="C20825" t="str">
            <v>Cost In</v>
          </cell>
        </row>
        <row r="20826">
          <cell r="C20826" t="str">
            <v>Cost In</v>
          </cell>
        </row>
        <row r="20827">
          <cell r="C20827" t="str">
            <v>Cost In</v>
          </cell>
        </row>
        <row r="20828">
          <cell r="C20828" t="str">
            <v>Cost In</v>
          </cell>
        </row>
        <row r="20829">
          <cell r="C20829" t="str">
            <v>Cost In</v>
          </cell>
        </row>
        <row r="20830">
          <cell r="C20830" t="str">
            <v>Cost In</v>
          </cell>
        </row>
        <row r="20831">
          <cell r="C20831" t="str">
            <v>Cost In</v>
          </cell>
        </row>
        <row r="20832">
          <cell r="C20832" t="str">
            <v>Cost In</v>
          </cell>
        </row>
        <row r="20833">
          <cell r="C20833" t="str">
            <v>Cost In</v>
          </cell>
        </row>
        <row r="20834">
          <cell r="C20834" t="str">
            <v>Cost In</v>
          </cell>
        </row>
        <row r="20835">
          <cell r="C20835" t="str">
            <v>Cost In</v>
          </cell>
        </row>
        <row r="20836">
          <cell r="C20836" t="str">
            <v>Cost In</v>
          </cell>
        </row>
        <row r="20837">
          <cell r="C20837" t="str">
            <v>Cost In</v>
          </cell>
        </row>
        <row r="20838">
          <cell r="C20838" t="str">
            <v>Cost In</v>
          </cell>
        </row>
        <row r="20839">
          <cell r="C20839" t="str">
            <v>Cost In</v>
          </cell>
        </row>
        <row r="20840">
          <cell r="C20840" t="str">
            <v>Cost In</v>
          </cell>
        </row>
        <row r="20841">
          <cell r="C20841" t="str">
            <v>Cost In</v>
          </cell>
        </row>
        <row r="20842">
          <cell r="C20842" t="str">
            <v>Cost In</v>
          </cell>
        </row>
        <row r="20843">
          <cell r="C20843" t="str">
            <v>Cost In</v>
          </cell>
        </row>
        <row r="20844">
          <cell r="C20844" t="str">
            <v>Cost In</v>
          </cell>
        </row>
        <row r="20845">
          <cell r="C20845" t="str">
            <v>Cost In</v>
          </cell>
        </row>
        <row r="20846">
          <cell r="C20846" t="str">
            <v>Cost In</v>
          </cell>
        </row>
        <row r="20847">
          <cell r="C20847" t="str">
            <v>Cost In</v>
          </cell>
        </row>
        <row r="20848">
          <cell r="C20848" t="str">
            <v>Cost In</v>
          </cell>
        </row>
        <row r="20849">
          <cell r="C20849" t="str">
            <v>Cost In</v>
          </cell>
        </row>
        <row r="20850">
          <cell r="C20850" t="str">
            <v>Cost In</v>
          </cell>
        </row>
        <row r="20851">
          <cell r="C20851" t="str">
            <v>Cost In</v>
          </cell>
        </row>
        <row r="20852">
          <cell r="C20852" t="str">
            <v>Cost In</v>
          </cell>
        </row>
        <row r="20853">
          <cell r="C20853" t="str">
            <v>Cost In</v>
          </cell>
        </row>
        <row r="20854">
          <cell r="C20854" t="str">
            <v>Cost In</v>
          </cell>
        </row>
        <row r="20855">
          <cell r="C20855" t="str">
            <v>Cost In</v>
          </cell>
        </row>
        <row r="20856">
          <cell r="C20856" t="str">
            <v>Cost In</v>
          </cell>
        </row>
        <row r="20857">
          <cell r="C20857" t="str">
            <v>Cost In</v>
          </cell>
        </row>
        <row r="20858">
          <cell r="C20858" t="str">
            <v>Cost In</v>
          </cell>
        </row>
        <row r="20859">
          <cell r="C20859" t="str">
            <v>Cost In</v>
          </cell>
        </row>
        <row r="20860">
          <cell r="C20860" t="str">
            <v>Cost In</v>
          </cell>
        </row>
        <row r="20861">
          <cell r="C20861" t="str">
            <v>Cost In</v>
          </cell>
        </row>
        <row r="20862">
          <cell r="C20862" t="str">
            <v>Cost In</v>
          </cell>
        </row>
        <row r="20863">
          <cell r="C20863" t="str">
            <v>Cost In</v>
          </cell>
        </row>
        <row r="20864">
          <cell r="C20864" t="str">
            <v>Cost In</v>
          </cell>
        </row>
        <row r="20865">
          <cell r="C20865" t="str">
            <v>Cost In</v>
          </cell>
        </row>
        <row r="20866">
          <cell r="C20866" t="str">
            <v>Cost In</v>
          </cell>
        </row>
        <row r="20867">
          <cell r="C20867" t="str">
            <v>Cost In</v>
          </cell>
        </row>
        <row r="20868">
          <cell r="C20868" t="str">
            <v>Cost In</v>
          </cell>
        </row>
        <row r="20869">
          <cell r="C20869" t="str">
            <v>Cost In</v>
          </cell>
        </row>
        <row r="20870">
          <cell r="C20870" t="str">
            <v>Cost In</v>
          </cell>
        </row>
        <row r="20871">
          <cell r="C20871" t="str">
            <v>Cost In</v>
          </cell>
        </row>
        <row r="20872">
          <cell r="C20872" t="str">
            <v>Cost In</v>
          </cell>
        </row>
        <row r="20873">
          <cell r="C20873" t="str">
            <v>Cost In</v>
          </cell>
        </row>
        <row r="20874">
          <cell r="C20874" t="str">
            <v>Cost In</v>
          </cell>
        </row>
        <row r="20875">
          <cell r="C20875" t="str">
            <v>Cost In</v>
          </cell>
        </row>
        <row r="20876">
          <cell r="C20876" t="str">
            <v>Cost In</v>
          </cell>
        </row>
        <row r="20877">
          <cell r="C20877" t="str">
            <v>Cost In</v>
          </cell>
        </row>
        <row r="20878">
          <cell r="C20878" t="str">
            <v>Cost In</v>
          </cell>
        </row>
        <row r="20879">
          <cell r="C20879" t="str">
            <v>Cost In</v>
          </cell>
        </row>
        <row r="20880">
          <cell r="C20880" t="str">
            <v>Cost In</v>
          </cell>
        </row>
        <row r="20881">
          <cell r="C20881" t="str">
            <v>Cost In</v>
          </cell>
        </row>
        <row r="20882">
          <cell r="C20882" t="str">
            <v>Cost In</v>
          </cell>
        </row>
        <row r="20883">
          <cell r="C20883" t="str">
            <v>Cost In</v>
          </cell>
        </row>
        <row r="20884">
          <cell r="C20884" t="str">
            <v>Cost In</v>
          </cell>
        </row>
        <row r="20885">
          <cell r="C20885" t="str">
            <v>Cost In</v>
          </cell>
        </row>
        <row r="20886">
          <cell r="C20886" t="str">
            <v>Cost In</v>
          </cell>
        </row>
        <row r="20887">
          <cell r="C20887" t="str">
            <v>Cost In</v>
          </cell>
        </row>
        <row r="20888">
          <cell r="C20888" t="str">
            <v>Cost In</v>
          </cell>
        </row>
        <row r="20889">
          <cell r="C20889" t="str">
            <v>Cost In</v>
          </cell>
        </row>
        <row r="20890">
          <cell r="C20890" t="str">
            <v>Cost In</v>
          </cell>
        </row>
        <row r="20891">
          <cell r="C20891" t="str">
            <v>Cost In</v>
          </cell>
        </row>
        <row r="20892">
          <cell r="C20892" t="str">
            <v>Cost In</v>
          </cell>
        </row>
        <row r="20893">
          <cell r="C20893" t="str">
            <v>Cost In</v>
          </cell>
        </row>
        <row r="20894">
          <cell r="C20894" t="str">
            <v>Cost In</v>
          </cell>
        </row>
        <row r="20895">
          <cell r="C20895" t="str">
            <v>Cost In</v>
          </cell>
        </row>
        <row r="20896">
          <cell r="C20896" t="str">
            <v>Cost In</v>
          </cell>
        </row>
        <row r="20897">
          <cell r="C20897" t="str">
            <v>Cost In</v>
          </cell>
        </row>
        <row r="20898">
          <cell r="C20898" t="str">
            <v>Cost In</v>
          </cell>
        </row>
        <row r="20899">
          <cell r="C20899" t="str">
            <v>Cost In</v>
          </cell>
        </row>
        <row r="20900">
          <cell r="C20900" t="str">
            <v>Cost In</v>
          </cell>
        </row>
        <row r="20901">
          <cell r="C20901" t="str">
            <v>Cost In</v>
          </cell>
        </row>
        <row r="20902">
          <cell r="C20902" t="str">
            <v>Cost In</v>
          </cell>
        </row>
        <row r="20903">
          <cell r="C20903" t="str">
            <v>Cost In</v>
          </cell>
        </row>
        <row r="20904">
          <cell r="C20904" t="str">
            <v>Cost In</v>
          </cell>
        </row>
        <row r="20905">
          <cell r="C20905" t="str">
            <v>Cost In</v>
          </cell>
        </row>
        <row r="20906">
          <cell r="C20906" t="str">
            <v>Cost In</v>
          </cell>
        </row>
        <row r="20907">
          <cell r="C20907" t="str">
            <v>Cost In</v>
          </cell>
        </row>
        <row r="20908">
          <cell r="C20908" t="str">
            <v>Cost In</v>
          </cell>
        </row>
        <row r="20909">
          <cell r="C20909" t="str">
            <v>Cost In</v>
          </cell>
        </row>
        <row r="20910">
          <cell r="C20910" t="str">
            <v>Cost In</v>
          </cell>
        </row>
        <row r="20911">
          <cell r="C20911" t="str">
            <v>Cost In</v>
          </cell>
        </row>
        <row r="20912">
          <cell r="C20912" t="str">
            <v>Cost In</v>
          </cell>
        </row>
        <row r="20913">
          <cell r="C20913" t="str">
            <v>Cost In</v>
          </cell>
        </row>
        <row r="20914">
          <cell r="C20914" t="str">
            <v>Cost In</v>
          </cell>
        </row>
        <row r="20915">
          <cell r="C20915" t="str">
            <v>Cost In</v>
          </cell>
        </row>
        <row r="20916">
          <cell r="C20916" t="str">
            <v>Cost In</v>
          </cell>
        </row>
        <row r="20917">
          <cell r="C20917" t="str">
            <v>Cost In</v>
          </cell>
        </row>
        <row r="20918">
          <cell r="C20918" t="str">
            <v>Cost In</v>
          </cell>
        </row>
        <row r="20919">
          <cell r="C20919" t="str">
            <v>Cost In</v>
          </cell>
        </row>
        <row r="20920">
          <cell r="C20920" t="str">
            <v>Cost In</v>
          </cell>
        </row>
        <row r="20921">
          <cell r="C20921" t="str">
            <v>Cost In</v>
          </cell>
        </row>
        <row r="20922">
          <cell r="C20922" t="str">
            <v>Cost In</v>
          </cell>
        </row>
        <row r="20923">
          <cell r="C20923" t="str">
            <v>Cost In</v>
          </cell>
        </row>
        <row r="20924">
          <cell r="C20924" t="str">
            <v>Cost In</v>
          </cell>
        </row>
        <row r="20925">
          <cell r="C20925" t="str">
            <v>Cost In</v>
          </cell>
        </row>
        <row r="20926">
          <cell r="C20926" t="str">
            <v>Cost In</v>
          </cell>
        </row>
        <row r="20927">
          <cell r="C20927" t="str">
            <v>Cost In</v>
          </cell>
        </row>
        <row r="20928">
          <cell r="C20928" t="str">
            <v>Cost In</v>
          </cell>
        </row>
        <row r="20929">
          <cell r="C20929" t="str">
            <v>Cost In</v>
          </cell>
        </row>
        <row r="20930">
          <cell r="C20930" t="str">
            <v>Cost In</v>
          </cell>
        </row>
        <row r="20931">
          <cell r="C20931" t="str">
            <v>Cost In</v>
          </cell>
        </row>
        <row r="20932">
          <cell r="C20932" t="str">
            <v>Cost In</v>
          </cell>
        </row>
        <row r="20933">
          <cell r="C20933" t="str">
            <v>Cost In</v>
          </cell>
        </row>
        <row r="20934">
          <cell r="C20934" t="str">
            <v>Cost In</v>
          </cell>
        </row>
        <row r="20935">
          <cell r="C20935" t="str">
            <v>Cost In</v>
          </cell>
        </row>
        <row r="20936">
          <cell r="C20936" t="str">
            <v>Cost In</v>
          </cell>
        </row>
        <row r="20937">
          <cell r="C20937" t="str">
            <v>Cost In</v>
          </cell>
        </row>
        <row r="20938">
          <cell r="C20938" t="str">
            <v>Cost In</v>
          </cell>
        </row>
        <row r="20939">
          <cell r="C20939" t="str">
            <v>Cost In</v>
          </cell>
        </row>
        <row r="20940">
          <cell r="C20940" t="str">
            <v>Cost In</v>
          </cell>
        </row>
        <row r="20941">
          <cell r="C20941" t="str">
            <v>Cost In</v>
          </cell>
        </row>
        <row r="20942">
          <cell r="C20942" t="str">
            <v>Cost In</v>
          </cell>
        </row>
        <row r="20943">
          <cell r="C20943" t="str">
            <v>Cost In</v>
          </cell>
        </row>
        <row r="20944">
          <cell r="C20944" t="str">
            <v>Cost In</v>
          </cell>
        </row>
        <row r="20945">
          <cell r="C20945" t="str">
            <v>Cost In</v>
          </cell>
        </row>
        <row r="20946">
          <cell r="C20946" t="str">
            <v>Cost In</v>
          </cell>
        </row>
        <row r="20947">
          <cell r="C20947" t="str">
            <v>Cost In</v>
          </cell>
        </row>
        <row r="20948">
          <cell r="C20948" t="str">
            <v>Cost In</v>
          </cell>
        </row>
        <row r="20949">
          <cell r="C20949" t="str">
            <v>Cost In</v>
          </cell>
        </row>
        <row r="20950">
          <cell r="C20950" t="str">
            <v>Cost In</v>
          </cell>
        </row>
        <row r="20951">
          <cell r="C20951" t="str">
            <v>Cost In</v>
          </cell>
        </row>
        <row r="20952">
          <cell r="C20952" t="str">
            <v>Cost In</v>
          </cell>
        </row>
        <row r="20953">
          <cell r="C20953" t="str">
            <v>Cost In</v>
          </cell>
        </row>
        <row r="20954">
          <cell r="C20954" t="str">
            <v>Cost In</v>
          </cell>
        </row>
        <row r="20955">
          <cell r="C20955" t="str">
            <v>Cost In</v>
          </cell>
        </row>
        <row r="20956">
          <cell r="C20956" t="str">
            <v>Cost In</v>
          </cell>
        </row>
        <row r="20957">
          <cell r="C20957" t="str">
            <v>Cost In</v>
          </cell>
        </row>
        <row r="20958">
          <cell r="C20958" t="str">
            <v>Cost In</v>
          </cell>
        </row>
        <row r="20959">
          <cell r="C20959" t="str">
            <v>Cost In</v>
          </cell>
        </row>
        <row r="20960">
          <cell r="C20960" t="str">
            <v>Cost In</v>
          </cell>
        </row>
        <row r="20961">
          <cell r="C20961" t="str">
            <v>Cost In</v>
          </cell>
        </row>
        <row r="20962">
          <cell r="C20962" t="str">
            <v>Cost In</v>
          </cell>
        </row>
        <row r="20963">
          <cell r="C20963" t="str">
            <v>Cost In</v>
          </cell>
        </row>
        <row r="20964">
          <cell r="C20964" t="str">
            <v>Cost In</v>
          </cell>
        </row>
        <row r="20965">
          <cell r="C20965" t="str">
            <v>Cost In</v>
          </cell>
        </row>
        <row r="20966">
          <cell r="C20966" t="str">
            <v>Cost In</v>
          </cell>
        </row>
        <row r="20967">
          <cell r="C20967" t="str">
            <v>Cost In</v>
          </cell>
        </row>
        <row r="20968">
          <cell r="C20968" t="str">
            <v>Cost In</v>
          </cell>
        </row>
        <row r="20969">
          <cell r="C20969" t="str">
            <v>Cost In</v>
          </cell>
        </row>
        <row r="20970">
          <cell r="C20970" t="str">
            <v>Cost In</v>
          </cell>
        </row>
        <row r="20971">
          <cell r="C20971" t="str">
            <v>Cost In</v>
          </cell>
        </row>
        <row r="20972">
          <cell r="C20972" t="str">
            <v>Cost In</v>
          </cell>
        </row>
        <row r="20973">
          <cell r="C20973" t="str">
            <v>Cost In</v>
          </cell>
        </row>
        <row r="20974">
          <cell r="C20974" t="str">
            <v>Cost In</v>
          </cell>
        </row>
        <row r="20975">
          <cell r="C20975" t="str">
            <v>Cost In</v>
          </cell>
        </row>
        <row r="20976">
          <cell r="C20976" t="str">
            <v>Cost In</v>
          </cell>
        </row>
        <row r="20977">
          <cell r="C20977" t="str">
            <v>Cost In</v>
          </cell>
        </row>
        <row r="20978">
          <cell r="C20978" t="str">
            <v>Cost In</v>
          </cell>
        </row>
        <row r="20979">
          <cell r="C20979" t="str">
            <v>Cost In</v>
          </cell>
        </row>
        <row r="20980">
          <cell r="C20980" t="str">
            <v>Cost In</v>
          </cell>
        </row>
        <row r="20981">
          <cell r="C20981" t="str">
            <v>Cost In</v>
          </cell>
        </row>
        <row r="20982">
          <cell r="C20982" t="str">
            <v>Cost In</v>
          </cell>
        </row>
        <row r="20983">
          <cell r="C20983" t="str">
            <v>Cost In</v>
          </cell>
        </row>
        <row r="20984">
          <cell r="C20984" t="str">
            <v>Cost In</v>
          </cell>
        </row>
        <row r="20985">
          <cell r="C20985" t="str">
            <v>Cost In</v>
          </cell>
        </row>
        <row r="20986">
          <cell r="C20986" t="str">
            <v>Cost In</v>
          </cell>
        </row>
        <row r="20987">
          <cell r="C20987" t="str">
            <v>Cost In</v>
          </cell>
        </row>
        <row r="20988">
          <cell r="C20988" t="str">
            <v>Cost In</v>
          </cell>
        </row>
        <row r="20989">
          <cell r="C20989" t="str">
            <v>Cost In</v>
          </cell>
        </row>
        <row r="20990">
          <cell r="C20990" t="str">
            <v>Cost In</v>
          </cell>
        </row>
        <row r="20991">
          <cell r="C20991" t="str">
            <v>Cost In</v>
          </cell>
        </row>
        <row r="20992">
          <cell r="C20992" t="str">
            <v>Cost In</v>
          </cell>
        </row>
        <row r="20993">
          <cell r="C20993" t="str">
            <v>Cost In</v>
          </cell>
        </row>
        <row r="20994">
          <cell r="C20994" t="str">
            <v>Cost In</v>
          </cell>
        </row>
        <row r="20995">
          <cell r="C20995" t="str">
            <v>Cost In</v>
          </cell>
        </row>
        <row r="20996">
          <cell r="C20996" t="str">
            <v>Cost In</v>
          </cell>
        </row>
        <row r="20997">
          <cell r="C20997" t="str">
            <v>Cost In</v>
          </cell>
        </row>
        <row r="20998">
          <cell r="C20998" t="str">
            <v>Cost In</v>
          </cell>
        </row>
        <row r="20999">
          <cell r="C20999" t="str">
            <v>Cost In</v>
          </cell>
        </row>
        <row r="21000">
          <cell r="C21000" t="str">
            <v>Cost In</v>
          </cell>
        </row>
        <row r="21001">
          <cell r="C21001" t="str">
            <v>Cost In</v>
          </cell>
        </row>
        <row r="21002">
          <cell r="C21002" t="str">
            <v>Cost In</v>
          </cell>
        </row>
        <row r="21003">
          <cell r="C21003" t="str">
            <v>Cost In</v>
          </cell>
        </row>
        <row r="21004">
          <cell r="C21004" t="str">
            <v>Cost In</v>
          </cell>
        </row>
        <row r="21005">
          <cell r="C21005" t="str">
            <v>Cost In</v>
          </cell>
        </row>
        <row r="21006">
          <cell r="C21006" t="str">
            <v>Cost In</v>
          </cell>
        </row>
        <row r="21007">
          <cell r="C21007" t="str">
            <v>Cost In</v>
          </cell>
        </row>
        <row r="21008">
          <cell r="C21008" t="str">
            <v>Cost In</v>
          </cell>
        </row>
        <row r="21009">
          <cell r="C21009" t="str">
            <v>Cost In</v>
          </cell>
        </row>
        <row r="21010">
          <cell r="C21010" t="str">
            <v>Cost In</v>
          </cell>
        </row>
        <row r="21011">
          <cell r="C21011" t="str">
            <v>Cost In</v>
          </cell>
        </row>
        <row r="21012">
          <cell r="C21012" t="str">
            <v>Cost In</v>
          </cell>
        </row>
        <row r="21013">
          <cell r="C21013" t="str">
            <v>Cost In</v>
          </cell>
        </row>
        <row r="21014">
          <cell r="C21014" t="str">
            <v>Cost In</v>
          </cell>
        </row>
        <row r="21015">
          <cell r="C21015" t="str">
            <v>Cost In</v>
          </cell>
        </row>
        <row r="21016">
          <cell r="C21016" t="str">
            <v>Cost In</v>
          </cell>
        </row>
        <row r="21017">
          <cell r="C21017" t="str">
            <v>Cost In</v>
          </cell>
        </row>
        <row r="21018">
          <cell r="C21018" t="str">
            <v>Cost In</v>
          </cell>
        </row>
        <row r="21019">
          <cell r="C21019" t="str">
            <v>Cost In</v>
          </cell>
        </row>
        <row r="21020">
          <cell r="C21020" t="str">
            <v>Cost In</v>
          </cell>
        </row>
        <row r="21021">
          <cell r="C21021" t="str">
            <v>Cost In</v>
          </cell>
        </row>
        <row r="21022">
          <cell r="C21022" t="str">
            <v>Cost In</v>
          </cell>
        </row>
        <row r="21023">
          <cell r="C21023" t="str">
            <v>Cost In</v>
          </cell>
        </row>
        <row r="21024">
          <cell r="C21024" t="str">
            <v>Cost In</v>
          </cell>
        </row>
        <row r="21025">
          <cell r="C21025" t="str">
            <v>Cost In</v>
          </cell>
        </row>
        <row r="21026">
          <cell r="C21026" t="str">
            <v>Cost In</v>
          </cell>
        </row>
        <row r="21027">
          <cell r="C21027" t="str">
            <v>Cost In</v>
          </cell>
        </row>
        <row r="21028">
          <cell r="C21028" t="str">
            <v>Cost In</v>
          </cell>
        </row>
        <row r="21029">
          <cell r="C21029" t="str">
            <v>Cost In</v>
          </cell>
        </row>
        <row r="21030">
          <cell r="C21030" t="str">
            <v>Cost In</v>
          </cell>
        </row>
        <row r="21031">
          <cell r="C21031" t="str">
            <v>Cost In</v>
          </cell>
        </row>
        <row r="21032">
          <cell r="C21032" t="str">
            <v>Cost In</v>
          </cell>
        </row>
        <row r="21033">
          <cell r="C21033" t="str">
            <v>Cost In</v>
          </cell>
        </row>
        <row r="21034">
          <cell r="C21034" t="str">
            <v>Cost In</v>
          </cell>
        </row>
        <row r="21035">
          <cell r="C21035" t="str">
            <v>Cost In</v>
          </cell>
        </row>
        <row r="21036">
          <cell r="C21036" t="str">
            <v>Cost In</v>
          </cell>
        </row>
        <row r="21037">
          <cell r="C21037" t="str">
            <v>Cost In</v>
          </cell>
        </row>
        <row r="21038">
          <cell r="C21038" t="str">
            <v>Cost In</v>
          </cell>
        </row>
        <row r="21039">
          <cell r="C21039" t="str">
            <v>Cost In</v>
          </cell>
        </row>
        <row r="21040">
          <cell r="C21040" t="str">
            <v>Cost In</v>
          </cell>
        </row>
        <row r="21041">
          <cell r="C21041" t="str">
            <v>Cost In</v>
          </cell>
        </row>
        <row r="21042">
          <cell r="C21042" t="str">
            <v>Cost In</v>
          </cell>
        </row>
        <row r="21043">
          <cell r="C21043" t="str">
            <v>Cost In</v>
          </cell>
        </row>
        <row r="21044">
          <cell r="C21044" t="str">
            <v>Cost In</v>
          </cell>
        </row>
        <row r="21045">
          <cell r="C21045" t="str">
            <v>Cost In</v>
          </cell>
        </row>
        <row r="21046">
          <cell r="C21046" t="str">
            <v>Cost In</v>
          </cell>
        </row>
        <row r="21047">
          <cell r="C21047" t="str">
            <v>Cost In</v>
          </cell>
        </row>
        <row r="21048">
          <cell r="C21048" t="str">
            <v>Cost In</v>
          </cell>
        </row>
        <row r="21049">
          <cell r="C21049" t="str">
            <v>Cost In</v>
          </cell>
        </row>
        <row r="21050">
          <cell r="C21050" t="str">
            <v>Cost In</v>
          </cell>
        </row>
        <row r="21051">
          <cell r="C21051" t="str">
            <v>Cost In</v>
          </cell>
        </row>
        <row r="21052">
          <cell r="C21052" t="str">
            <v>Cost In</v>
          </cell>
        </row>
        <row r="21053">
          <cell r="C21053" t="str">
            <v>Cost In</v>
          </cell>
        </row>
        <row r="21054">
          <cell r="C21054" t="str">
            <v>Cost In</v>
          </cell>
        </row>
        <row r="21055">
          <cell r="C21055" t="str">
            <v>Cost In</v>
          </cell>
        </row>
        <row r="21056">
          <cell r="C21056" t="str">
            <v>Cost In</v>
          </cell>
        </row>
        <row r="21057">
          <cell r="C21057" t="str">
            <v>Cost In</v>
          </cell>
        </row>
        <row r="21058">
          <cell r="C21058" t="str">
            <v>Cost In</v>
          </cell>
        </row>
        <row r="21059">
          <cell r="C21059" t="str">
            <v>Cost In</v>
          </cell>
        </row>
        <row r="21060">
          <cell r="C21060" t="str">
            <v>Cost In</v>
          </cell>
        </row>
        <row r="21061">
          <cell r="C21061" t="str">
            <v>Cost In</v>
          </cell>
        </row>
        <row r="21062">
          <cell r="C21062" t="str">
            <v>Cost In</v>
          </cell>
        </row>
        <row r="21063">
          <cell r="C21063" t="str">
            <v>Cost In</v>
          </cell>
        </row>
        <row r="21064">
          <cell r="C21064" t="str">
            <v>Cost In</v>
          </cell>
        </row>
        <row r="21065">
          <cell r="C21065" t="str">
            <v>Cost In</v>
          </cell>
        </row>
        <row r="21066">
          <cell r="C21066" t="str">
            <v>Cost In</v>
          </cell>
        </row>
        <row r="21067">
          <cell r="C21067" t="str">
            <v>Cost In</v>
          </cell>
        </row>
        <row r="21068">
          <cell r="C21068" t="str">
            <v>Cost In</v>
          </cell>
        </row>
        <row r="21069">
          <cell r="C21069" t="str">
            <v>Cost In</v>
          </cell>
        </row>
        <row r="21070">
          <cell r="C21070" t="str">
            <v>Cost In</v>
          </cell>
        </row>
        <row r="21071">
          <cell r="C21071" t="str">
            <v>Cost In</v>
          </cell>
        </row>
        <row r="21072">
          <cell r="C21072" t="str">
            <v>Cost In</v>
          </cell>
        </row>
        <row r="21073">
          <cell r="C21073" t="str">
            <v>Cost In</v>
          </cell>
        </row>
        <row r="21074">
          <cell r="C21074" t="str">
            <v>Cost In</v>
          </cell>
        </row>
        <row r="21075">
          <cell r="C21075" t="str">
            <v>Cost In</v>
          </cell>
        </row>
        <row r="21076">
          <cell r="C21076" t="str">
            <v>Cost In</v>
          </cell>
        </row>
        <row r="21077">
          <cell r="C21077" t="str">
            <v>Cost In</v>
          </cell>
        </row>
        <row r="21078">
          <cell r="C21078" t="str">
            <v>Cost In</v>
          </cell>
        </row>
        <row r="21079">
          <cell r="C21079" t="str">
            <v>Cost In</v>
          </cell>
        </row>
        <row r="21080">
          <cell r="C21080" t="str">
            <v>Cost In</v>
          </cell>
        </row>
        <row r="21081">
          <cell r="C21081" t="str">
            <v>Cost In</v>
          </cell>
        </row>
        <row r="21082">
          <cell r="C21082" t="str">
            <v>Cost In</v>
          </cell>
        </row>
        <row r="21083">
          <cell r="C21083" t="str">
            <v>Cost In</v>
          </cell>
        </row>
        <row r="21084">
          <cell r="C21084" t="str">
            <v>Cost In</v>
          </cell>
        </row>
        <row r="21085">
          <cell r="C21085" t="str">
            <v>Cost In</v>
          </cell>
        </row>
        <row r="21086">
          <cell r="C21086" t="str">
            <v>Cost In</v>
          </cell>
        </row>
        <row r="21087">
          <cell r="C21087" t="str">
            <v>Cost In</v>
          </cell>
        </row>
        <row r="21088">
          <cell r="C21088" t="str">
            <v>Cost In</v>
          </cell>
        </row>
        <row r="21089">
          <cell r="C21089" t="str">
            <v>Cost In</v>
          </cell>
        </row>
        <row r="21090">
          <cell r="C21090" t="str">
            <v>Cost In</v>
          </cell>
        </row>
        <row r="21091">
          <cell r="C21091" t="str">
            <v>Cost In</v>
          </cell>
        </row>
        <row r="21092">
          <cell r="C21092" t="str">
            <v>Cost In</v>
          </cell>
        </row>
        <row r="21093">
          <cell r="C21093" t="str">
            <v>Cost In</v>
          </cell>
        </row>
        <row r="21094">
          <cell r="C21094" t="str">
            <v>Cost In</v>
          </cell>
        </row>
        <row r="21095">
          <cell r="C21095" t="str">
            <v>Cost In</v>
          </cell>
        </row>
        <row r="21096">
          <cell r="C21096" t="str">
            <v>Cost In</v>
          </cell>
        </row>
        <row r="21097">
          <cell r="C21097" t="str">
            <v>Cost In</v>
          </cell>
        </row>
        <row r="21098">
          <cell r="C21098" t="str">
            <v>Cost In</v>
          </cell>
        </row>
        <row r="21099">
          <cell r="C21099" t="str">
            <v>Cost In</v>
          </cell>
        </row>
        <row r="21100">
          <cell r="C21100" t="str">
            <v>Cost In</v>
          </cell>
        </row>
        <row r="21101">
          <cell r="C21101" t="str">
            <v>Cost In</v>
          </cell>
        </row>
        <row r="21102">
          <cell r="C21102" t="str">
            <v>Cost In</v>
          </cell>
        </row>
        <row r="21103">
          <cell r="C21103" t="str">
            <v>Cost In</v>
          </cell>
        </row>
        <row r="21104">
          <cell r="C21104" t="str">
            <v>Cost In</v>
          </cell>
        </row>
        <row r="21105">
          <cell r="C21105" t="str">
            <v>Cost In</v>
          </cell>
        </row>
        <row r="21106">
          <cell r="C21106" t="str">
            <v>Cost In</v>
          </cell>
        </row>
        <row r="21107">
          <cell r="C21107" t="str">
            <v>Cost In</v>
          </cell>
        </row>
        <row r="21108">
          <cell r="C21108" t="str">
            <v>Cost In</v>
          </cell>
        </row>
        <row r="21109">
          <cell r="C21109" t="str">
            <v>Cost In</v>
          </cell>
        </row>
        <row r="21110">
          <cell r="C21110" t="str">
            <v>Cost In</v>
          </cell>
        </row>
        <row r="21111">
          <cell r="C21111" t="str">
            <v>Cost In</v>
          </cell>
        </row>
        <row r="21112">
          <cell r="C21112" t="str">
            <v>Cost In</v>
          </cell>
        </row>
        <row r="21113">
          <cell r="C21113" t="str">
            <v>Cost In</v>
          </cell>
        </row>
        <row r="21114">
          <cell r="C21114" t="str">
            <v>Cost In</v>
          </cell>
        </row>
        <row r="21115">
          <cell r="C21115" t="str">
            <v>Cost In</v>
          </cell>
        </row>
        <row r="21116">
          <cell r="C21116" t="str">
            <v>Cost In</v>
          </cell>
        </row>
        <row r="21117">
          <cell r="C21117" t="str">
            <v>Cost In</v>
          </cell>
        </row>
        <row r="21118">
          <cell r="C21118" t="str">
            <v>Cost In</v>
          </cell>
        </row>
        <row r="21119">
          <cell r="C21119" t="str">
            <v>Cost In</v>
          </cell>
        </row>
        <row r="21120">
          <cell r="C21120" t="str">
            <v>Cost In</v>
          </cell>
        </row>
        <row r="21121">
          <cell r="C21121" t="str">
            <v>Cost In</v>
          </cell>
        </row>
        <row r="21122">
          <cell r="C21122" t="str">
            <v>Cost In</v>
          </cell>
        </row>
        <row r="21123">
          <cell r="C21123" t="str">
            <v>Cost In</v>
          </cell>
        </row>
        <row r="21124">
          <cell r="C21124" t="str">
            <v>Cost In</v>
          </cell>
        </row>
        <row r="21125">
          <cell r="C21125" t="str">
            <v>Cost In</v>
          </cell>
        </row>
        <row r="21126">
          <cell r="C21126" t="str">
            <v>Cost In</v>
          </cell>
        </row>
        <row r="21127">
          <cell r="C21127" t="str">
            <v>Cost In</v>
          </cell>
        </row>
        <row r="21128">
          <cell r="C21128" t="str">
            <v>Cost In</v>
          </cell>
        </row>
        <row r="21129">
          <cell r="C21129" t="str">
            <v>Cost In</v>
          </cell>
        </row>
        <row r="21130">
          <cell r="C21130" t="str">
            <v>Cost In</v>
          </cell>
        </row>
        <row r="21131">
          <cell r="C21131" t="str">
            <v>Cost In</v>
          </cell>
        </row>
        <row r="21132">
          <cell r="C21132" t="str">
            <v>Cost In</v>
          </cell>
        </row>
        <row r="21133">
          <cell r="C21133" t="str">
            <v>Cost In</v>
          </cell>
        </row>
        <row r="21134">
          <cell r="C21134" t="str">
            <v>Cost In</v>
          </cell>
        </row>
        <row r="21135">
          <cell r="C21135" t="str">
            <v>Cost In</v>
          </cell>
        </row>
        <row r="21136">
          <cell r="C21136" t="str">
            <v>Cost In</v>
          </cell>
        </row>
        <row r="21137">
          <cell r="C21137" t="str">
            <v>Cost In</v>
          </cell>
        </row>
        <row r="21138">
          <cell r="C21138" t="str">
            <v>Cost In</v>
          </cell>
        </row>
        <row r="21139">
          <cell r="C21139" t="str">
            <v>Cost In</v>
          </cell>
        </row>
        <row r="21140">
          <cell r="C21140" t="str">
            <v>Cost In</v>
          </cell>
        </row>
        <row r="21141">
          <cell r="C21141" t="str">
            <v>Cost In</v>
          </cell>
        </row>
        <row r="21142">
          <cell r="C21142" t="str">
            <v>Cost In</v>
          </cell>
        </row>
        <row r="21143">
          <cell r="C21143" t="str">
            <v>Cost In</v>
          </cell>
        </row>
        <row r="21144">
          <cell r="C21144" t="str">
            <v>Cost In</v>
          </cell>
        </row>
        <row r="21145">
          <cell r="C21145" t="str">
            <v>Cost In</v>
          </cell>
        </row>
        <row r="21146">
          <cell r="C21146" t="str">
            <v>Cost In</v>
          </cell>
        </row>
        <row r="21147">
          <cell r="C21147" t="str">
            <v>Cost In</v>
          </cell>
        </row>
        <row r="21148">
          <cell r="C21148" t="str">
            <v>Cost In</v>
          </cell>
        </row>
        <row r="21149">
          <cell r="C21149" t="str">
            <v>Cost In</v>
          </cell>
        </row>
        <row r="21150">
          <cell r="C21150" t="str">
            <v>Cost In</v>
          </cell>
        </row>
        <row r="21151">
          <cell r="C21151" t="str">
            <v>Cost In</v>
          </cell>
        </row>
        <row r="21152">
          <cell r="C21152" t="str">
            <v>Cost In</v>
          </cell>
        </row>
        <row r="21153">
          <cell r="C21153" t="str">
            <v>Cost In</v>
          </cell>
        </row>
        <row r="21154">
          <cell r="C21154" t="str">
            <v>Cost In</v>
          </cell>
        </row>
        <row r="21155">
          <cell r="C21155" t="str">
            <v>Cost In</v>
          </cell>
        </row>
        <row r="21156">
          <cell r="C21156" t="str">
            <v>Cost In</v>
          </cell>
        </row>
        <row r="21157">
          <cell r="C21157" t="str">
            <v>Cost In</v>
          </cell>
        </row>
        <row r="21158">
          <cell r="C21158" t="str">
            <v>Cost In</v>
          </cell>
        </row>
        <row r="21159">
          <cell r="C21159" t="str">
            <v>Cost In</v>
          </cell>
        </row>
        <row r="21160">
          <cell r="C21160" t="str">
            <v>Cost In</v>
          </cell>
        </row>
        <row r="21161">
          <cell r="C21161" t="str">
            <v>Cost In</v>
          </cell>
        </row>
        <row r="21162">
          <cell r="C21162" t="str">
            <v>Cost In</v>
          </cell>
        </row>
        <row r="21163">
          <cell r="C21163" t="str">
            <v>Cost In</v>
          </cell>
        </row>
        <row r="21164">
          <cell r="C21164" t="str">
            <v>Cost In</v>
          </cell>
        </row>
        <row r="21165">
          <cell r="C21165" t="str">
            <v>Cost In</v>
          </cell>
        </row>
        <row r="21166">
          <cell r="C21166" t="str">
            <v>Cost In</v>
          </cell>
        </row>
        <row r="21167">
          <cell r="C21167" t="str">
            <v>Cost In</v>
          </cell>
        </row>
        <row r="21168">
          <cell r="C21168" t="str">
            <v>Cost In</v>
          </cell>
        </row>
        <row r="21169">
          <cell r="C21169" t="str">
            <v>Cost In</v>
          </cell>
        </row>
        <row r="21170">
          <cell r="C21170" t="str">
            <v>Cost In</v>
          </cell>
        </row>
        <row r="21171">
          <cell r="C21171" t="str">
            <v>Cost In</v>
          </cell>
        </row>
        <row r="21172">
          <cell r="C21172" t="str">
            <v>Cost In</v>
          </cell>
        </row>
        <row r="21173">
          <cell r="C21173" t="str">
            <v>Cost In</v>
          </cell>
        </row>
        <row r="21174">
          <cell r="C21174" t="str">
            <v>Cost In</v>
          </cell>
        </row>
        <row r="21175">
          <cell r="C21175" t="str">
            <v>Cost In</v>
          </cell>
        </row>
        <row r="21176">
          <cell r="C21176" t="str">
            <v>Cost In</v>
          </cell>
        </row>
        <row r="21177">
          <cell r="C21177" t="str">
            <v>Cost In</v>
          </cell>
        </row>
        <row r="21178">
          <cell r="C21178" t="str">
            <v>Cost In</v>
          </cell>
        </row>
        <row r="21179">
          <cell r="C21179" t="str">
            <v>Cost In</v>
          </cell>
        </row>
        <row r="21180">
          <cell r="C21180" t="str">
            <v>Cost In</v>
          </cell>
        </row>
        <row r="21181">
          <cell r="C21181" t="str">
            <v>Cost In</v>
          </cell>
        </row>
        <row r="21182">
          <cell r="C21182" t="str">
            <v>Cost In</v>
          </cell>
        </row>
        <row r="21183">
          <cell r="C21183" t="str">
            <v>Cost In</v>
          </cell>
        </row>
        <row r="21184">
          <cell r="C21184" t="str">
            <v>Cost In</v>
          </cell>
        </row>
        <row r="21185">
          <cell r="C21185" t="str">
            <v>Cost In</v>
          </cell>
        </row>
        <row r="21186">
          <cell r="C21186" t="str">
            <v>Cost In</v>
          </cell>
        </row>
        <row r="21187">
          <cell r="C21187" t="str">
            <v>Cost In</v>
          </cell>
        </row>
        <row r="21188">
          <cell r="C21188" t="str">
            <v>Cost In</v>
          </cell>
        </row>
        <row r="21189">
          <cell r="C21189" t="str">
            <v>Cost In</v>
          </cell>
        </row>
        <row r="21190">
          <cell r="C21190" t="str">
            <v>Cost In</v>
          </cell>
        </row>
        <row r="21191">
          <cell r="C21191" t="str">
            <v>Cost In</v>
          </cell>
        </row>
        <row r="21192">
          <cell r="C21192" t="str">
            <v>Cost In</v>
          </cell>
        </row>
        <row r="21193">
          <cell r="C21193" t="str">
            <v>Cost In</v>
          </cell>
        </row>
        <row r="21194">
          <cell r="C21194" t="str">
            <v>Cost In</v>
          </cell>
        </row>
        <row r="21195">
          <cell r="C21195" t="str">
            <v>Cost In</v>
          </cell>
        </row>
        <row r="21196">
          <cell r="C21196" t="str">
            <v>Cost In</v>
          </cell>
        </row>
        <row r="21197">
          <cell r="C21197" t="str">
            <v>Cost In</v>
          </cell>
        </row>
        <row r="21198">
          <cell r="C21198" t="str">
            <v>Cost In</v>
          </cell>
        </row>
        <row r="21199">
          <cell r="C21199" t="str">
            <v>Cost In</v>
          </cell>
        </row>
        <row r="21200">
          <cell r="C21200" t="str">
            <v>Cost In</v>
          </cell>
        </row>
        <row r="21201">
          <cell r="C21201" t="str">
            <v>Cost In</v>
          </cell>
        </row>
        <row r="21202">
          <cell r="C21202" t="str">
            <v>Cost In</v>
          </cell>
        </row>
        <row r="21203">
          <cell r="C21203" t="str">
            <v>Cost In</v>
          </cell>
        </row>
        <row r="21204">
          <cell r="C21204" t="str">
            <v>Cost In</v>
          </cell>
        </row>
        <row r="21205">
          <cell r="C21205" t="str">
            <v>Cost In</v>
          </cell>
        </row>
        <row r="21206">
          <cell r="C21206" t="str">
            <v>Cost In</v>
          </cell>
        </row>
        <row r="21207">
          <cell r="C21207" t="str">
            <v>Cost In</v>
          </cell>
        </row>
        <row r="21208">
          <cell r="C21208" t="str">
            <v>Cost In</v>
          </cell>
        </row>
        <row r="21209">
          <cell r="C21209" t="str">
            <v>Cost In</v>
          </cell>
        </row>
        <row r="21210">
          <cell r="C21210" t="str">
            <v>Cost In</v>
          </cell>
        </row>
        <row r="21211">
          <cell r="C21211" t="str">
            <v>Cost In</v>
          </cell>
        </row>
        <row r="21212">
          <cell r="C21212" t="str">
            <v>Cost In</v>
          </cell>
        </row>
        <row r="21213">
          <cell r="C21213" t="str">
            <v>Cost In</v>
          </cell>
        </row>
        <row r="21214">
          <cell r="C21214" t="str">
            <v>Cost In</v>
          </cell>
        </row>
        <row r="21215">
          <cell r="C21215" t="str">
            <v>Cost In</v>
          </cell>
        </row>
        <row r="21216">
          <cell r="C21216" t="str">
            <v>Cost In</v>
          </cell>
        </row>
        <row r="21217">
          <cell r="C21217" t="str">
            <v>Cost In</v>
          </cell>
        </row>
        <row r="21218">
          <cell r="C21218" t="str">
            <v>Cost In</v>
          </cell>
        </row>
        <row r="21219">
          <cell r="C21219" t="str">
            <v>Cost In</v>
          </cell>
        </row>
        <row r="21220">
          <cell r="C21220" t="str">
            <v>Cost In</v>
          </cell>
        </row>
        <row r="21221">
          <cell r="C21221" t="str">
            <v>Cost In</v>
          </cell>
        </row>
        <row r="21222">
          <cell r="C21222" t="str">
            <v>Cost In</v>
          </cell>
        </row>
        <row r="21223">
          <cell r="C21223" t="str">
            <v>Cost In</v>
          </cell>
        </row>
        <row r="21224">
          <cell r="C21224" t="str">
            <v>Cost In</v>
          </cell>
        </row>
        <row r="21225">
          <cell r="C21225" t="str">
            <v>Cost In</v>
          </cell>
        </row>
        <row r="21226">
          <cell r="C21226" t="str">
            <v>Cost In</v>
          </cell>
        </row>
        <row r="21227">
          <cell r="C21227" t="str">
            <v>Cost In</v>
          </cell>
        </row>
        <row r="21228">
          <cell r="C21228" t="str">
            <v>Cost In</v>
          </cell>
        </row>
        <row r="21229">
          <cell r="C21229" t="str">
            <v>Cost In</v>
          </cell>
        </row>
        <row r="21230">
          <cell r="C21230" t="str">
            <v>Cost In</v>
          </cell>
        </row>
        <row r="21231">
          <cell r="C21231" t="str">
            <v>Cost In</v>
          </cell>
        </row>
        <row r="21232">
          <cell r="C21232" t="str">
            <v>Cost In</v>
          </cell>
        </row>
        <row r="21233">
          <cell r="C21233" t="str">
            <v>Cost In</v>
          </cell>
        </row>
        <row r="21234">
          <cell r="C21234" t="str">
            <v>Cost In</v>
          </cell>
        </row>
        <row r="21235">
          <cell r="C21235" t="str">
            <v>Cost In</v>
          </cell>
        </row>
        <row r="21236">
          <cell r="C21236" t="str">
            <v>Cost In</v>
          </cell>
        </row>
        <row r="21237">
          <cell r="C21237" t="str">
            <v>Cost In</v>
          </cell>
        </row>
        <row r="21238">
          <cell r="C21238" t="str">
            <v>Cost In</v>
          </cell>
        </row>
        <row r="21239">
          <cell r="C21239" t="str">
            <v>Cost In</v>
          </cell>
        </row>
        <row r="21240">
          <cell r="C21240" t="str">
            <v>Cost In</v>
          </cell>
        </row>
        <row r="21241">
          <cell r="C21241" t="str">
            <v>Cost In</v>
          </cell>
        </row>
        <row r="21242">
          <cell r="C21242" t="str">
            <v>Cost In</v>
          </cell>
        </row>
        <row r="21243">
          <cell r="C21243" t="str">
            <v>Cost In</v>
          </cell>
        </row>
        <row r="21244">
          <cell r="C21244" t="str">
            <v>Cost In</v>
          </cell>
        </row>
        <row r="21245">
          <cell r="C21245" t="str">
            <v>Cost In</v>
          </cell>
        </row>
        <row r="21246">
          <cell r="C21246" t="str">
            <v>Cost In</v>
          </cell>
        </row>
        <row r="21247">
          <cell r="C21247" t="str">
            <v>Cost In</v>
          </cell>
        </row>
        <row r="21248">
          <cell r="C21248" t="str">
            <v>Cost In</v>
          </cell>
        </row>
        <row r="21249">
          <cell r="C21249" t="str">
            <v>Cost In</v>
          </cell>
        </row>
        <row r="21250">
          <cell r="C21250" t="str">
            <v>Cost In</v>
          </cell>
        </row>
        <row r="21251">
          <cell r="C21251" t="str">
            <v>Cost In</v>
          </cell>
        </row>
        <row r="21252">
          <cell r="C21252" t="str">
            <v>Cost In</v>
          </cell>
        </row>
        <row r="21253">
          <cell r="C21253" t="str">
            <v>Cost In</v>
          </cell>
        </row>
        <row r="21254">
          <cell r="C21254" t="str">
            <v>Cost In</v>
          </cell>
        </row>
        <row r="21255">
          <cell r="C21255" t="str">
            <v>Cost In</v>
          </cell>
        </row>
        <row r="21256">
          <cell r="C21256" t="str">
            <v>Cost In</v>
          </cell>
        </row>
        <row r="21257">
          <cell r="C21257" t="str">
            <v>Cost In</v>
          </cell>
        </row>
        <row r="21258">
          <cell r="C21258" t="str">
            <v>Cost In</v>
          </cell>
        </row>
        <row r="21259">
          <cell r="C21259" t="str">
            <v>Cost In</v>
          </cell>
        </row>
        <row r="21260">
          <cell r="C21260" t="str">
            <v>Cost In</v>
          </cell>
        </row>
        <row r="21261">
          <cell r="C21261" t="str">
            <v>Cost In</v>
          </cell>
        </row>
        <row r="21262">
          <cell r="C21262" t="str">
            <v>Cost In</v>
          </cell>
        </row>
        <row r="21263">
          <cell r="C21263" t="str">
            <v>Cost In</v>
          </cell>
        </row>
        <row r="21264">
          <cell r="C21264" t="str">
            <v>Cost In</v>
          </cell>
        </row>
        <row r="21265">
          <cell r="C21265" t="str">
            <v>Cost In</v>
          </cell>
        </row>
        <row r="21266">
          <cell r="C21266" t="str">
            <v>Cost In</v>
          </cell>
        </row>
        <row r="21267">
          <cell r="C21267" t="str">
            <v>Cost In</v>
          </cell>
        </row>
        <row r="21268">
          <cell r="C21268" t="str">
            <v>Cost In</v>
          </cell>
        </row>
        <row r="21269">
          <cell r="C21269" t="str">
            <v>Cost In</v>
          </cell>
        </row>
        <row r="21270">
          <cell r="C21270" t="str">
            <v>Cost In</v>
          </cell>
        </row>
        <row r="21271">
          <cell r="C21271" t="str">
            <v>Cost In</v>
          </cell>
        </row>
        <row r="21272">
          <cell r="C21272" t="str">
            <v>Cost In</v>
          </cell>
        </row>
        <row r="21273">
          <cell r="C21273" t="str">
            <v>Cost In</v>
          </cell>
        </row>
        <row r="21274">
          <cell r="C21274" t="str">
            <v>Cost In</v>
          </cell>
        </row>
        <row r="21275">
          <cell r="C21275" t="str">
            <v>Cost In</v>
          </cell>
        </row>
        <row r="21276">
          <cell r="C21276" t="str">
            <v>Cost In</v>
          </cell>
        </row>
        <row r="21277">
          <cell r="C21277" t="str">
            <v>Cost In</v>
          </cell>
        </row>
        <row r="21278">
          <cell r="C21278" t="str">
            <v>Cost In</v>
          </cell>
        </row>
        <row r="21279">
          <cell r="C21279" t="str">
            <v>Cost In</v>
          </cell>
        </row>
        <row r="21280">
          <cell r="C21280" t="str">
            <v>Cost In</v>
          </cell>
        </row>
        <row r="21281">
          <cell r="C21281" t="str">
            <v>Cost In</v>
          </cell>
        </row>
        <row r="21282">
          <cell r="C21282" t="str">
            <v>Cost In</v>
          </cell>
        </row>
        <row r="21283">
          <cell r="C21283" t="str">
            <v>Cost In</v>
          </cell>
        </row>
        <row r="21284">
          <cell r="C21284" t="str">
            <v>Cost In</v>
          </cell>
        </row>
        <row r="21285">
          <cell r="C21285" t="str">
            <v>Cost In</v>
          </cell>
        </row>
        <row r="21286">
          <cell r="C21286" t="str">
            <v>Cost In</v>
          </cell>
        </row>
        <row r="21287">
          <cell r="C21287" t="str">
            <v>Cost In</v>
          </cell>
        </row>
        <row r="21288">
          <cell r="C21288" t="str">
            <v>Cost In</v>
          </cell>
        </row>
        <row r="21289">
          <cell r="C21289" t="str">
            <v>Cost In</v>
          </cell>
        </row>
        <row r="21290">
          <cell r="C21290" t="str">
            <v>Cost In</v>
          </cell>
        </row>
        <row r="21291">
          <cell r="C21291" t="str">
            <v>Cost In</v>
          </cell>
        </row>
        <row r="21292">
          <cell r="C21292" t="str">
            <v>Cost In</v>
          </cell>
        </row>
        <row r="21293">
          <cell r="C21293" t="str">
            <v>Cost In</v>
          </cell>
        </row>
        <row r="21294">
          <cell r="C21294" t="str">
            <v>Cost In</v>
          </cell>
        </row>
        <row r="21295">
          <cell r="C21295" t="str">
            <v>Cost In</v>
          </cell>
        </row>
        <row r="21296">
          <cell r="C21296" t="str">
            <v>Cost In</v>
          </cell>
        </row>
        <row r="21297">
          <cell r="C21297" t="str">
            <v>Cost In</v>
          </cell>
        </row>
        <row r="21298">
          <cell r="C21298" t="str">
            <v>Cost In</v>
          </cell>
        </row>
        <row r="21299">
          <cell r="C21299" t="str">
            <v>Cost In</v>
          </cell>
        </row>
        <row r="21300">
          <cell r="C21300" t="str">
            <v>Cost In</v>
          </cell>
        </row>
        <row r="21301">
          <cell r="C21301" t="str">
            <v>Cost In</v>
          </cell>
        </row>
        <row r="21302">
          <cell r="C21302" t="str">
            <v>Cost In</v>
          </cell>
        </row>
        <row r="21303">
          <cell r="C21303" t="str">
            <v>Cost In</v>
          </cell>
        </row>
        <row r="21304">
          <cell r="C21304" t="str">
            <v>Cost In</v>
          </cell>
        </row>
        <row r="21305">
          <cell r="C21305" t="str">
            <v>Cost In</v>
          </cell>
        </row>
        <row r="21306">
          <cell r="C21306" t="str">
            <v>Cost In</v>
          </cell>
        </row>
        <row r="21307">
          <cell r="C21307" t="str">
            <v>Cost In</v>
          </cell>
        </row>
        <row r="21308">
          <cell r="C21308" t="str">
            <v>Cost In</v>
          </cell>
        </row>
        <row r="21309">
          <cell r="C21309" t="str">
            <v>Cost In</v>
          </cell>
        </row>
        <row r="21310">
          <cell r="C21310" t="str">
            <v>Cost In</v>
          </cell>
        </row>
        <row r="21311">
          <cell r="C21311" t="str">
            <v>Cost In</v>
          </cell>
        </row>
        <row r="21312">
          <cell r="C21312" t="str">
            <v>Cost In</v>
          </cell>
        </row>
        <row r="21313">
          <cell r="C21313" t="str">
            <v>Cost In</v>
          </cell>
        </row>
        <row r="21314">
          <cell r="C21314" t="str">
            <v>Cost In</v>
          </cell>
        </row>
        <row r="21315">
          <cell r="C21315" t="str">
            <v>Cost In</v>
          </cell>
        </row>
        <row r="21316">
          <cell r="C21316" t="str">
            <v>Cost In</v>
          </cell>
        </row>
        <row r="21317">
          <cell r="C21317" t="str">
            <v>Cost In</v>
          </cell>
        </row>
        <row r="21318">
          <cell r="C21318" t="str">
            <v>Cost In</v>
          </cell>
        </row>
        <row r="21319">
          <cell r="C21319" t="str">
            <v>Cost In</v>
          </cell>
        </row>
        <row r="21320">
          <cell r="C21320" t="str">
            <v>Cost In</v>
          </cell>
        </row>
        <row r="21321">
          <cell r="C21321" t="str">
            <v>Cost In</v>
          </cell>
        </row>
        <row r="21322">
          <cell r="C21322" t="str">
            <v>Cost In</v>
          </cell>
        </row>
        <row r="21323">
          <cell r="C21323" t="str">
            <v>Cost In</v>
          </cell>
        </row>
        <row r="21324">
          <cell r="C21324" t="str">
            <v>Cost In</v>
          </cell>
        </row>
        <row r="21325">
          <cell r="C21325" t="str">
            <v>Cost In</v>
          </cell>
        </row>
        <row r="21326">
          <cell r="C21326" t="str">
            <v>Cost In</v>
          </cell>
        </row>
        <row r="21327">
          <cell r="C21327" t="str">
            <v>Cost In</v>
          </cell>
        </row>
        <row r="21328">
          <cell r="C21328" t="str">
            <v>Cost In</v>
          </cell>
        </row>
        <row r="21329">
          <cell r="C21329" t="str">
            <v>Cost In</v>
          </cell>
        </row>
        <row r="21330">
          <cell r="C21330" t="str">
            <v>Cost In</v>
          </cell>
        </row>
        <row r="21331">
          <cell r="C21331" t="str">
            <v>Cost In</v>
          </cell>
        </row>
        <row r="21332">
          <cell r="C21332" t="str">
            <v>Cost In</v>
          </cell>
        </row>
        <row r="21333">
          <cell r="C21333" t="str">
            <v>Cost In</v>
          </cell>
        </row>
        <row r="21334">
          <cell r="C21334" t="str">
            <v>Cost In</v>
          </cell>
        </row>
        <row r="21335">
          <cell r="C21335" t="str">
            <v>Cost In</v>
          </cell>
        </row>
        <row r="21336">
          <cell r="C21336" t="str">
            <v>Cost In</v>
          </cell>
        </row>
        <row r="21337">
          <cell r="C21337" t="str">
            <v>Cost In</v>
          </cell>
        </row>
        <row r="21338">
          <cell r="C21338" t="str">
            <v>Cost In</v>
          </cell>
        </row>
        <row r="21339">
          <cell r="C21339" t="str">
            <v>Cost In</v>
          </cell>
        </row>
        <row r="21340">
          <cell r="C21340" t="str">
            <v>Cost In</v>
          </cell>
        </row>
        <row r="21341">
          <cell r="C21341" t="str">
            <v>Cost In</v>
          </cell>
        </row>
        <row r="21342">
          <cell r="C21342" t="str">
            <v>Cost In</v>
          </cell>
        </row>
        <row r="21343">
          <cell r="C21343" t="str">
            <v>Cost In</v>
          </cell>
        </row>
        <row r="21344">
          <cell r="C21344" t="str">
            <v>Cost In</v>
          </cell>
        </row>
        <row r="21345">
          <cell r="C21345" t="str">
            <v>Cost In</v>
          </cell>
        </row>
        <row r="21346">
          <cell r="C21346" t="str">
            <v>Cost In</v>
          </cell>
        </row>
        <row r="21347">
          <cell r="C21347" t="str">
            <v>Cost In</v>
          </cell>
        </row>
        <row r="21348">
          <cell r="C21348" t="str">
            <v>Cost In</v>
          </cell>
        </row>
        <row r="21349">
          <cell r="C21349" t="str">
            <v>Cost In</v>
          </cell>
        </row>
        <row r="21350">
          <cell r="C21350" t="str">
            <v>Cost In</v>
          </cell>
        </row>
        <row r="21351">
          <cell r="C21351" t="str">
            <v>Cost In</v>
          </cell>
        </row>
        <row r="21352">
          <cell r="C21352" t="str">
            <v>Cost In</v>
          </cell>
        </row>
        <row r="21353">
          <cell r="C21353" t="str">
            <v>Cost In</v>
          </cell>
        </row>
        <row r="21354">
          <cell r="C21354" t="str">
            <v>Cost In</v>
          </cell>
        </row>
        <row r="21355">
          <cell r="C21355" t="str">
            <v>Cost In</v>
          </cell>
        </row>
        <row r="21356">
          <cell r="C21356" t="str">
            <v>Cost In</v>
          </cell>
        </row>
        <row r="21357">
          <cell r="C21357" t="str">
            <v>Cost In</v>
          </cell>
        </row>
        <row r="21358">
          <cell r="C21358" t="str">
            <v>Cost In</v>
          </cell>
        </row>
        <row r="21359">
          <cell r="C21359" t="str">
            <v>Cost In</v>
          </cell>
        </row>
        <row r="21360">
          <cell r="C21360" t="str">
            <v>Cost In</v>
          </cell>
        </row>
        <row r="21361">
          <cell r="C21361" t="str">
            <v>Cost In</v>
          </cell>
        </row>
        <row r="21362">
          <cell r="C21362" t="str">
            <v>Cost In</v>
          </cell>
        </row>
        <row r="21363">
          <cell r="C21363" t="str">
            <v>Cost In</v>
          </cell>
        </row>
        <row r="21364">
          <cell r="C21364" t="str">
            <v>Cost In</v>
          </cell>
        </row>
        <row r="21365">
          <cell r="C21365" t="str">
            <v>Cost In</v>
          </cell>
        </row>
        <row r="21366">
          <cell r="C21366" t="str">
            <v>Cost In</v>
          </cell>
        </row>
        <row r="21367">
          <cell r="C21367" t="str">
            <v>Cost In</v>
          </cell>
        </row>
        <row r="21368">
          <cell r="C21368" t="str">
            <v>Cost In</v>
          </cell>
        </row>
        <row r="21369">
          <cell r="C21369" t="str">
            <v>Cost In</v>
          </cell>
        </row>
        <row r="21370">
          <cell r="C21370" t="str">
            <v>Cost In</v>
          </cell>
        </row>
        <row r="21371">
          <cell r="C21371" t="str">
            <v>Cost In</v>
          </cell>
        </row>
        <row r="21372">
          <cell r="C21372" t="str">
            <v>Cost In</v>
          </cell>
        </row>
        <row r="21373">
          <cell r="C21373" t="str">
            <v>Cost In</v>
          </cell>
        </row>
        <row r="21374">
          <cell r="C21374" t="str">
            <v>Cost In</v>
          </cell>
        </row>
        <row r="21375">
          <cell r="C21375" t="str">
            <v>Cost In</v>
          </cell>
        </row>
        <row r="21376">
          <cell r="C21376" t="str">
            <v>Cost In</v>
          </cell>
        </row>
        <row r="21377">
          <cell r="C21377" t="str">
            <v>Cost In</v>
          </cell>
        </row>
        <row r="21378">
          <cell r="C21378" t="str">
            <v>Cost In</v>
          </cell>
        </row>
        <row r="21379">
          <cell r="C21379" t="str">
            <v>Cost In</v>
          </cell>
        </row>
        <row r="21380">
          <cell r="C21380" t="str">
            <v>Cost In</v>
          </cell>
        </row>
        <row r="21381">
          <cell r="C21381" t="str">
            <v>Cost In</v>
          </cell>
        </row>
        <row r="21382">
          <cell r="C21382" t="str">
            <v>Cost In</v>
          </cell>
        </row>
        <row r="21383">
          <cell r="C21383" t="str">
            <v>Cost In</v>
          </cell>
        </row>
        <row r="21384">
          <cell r="C21384" t="str">
            <v>Cost In</v>
          </cell>
        </row>
        <row r="21385">
          <cell r="C21385" t="str">
            <v>Cost In</v>
          </cell>
        </row>
        <row r="21386">
          <cell r="C21386" t="str">
            <v>Cost In</v>
          </cell>
        </row>
        <row r="21387">
          <cell r="C21387" t="str">
            <v>Cost In</v>
          </cell>
        </row>
        <row r="21388">
          <cell r="C21388" t="str">
            <v>Cost In</v>
          </cell>
        </row>
        <row r="21389">
          <cell r="C21389" t="str">
            <v>Cost In</v>
          </cell>
        </row>
        <row r="21390">
          <cell r="C21390" t="str">
            <v>Cost In</v>
          </cell>
        </row>
        <row r="21391">
          <cell r="C21391" t="str">
            <v>Cost In</v>
          </cell>
        </row>
        <row r="21392">
          <cell r="C21392" t="str">
            <v>Cost In</v>
          </cell>
        </row>
        <row r="21393">
          <cell r="C21393" t="str">
            <v>Cost In</v>
          </cell>
        </row>
        <row r="21394">
          <cell r="C21394" t="str">
            <v>Cost In</v>
          </cell>
        </row>
        <row r="21395">
          <cell r="C21395" t="str">
            <v>Cost In</v>
          </cell>
        </row>
        <row r="21396">
          <cell r="C21396" t="str">
            <v>Cost In</v>
          </cell>
        </row>
        <row r="21397">
          <cell r="C21397" t="str">
            <v>Cost In</v>
          </cell>
        </row>
        <row r="21398">
          <cell r="C21398" t="str">
            <v>Cost In</v>
          </cell>
        </row>
        <row r="21399">
          <cell r="C21399" t="str">
            <v>Cost In</v>
          </cell>
        </row>
        <row r="21400">
          <cell r="C21400" t="str">
            <v>Cost In</v>
          </cell>
        </row>
        <row r="21401">
          <cell r="C21401" t="str">
            <v>Cost In</v>
          </cell>
        </row>
        <row r="21402">
          <cell r="C21402" t="str">
            <v>Cost In</v>
          </cell>
        </row>
        <row r="21403">
          <cell r="C21403" t="str">
            <v>Cost In</v>
          </cell>
        </row>
        <row r="21404">
          <cell r="C21404" t="str">
            <v>Cost In</v>
          </cell>
        </row>
        <row r="21405">
          <cell r="C21405" t="str">
            <v>Cost In</v>
          </cell>
        </row>
        <row r="21406">
          <cell r="C21406" t="str">
            <v>Cost In</v>
          </cell>
        </row>
        <row r="21407">
          <cell r="C21407" t="str">
            <v>Cost In</v>
          </cell>
        </row>
        <row r="21408">
          <cell r="C21408" t="str">
            <v>Cost In</v>
          </cell>
        </row>
        <row r="21409">
          <cell r="C21409" t="str">
            <v>Cost In</v>
          </cell>
        </row>
        <row r="21410">
          <cell r="C21410" t="str">
            <v>Cost In</v>
          </cell>
        </row>
        <row r="21411">
          <cell r="C21411" t="str">
            <v>Cost In</v>
          </cell>
        </row>
        <row r="21412">
          <cell r="C21412" t="str">
            <v>Cost In</v>
          </cell>
        </row>
        <row r="21413">
          <cell r="C21413" t="str">
            <v>Cost In</v>
          </cell>
        </row>
        <row r="21414">
          <cell r="C21414" t="str">
            <v>Cost In</v>
          </cell>
        </row>
        <row r="21415">
          <cell r="C21415" t="str">
            <v>Cost In</v>
          </cell>
        </row>
        <row r="21416">
          <cell r="C21416" t="str">
            <v>Cost In</v>
          </cell>
        </row>
        <row r="21417">
          <cell r="C21417" t="str">
            <v>Cost In</v>
          </cell>
        </row>
        <row r="21418">
          <cell r="C21418" t="str">
            <v>Cost In</v>
          </cell>
        </row>
        <row r="21419">
          <cell r="C21419" t="str">
            <v>Cost In</v>
          </cell>
        </row>
        <row r="21420">
          <cell r="C21420" t="str">
            <v>Cost In</v>
          </cell>
        </row>
        <row r="21421">
          <cell r="C21421" t="str">
            <v>Cost In</v>
          </cell>
        </row>
        <row r="21422">
          <cell r="C21422" t="str">
            <v>Cost In</v>
          </cell>
        </row>
        <row r="21423">
          <cell r="C21423" t="str">
            <v>Cost In</v>
          </cell>
        </row>
        <row r="21424">
          <cell r="C21424" t="str">
            <v>Cost In</v>
          </cell>
        </row>
        <row r="21425">
          <cell r="C21425" t="str">
            <v>Cost In</v>
          </cell>
        </row>
        <row r="21426">
          <cell r="C21426" t="str">
            <v>Cost In</v>
          </cell>
        </row>
        <row r="21427">
          <cell r="C21427" t="str">
            <v>Cost In</v>
          </cell>
        </row>
        <row r="21428">
          <cell r="C21428" t="str">
            <v>Cost In</v>
          </cell>
        </row>
        <row r="21429">
          <cell r="C21429" t="str">
            <v>Cost In</v>
          </cell>
        </row>
        <row r="21430">
          <cell r="C21430" t="str">
            <v>Cost In</v>
          </cell>
        </row>
        <row r="21431">
          <cell r="C21431" t="str">
            <v>Cost In</v>
          </cell>
        </row>
        <row r="21432">
          <cell r="C21432" t="str">
            <v>Cost In</v>
          </cell>
        </row>
        <row r="21433">
          <cell r="C21433" t="str">
            <v>Cost In</v>
          </cell>
        </row>
        <row r="21434">
          <cell r="C21434" t="str">
            <v>Cost In</v>
          </cell>
        </row>
        <row r="21435">
          <cell r="C21435" t="str">
            <v>Cost In</v>
          </cell>
        </row>
        <row r="21436">
          <cell r="C21436" t="str">
            <v>Cost In</v>
          </cell>
        </row>
        <row r="21437">
          <cell r="C21437" t="str">
            <v>Cost In</v>
          </cell>
        </row>
        <row r="21438">
          <cell r="C21438" t="str">
            <v>Cost In</v>
          </cell>
        </row>
        <row r="21439">
          <cell r="C21439" t="str">
            <v>Cost In</v>
          </cell>
        </row>
        <row r="21440">
          <cell r="C21440" t="str">
            <v>Cost In</v>
          </cell>
        </row>
        <row r="21441">
          <cell r="C21441" t="str">
            <v>Cost In</v>
          </cell>
        </row>
        <row r="21442">
          <cell r="C21442" t="str">
            <v>Cost In</v>
          </cell>
        </row>
        <row r="21443">
          <cell r="C21443" t="str">
            <v>Cost In</v>
          </cell>
        </row>
        <row r="21444">
          <cell r="C21444" t="str">
            <v>Cost In</v>
          </cell>
        </row>
        <row r="21445">
          <cell r="C21445" t="str">
            <v>Cost In</v>
          </cell>
        </row>
        <row r="21446">
          <cell r="C21446" t="str">
            <v>Cost In</v>
          </cell>
        </row>
        <row r="21447">
          <cell r="C21447" t="str">
            <v>Cost In</v>
          </cell>
        </row>
        <row r="21448">
          <cell r="C21448" t="str">
            <v>Cost In</v>
          </cell>
        </row>
        <row r="21449">
          <cell r="C21449" t="str">
            <v>Cost In</v>
          </cell>
        </row>
        <row r="21450">
          <cell r="C21450" t="str">
            <v>Cost In</v>
          </cell>
        </row>
        <row r="21451">
          <cell r="C21451" t="str">
            <v>Cost In</v>
          </cell>
        </row>
        <row r="21452">
          <cell r="C21452" t="str">
            <v>Cost In</v>
          </cell>
        </row>
        <row r="21453">
          <cell r="C21453" t="str">
            <v>Cost In</v>
          </cell>
        </row>
        <row r="21454">
          <cell r="C21454" t="str">
            <v>Cost In</v>
          </cell>
        </row>
        <row r="21455">
          <cell r="C21455" t="str">
            <v>Cost In</v>
          </cell>
        </row>
        <row r="21456">
          <cell r="C21456" t="str">
            <v>Cost In</v>
          </cell>
        </row>
        <row r="21457">
          <cell r="C21457" t="str">
            <v>Cost In</v>
          </cell>
        </row>
        <row r="21458">
          <cell r="C21458" t="str">
            <v>Cost In</v>
          </cell>
        </row>
        <row r="21459">
          <cell r="C21459" t="str">
            <v>Cost In</v>
          </cell>
        </row>
        <row r="21460">
          <cell r="C21460" t="str">
            <v>Cost In</v>
          </cell>
        </row>
        <row r="21461">
          <cell r="C21461" t="str">
            <v>Cost In</v>
          </cell>
        </row>
        <row r="21462">
          <cell r="C21462" t="str">
            <v>Cost In</v>
          </cell>
        </row>
        <row r="21463">
          <cell r="C21463" t="str">
            <v>Cost In</v>
          </cell>
        </row>
        <row r="21464">
          <cell r="C21464" t="str">
            <v>Cost In</v>
          </cell>
        </row>
        <row r="21465">
          <cell r="C21465" t="str">
            <v>Cost In</v>
          </cell>
        </row>
        <row r="21466">
          <cell r="C21466" t="str">
            <v>Cost In</v>
          </cell>
        </row>
        <row r="21467">
          <cell r="C21467" t="str">
            <v>Cost In</v>
          </cell>
        </row>
        <row r="21468">
          <cell r="C21468" t="str">
            <v>Cost In</v>
          </cell>
        </row>
        <row r="21469">
          <cell r="C21469" t="str">
            <v>Cost In</v>
          </cell>
        </row>
        <row r="21470">
          <cell r="C21470" t="str">
            <v>Cost In</v>
          </cell>
        </row>
        <row r="21471">
          <cell r="C21471" t="str">
            <v>Cost In</v>
          </cell>
        </row>
        <row r="21472">
          <cell r="C21472" t="str">
            <v>Cost In</v>
          </cell>
        </row>
        <row r="21473">
          <cell r="C21473" t="str">
            <v>Cost In</v>
          </cell>
        </row>
        <row r="21474">
          <cell r="C21474" t="str">
            <v>Cost In</v>
          </cell>
        </row>
        <row r="21475">
          <cell r="C21475" t="str">
            <v>Cost In</v>
          </cell>
        </row>
        <row r="21476">
          <cell r="C21476" t="str">
            <v>Cost In</v>
          </cell>
        </row>
        <row r="21477">
          <cell r="C21477" t="str">
            <v>Cost In</v>
          </cell>
        </row>
        <row r="21478">
          <cell r="C21478" t="str">
            <v>Cost In</v>
          </cell>
        </row>
        <row r="21479">
          <cell r="C21479" t="str">
            <v>Cost In</v>
          </cell>
        </row>
        <row r="21480">
          <cell r="C21480" t="str">
            <v>Cost In</v>
          </cell>
        </row>
        <row r="21481">
          <cell r="C21481" t="str">
            <v>Cost In</v>
          </cell>
        </row>
        <row r="21482">
          <cell r="C21482" t="str">
            <v>Cost In</v>
          </cell>
        </row>
        <row r="21483">
          <cell r="C21483" t="str">
            <v>Cost In</v>
          </cell>
        </row>
        <row r="21484">
          <cell r="C21484" t="str">
            <v>Cost In</v>
          </cell>
        </row>
        <row r="21485">
          <cell r="C21485" t="str">
            <v>Cost In</v>
          </cell>
        </row>
        <row r="21486">
          <cell r="C21486" t="str">
            <v>Cost In</v>
          </cell>
        </row>
        <row r="21487">
          <cell r="C21487" t="str">
            <v>Cost In</v>
          </cell>
        </row>
        <row r="21488">
          <cell r="C21488" t="str">
            <v>Cost In</v>
          </cell>
        </row>
        <row r="21489">
          <cell r="C21489" t="str">
            <v>Cost In</v>
          </cell>
        </row>
        <row r="21490">
          <cell r="C21490" t="str">
            <v>Cost In</v>
          </cell>
        </row>
        <row r="21491">
          <cell r="C21491" t="str">
            <v>Cost In</v>
          </cell>
        </row>
        <row r="21492">
          <cell r="C21492" t="str">
            <v>Cost In</v>
          </cell>
        </row>
        <row r="21493">
          <cell r="C21493" t="str">
            <v>Cost In</v>
          </cell>
        </row>
        <row r="21494">
          <cell r="C21494" t="str">
            <v>Cost In</v>
          </cell>
        </row>
        <row r="21495">
          <cell r="C21495" t="str">
            <v>Cost In</v>
          </cell>
        </row>
        <row r="21496">
          <cell r="C21496" t="str">
            <v>Cost In</v>
          </cell>
        </row>
        <row r="21497">
          <cell r="C21497" t="str">
            <v>Cost In</v>
          </cell>
        </row>
        <row r="21498">
          <cell r="C21498" t="str">
            <v>Cost In</v>
          </cell>
        </row>
        <row r="21499">
          <cell r="C21499" t="str">
            <v>Cost In</v>
          </cell>
        </row>
        <row r="21500">
          <cell r="C21500" t="str">
            <v>Cost In</v>
          </cell>
        </row>
        <row r="21501">
          <cell r="C21501" t="str">
            <v>Cost In</v>
          </cell>
        </row>
        <row r="21502">
          <cell r="C21502" t="str">
            <v>Cost In</v>
          </cell>
        </row>
        <row r="21503">
          <cell r="C21503" t="str">
            <v>Cost In</v>
          </cell>
        </row>
        <row r="21504">
          <cell r="C21504" t="str">
            <v>Cost In</v>
          </cell>
        </row>
        <row r="21505">
          <cell r="C21505" t="str">
            <v>Cost In</v>
          </cell>
        </row>
        <row r="21506">
          <cell r="C21506" t="str">
            <v>Cost In</v>
          </cell>
        </row>
        <row r="21507">
          <cell r="C21507" t="str">
            <v>Cost In</v>
          </cell>
        </row>
        <row r="21508">
          <cell r="C21508" t="str">
            <v>Cost In</v>
          </cell>
        </row>
        <row r="21509">
          <cell r="C21509" t="str">
            <v>Cost In</v>
          </cell>
        </row>
        <row r="21510">
          <cell r="C21510" t="str">
            <v>Cost In</v>
          </cell>
        </row>
        <row r="21511">
          <cell r="C21511" t="str">
            <v>Cost In</v>
          </cell>
        </row>
        <row r="21512">
          <cell r="C21512" t="str">
            <v>Cost In</v>
          </cell>
        </row>
        <row r="21513">
          <cell r="C21513" t="str">
            <v>Cost In</v>
          </cell>
        </row>
        <row r="21514">
          <cell r="C21514" t="str">
            <v>Cost In</v>
          </cell>
        </row>
        <row r="21515">
          <cell r="C21515" t="str">
            <v>Cost In</v>
          </cell>
        </row>
        <row r="21516">
          <cell r="C21516" t="str">
            <v>Cost In</v>
          </cell>
        </row>
        <row r="21517">
          <cell r="C21517" t="str">
            <v>Cost In</v>
          </cell>
        </row>
        <row r="21518">
          <cell r="C21518" t="str">
            <v>Cost In</v>
          </cell>
        </row>
        <row r="21519">
          <cell r="C21519" t="str">
            <v>Cost In</v>
          </cell>
        </row>
        <row r="21520">
          <cell r="C21520" t="str">
            <v>Cost In</v>
          </cell>
        </row>
        <row r="21521">
          <cell r="C21521" t="str">
            <v>Cost In</v>
          </cell>
        </row>
        <row r="21522">
          <cell r="C21522" t="str">
            <v>Cost In</v>
          </cell>
        </row>
        <row r="21523">
          <cell r="C21523" t="str">
            <v>Cost In</v>
          </cell>
        </row>
        <row r="21524">
          <cell r="C21524" t="str">
            <v>Cost In</v>
          </cell>
        </row>
        <row r="21525">
          <cell r="C21525" t="str">
            <v>Cost In</v>
          </cell>
        </row>
        <row r="21526">
          <cell r="C21526" t="str">
            <v>Cost In</v>
          </cell>
        </row>
        <row r="21527">
          <cell r="C21527" t="str">
            <v>Cost In</v>
          </cell>
        </row>
        <row r="21528">
          <cell r="C21528" t="str">
            <v>Cost In</v>
          </cell>
        </row>
        <row r="21529">
          <cell r="C21529" t="str">
            <v>Cost In</v>
          </cell>
        </row>
        <row r="21530">
          <cell r="C21530" t="str">
            <v>Cost In</v>
          </cell>
        </row>
        <row r="21531">
          <cell r="C21531" t="str">
            <v>Cost In</v>
          </cell>
        </row>
        <row r="21532">
          <cell r="C21532" t="str">
            <v>Cost In</v>
          </cell>
        </row>
        <row r="21533">
          <cell r="C21533" t="str">
            <v>Cost In</v>
          </cell>
        </row>
        <row r="21534">
          <cell r="C21534" t="str">
            <v>Cost In</v>
          </cell>
        </row>
        <row r="21535">
          <cell r="C21535" t="str">
            <v>Cost In</v>
          </cell>
        </row>
        <row r="21536">
          <cell r="C21536" t="str">
            <v>Cost In</v>
          </cell>
        </row>
        <row r="21537">
          <cell r="C21537" t="str">
            <v>Cost In</v>
          </cell>
        </row>
        <row r="21538">
          <cell r="C21538" t="str">
            <v>Cost In</v>
          </cell>
        </row>
        <row r="21539">
          <cell r="C21539" t="str">
            <v>Cost In</v>
          </cell>
        </row>
        <row r="21540">
          <cell r="C21540" t="str">
            <v>Cost In</v>
          </cell>
        </row>
        <row r="21541">
          <cell r="C21541" t="str">
            <v>Cost In</v>
          </cell>
        </row>
        <row r="21542">
          <cell r="C21542" t="str">
            <v>Cost In</v>
          </cell>
        </row>
        <row r="21543">
          <cell r="C21543" t="str">
            <v>Cost In</v>
          </cell>
        </row>
        <row r="21544">
          <cell r="C21544" t="str">
            <v>Cost In</v>
          </cell>
        </row>
        <row r="21545">
          <cell r="C21545" t="str">
            <v>Cost In</v>
          </cell>
        </row>
        <row r="21546">
          <cell r="C21546" t="str">
            <v>Cost In</v>
          </cell>
        </row>
        <row r="21547">
          <cell r="C21547" t="str">
            <v>Cost In</v>
          </cell>
        </row>
        <row r="21548">
          <cell r="C21548" t="str">
            <v>Cost In</v>
          </cell>
        </row>
        <row r="21549">
          <cell r="C21549" t="str">
            <v>Cost In</v>
          </cell>
        </row>
        <row r="21550">
          <cell r="C21550" t="str">
            <v>Cost In</v>
          </cell>
        </row>
        <row r="21551">
          <cell r="C21551" t="str">
            <v>Cost In</v>
          </cell>
        </row>
        <row r="21552">
          <cell r="C21552" t="str">
            <v>Cost In</v>
          </cell>
        </row>
        <row r="21553">
          <cell r="C21553" t="str">
            <v>Cost In</v>
          </cell>
        </row>
        <row r="21554">
          <cell r="C21554" t="str">
            <v>Cost In</v>
          </cell>
        </row>
        <row r="21555">
          <cell r="C21555" t="str">
            <v>Cost In</v>
          </cell>
        </row>
        <row r="21556">
          <cell r="C21556" t="str">
            <v>Cost In</v>
          </cell>
        </row>
        <row r="21557">
          <cell r="C21557" t="str">
            <v>Cost In</v>
          </cell>
        </row>
        <row r="21558">
          <cell r="C21558" t="str">
            <v>Cost In</v>
          </cell>
        </row>
        <row r="21559">
          <cell r="C21559" t="str">
            <v>Cost In</v>
          </cell>
        </row>
        <row r="21560">
          <cell r="C21560" t="str">
            <v>Cost In</v>
          </cell>
        </row>
        <row r="21561">
          <cell r="C21561" t="str">
            <v>Cost In</v>
          </cell>
        </row>
        <row r="21562">
          <cell r="C21562" t="str">
            <v>Cost In</v>
          </cell>
        </row>
        <row r="21563">
          <cell r="C21563" t="str">
            <v>Cost In</v>
          </cell>
        </row>
        <row r="21564">
          <cell r="C21564" t="str">
            <v>Cost In</v>
          </cell>
        </row>
        <row r="21565">
          <cell r="C21565" t="str">
            <v>Cost In</v>
          </cell>
        </row>
        <row r="21566">
          <cell r="C21566" t="str">
            <v>Cost In</v>
          </cell>
        </row>
        <row r="21567">
          <cell r="C21567" t="str">
            <v>Cost In</v>
          </cell>
        </row>
        <row r="21568">
          <cell r="C21568" t="str">
            <v>Cost In</v>
          </cell>
        </row>
        <row r="21569">
          <cell r="C21569" t="str">
            <v>Cost In</v>
          </cell>
        </row>
        <row r="21570">
          <cell r="C21570" t="str">
            <v>Cost In</v>
          </cell>
        </row>
        <row r="21571">
          <cell r="C21571" t="str">
            <v>Cost In</v>
          </cell>
        </row>
        <row r="21572">
          <cell r="C21572" t="str">
            <v>Cost In</v>
          </cell>
        </row>
        <row r="21573">
          <cell r="C21573" t="str">
            <v>Cost In</v>
          </cell>
        </row>
        <row r="21574">
          <cell r="C21574" t="str">
            <v>Cost In</v>
          </cell>
        </row>
        <row r="21575">
          <cell r="C21575" t="str">
            <v>Cost In</v>
          </cell>
        </row>
        <row r="21576">
          <cell r="C21576" t="str">
            <v>Cost In</v>
          </cell>
        </row>
        <row r="21577">
          <cell r="C21577" t="str">
            <v>Cost In</v>
          </cell>
        </row>
        <row r="21578">
          <cell r="C21578" t="str">
            <v>Cost In</v>
          </cell>
        </row>
        <row r="21579">
          <cell r="C21579" t="str">
            <v>Cost In</v>
          </cell>
        </row>
        <row r="21580">
          <cell r="C21580" t="str">
            <v>Cost In</v>
          </cell>
        </row>
        <row r="21581">
          <cell r="C21581" t="str">
            <v>Cost In</v>
          </cell>
        </row>
        <row r="21582">
          <cell r="C21582" t="str">
            <v>Cost In</v>
          </cell>
        </row>
        <row r="21583">
          <cell r="C21583" t="str">
            <v>Cost In</v>
          </cell>
        </row>
        <row r="21584">
          <cell r="C21584" t="str">
            <v>Cost In</v>
          </cell>
        </row>
        <row r="21585">
          <cell r="C21585" t="str">
            <v>Cost In</v>
          </cell>
        </row>
        <row r="21586">
          <cell r="C21586" t="str">
            <v>Cost In</v>
          </cell>
        </row>
        <row r="21587">
          <cell r="C21587" t="str">
            <v>Cost In</v>
          </cell>
        </row>
        <row r="21588">
          <cell r="C21588" t="str">
            <v>Cost In</v>
          </cell>
        </row>
        <row r="21589">
          <cell r="C21589" t="str">
            <v>Cost In</v>
          </cell>
        </row>
        <row r="21590">
          <cell r="C21590" t="str">
            <v>Cost In</v>
          </cell>
        </row>
        <row r="21591">
          <cell r="C21591" t="str">
            <v>Cost In</v>
          </cell>
        </row>
        <row r="21592">
          <cell r="C21592" t="str">
            <v>Cost In</v>
          </cell>
        </row>
        <row r="21593">
          <cell r="C21593" t="str">
            <v>Cost In</v>
          </cell>
        </row>
        <row r="21594">
          <cell r="C21594" t="str">
            <v>Cost In</v>
          </cell>
        </row>
        <row r="21595">
          <cell r="C21595" t="str">
            <v>Cost In</v>
          </cell>
        </row>
        <row r="21596">
          <cell r="C21596" t="str">
            <v>Cost In</v>
          </cell>
        </row>
        <row r="21597">
          <cell r="C21597" t="str">
            <v>Cost In</v>
          </cell>
        </row>
        <row r="21598">
          <cell r="C21598" t="str">
            <v>Cost In</v>
          </cell>
        </row>
        <row r="21599">
          <cell r="C21599" t="str">
            <v>Cost In</v>
          </cell>
        </row>
        <row r="21600">
          <cell r="C21600" t="str">
            <v>Cost In</v>
          </cell>
        </row>
        <row r="21601">
          <cell r="C21601" t="str">
            <v>Cost In</v>
          </cell>
        </row>
        <row r="21602">
          <cell r="C21602" t="str">
            <v>Cost In</v>
          </cell>
        </row>
        <row r="21603">
          <cell r="C21603" t="str">
            <v>Cost In</v>
          </cell>
        </row>
        <row r="21604">
          <cell r="C21604" t="str">
            <v>Cost In</v>
          </cell>
        </row>
        <row r="21605">
          <cell r="C21605" t="str">
            <v>Cost In</v>
          </cell>
        </row>
        <row r="21606">
          <cell r="C21606" t="str">
            <v>Cost In</v>
          </cell>
        </row>
        <row r="21607">
          <cell r="C21607" t="str">
            <v>Cost In</v>
          </cell>
        </row>
        <row r="21608">
          <cell r="C21608" t="str">
            <v>Cost In</v>
          </cell>
        </row>
        <row r="21609">
          <cell r="C21609" t="str">
            <v>Cost In</v>
          </cell>
        </row>
        <row r="21610">
          <cell r="C21610" t="str">
            <v>Cost In</v>
          </cell>
        </row>
        <row r="21611">
          <cell r="C21611" t="str">
            <v>Cost In</v>
          </cell>
        </row>
        <row r="21612">
          <cell r="C21612" t="str">
            <v>Cost In</v>
          </cell>
        </row>
        <row r="21613">
          <cell r="C21613" t="str">
            <v>Cost In</v>
          </cell>
        </row>
        <row r="21614">
          <cell r="C21614" t="str">
            <v>Cost In</v>
          </cell>
        </row>
        <row r="21615">
          <cell r="C21615" t="str">
            <v>Cost In</v>
          </cell>
        </row>
        <row r="21616">
          <cell r="C21616" t="str">
            <v>Cost In</v>
          </cell>
        </row>
        <row r="21617">
          <cell r="C21617" t="str">
            <v>Cost In</v>
          </cell>
        </row>
        <row r="21618">
          <cell r="C21618" t="str">
            <v>Cost In</v>
          </cell>
        </row>
        <row r="21619">
          <cell r="C21619" t="str">
            <v>Cost In</v>
          </cell>
        </row>
        <row r="21620">
          <cell r="C21620" t="str">
            <v>Cost In</v>
          </cell>
        </row>
        <row r="21621">
          <cell r="C21621" t="str">
            <v>Cost In</v>
          </cell>
        </row>
        <row r="21622">
          <cell r="C21622" t="str">
            <v>Cost In</v>
          </cell>
        </row>
        <row r="21623">
          <cell r="C21623" t="str">
            <v>Cost In</v>
          </cell>
        </row>
        <row r="21624">
          <cell r="C21624" t="str">
            <v>Cost In</v>
          </cell>
        </row>
        <row r="21625">
          <cell r="C21625" t="str">
            <v>Cost In</v>
          </cell>
        </row>
        <row r="21626">
          <cell r="C21626" t="str">
            <v>Cost In</v>
          </cell>
        </row>
        <row r="21627">
          <cell r="C21627" t="str">
            <v>Cost In</v>
          </cell>
        </row>
        <row r="21628">
          <cell r="C21628" t="str">
            <v>Cost In</v>
          </cell>
        </row>
        <row r="21629">
          <cell r="C21629" t="str">
            <v>Cost In</v>
          </cell>
        </row>
        <row r="21630">
          <cell r="C21630" t="str">
            <v>Cost In</v>
          </cell>
        </row>
        <row r="21631">
          <cell r="C21631" t="str">
            <v>Cost In</v>
          </cell>
        </row>
        <row r="21632">
          <cell r="C21632" t="str">
            <v>Cost In</v>
          </cell>
        </row>
        <row r="21633">
          <cell r="C21633" t="str">
            <v>Cost In</v>
          </cell>
        </row>
        <row r="21634">
          <cell r="C21634" t="str">
            <v>Cost In</v>
          </cell>
        </row>
        <row r="21635">
          <cell r="C21635" t="str">
            <v>Cost In</v>
          </cell>
        </row>
        <row r="21636">
          <cell r="C21636" t="str">
            <v>Cost In</v>
          </cell>
        </row>
        <row r="21637">
          <cell r="C21637" t="str">
            <v>Cost In</v>
          </cell>
        </row>
        <row r="21638">
          <cell r="C21638" t="str">
            <v>Cost In</v>
          </cell>
        </row>
        <row r="21639">
          <cell r="C21639" t="str">
            <v>Cost In</v>
          </cell>
        </row>
        <row r="21640">
          <cell r="C21640" t="str">
            <v>Cost In</v>
          </cell>
        </row>
        <row r="21641">
          <cell r="C21641" t="str">
            <v>Cost In</v>
          </cell>
        </row>
        <row r="21642">
          <cell r="C21642" t="str">
            <v>Cost In</v>
          </cell>
        </row>
        <row r="21643">
          <cell r="C21643" t="str">
            <v>Cost In</v>
          </cell>
        </row>
        <row r="21644">
          <cell r="C21644" t="str">
            <v>Cost In</v>
          </cell>
        </row>
        <row r="21645">
          <cell r="C21645" t="str">
            <v>Cost In</v>
          </cell>
        </row>
        <row r="21646">
          <cell r="C21646" t="str">
            <v>Cost In</v>
          </cell>
        </row>
        <row r="21647">
          <cell r="C21647" t="str">
            <v>Cost In</v>
          </cell>
        </row>
        <row r="21648">
          <cell r="C21648" t="str">
            <v>Cost In</v>
          </cell>
        </row>
        <row r="21649">
          <cell r="C21649" t="str">
            <v>Cost In</v>
          </cell>
        </row>
        <row r="21650">
          <cell r="C21650" t="str">
            <v>Cost In</v>
          </cell>
        </row>
        <row r="21651">
          <cell r="C21651" t="str">
            <v>Cost In</v>
          </cell>
        </row>
        <row r="21652">
          <cell r="C21652" t="str">
            <v>Cost In</v>
          </cell>
        </row>
        <row r="21653">
          <cell r="C21653" t="str">
            <v>Cost In</v>
          </cell>
        </row>
        <row r="21654">
          <cell r="C21654" t="str">
            <v>Cost In</v>
          </cell>
        </row>
        <row r="21655">
          <cell r="C21655" t="str">
            <v>Cost In</v>
          </cell>
        </row>
        <row r="21656">
          <cell r="C21656" t="str">
            <v>Cost In</v>
          </cell>
        </row>
        <row r="21657">
          <cell r="C21657" t="str">
            <v>Cost In</v>
          </cell>
        </row>
        <row r="21658">
          <cell r="C21658" t="str">
            <v>Cost In</v>
          </cell>
        </row>
        <row r="21659">
          <cell r="C21659" t="str">
            <v>Cost In</v>
          </cell>
        </row>
        <row r="21660">
          <cell r="C21660" t="str">
            <v>Cost In</v>
          </cell>
        </row>
        <row r="21661">
          <cell r="C21661" t="str">
            <v>Cost In</v>
          </cell>
        </row>
        <row r="21662">
          <cell r="C21662" t="str">
            <v>Cost In</v>
          </cell>
        </row>
        <row r="21663">
          <cell r="C21663" t="str">
            <v>Cost In</v>
          </cell>
        </row>
        <row r="21664">
          <cell r="C21664" t="str">
            <v>Cost In</v>
          </cell>
        </row>
        <row r="21665">
          <cell r="C21665" t="str">
            <v>Cost In</v>
          </cell>
        </row>
        <row r="21666">
          <cell r="C21666" t="str">
            <v>Cost In</v>
          </cell>
        </row>
        <row r="21667">
          <cell r="C21667" t="str">
            <v>Cost In</v>
          </cell>
        </row>
        <row r="21668">
          <cell r="C21668" t="str">
            <v>Cost In</v>
          </cell>
        </row>
        <row r="21669">
          <cell r="C21669" t="str">
            <v>Cost In</v>
          </cell>
        </row>
        <row r="21670">
          <cell r="C21670" t="str">
            <v>Cost In</v>
          </cell>
        </row>
        <row r="21671">
          <cell r="C21671" t="str">
            <v>Cost In</v>
          </cell>
        </row>
        <row r="21672">
          <cell r="C21672" t="str">
            <v>Cost In</v>
          </cell>
        </row>
        <row r="21673">
          <cell r="C21673" t="str">
            <v>Cost In</v>
          </cell>
        </row>
        <row r="21674">
          <cell r="C21674" t="str">
            <v>Cost In</v>
          </cell>
        </row>
        <row r="21675">
          <cell r="C21675" t="str">
            <v>Cost In</v>
          </cell>
        </row>
        <row r="21676">
          <cell r="C21676" t="str">
            <v>Cost In</v>
          </cell>
        </row>
        <row r="21677">
          <cell r="C21677" t="str">
            <v>Cost In</v>
          </cell>
        </row>
        <row r="21678">
          <cell r="C21678" t="str">
            <v>Cost In</v>
          </cell>
        </row>
        <row r="21679">
          <cell r="C21679" t="str">
            <v>Cost In</v>
          </cell>
        </row>
        <row r="21680">
          <cell r="C21680" t="str">
            <v>Cost In</v>
          </cell>
        </row>
        <row r="21681">
          <cell r="C21681" t="str">
            <v>Cost In</v>
          </cell>
        </row>
        <row r="21682">
          <cell r="C21682" t="str">
            <v>Cost In</v>
          </cell>
        </row>
        <row r="21683">
          <cell r="C21683" t="str">
            <v>Cost In</v>
          </cell>
        </row>
        <row r="21684">
          <cell r="C21684" t="str">
            <v>Cost In</v>
          </cell>
        </row>
        <row r="21685">
          <cell r="C21685" t="str">
            <v>Cost In</v>
          </cell>
        </row>
        <row r="21686">
          <cell r="C21686" t="str">
            <v>Cost In</v>
          </cell>
        </row>
        <row r="21687">
          <cell r="C21687" t="str">
            <v>Cost In</v>
          </cell>
        </row>
        <row r="21688">
          <cell r="C21688" t="str">
            <v>Cost In</v>
          </cell>
        </row>
        <row r="21689">
          <cell r="C21689" t="str">
            <v>Cost In</v>
          </cell>
        </row>
        <row r="21690">
          <cell r="C21690" t="str">
            <v>Cost In</v>
          </cell>
        </row>
        <row r="21691">
          <cell r="C21691" t="str">
            <v>Cost In</v>
          </cell>
        </row>
        <row r="21692">
          <cell r="C21692" t="str">
            <v>Cost In</v>
          </cell>
        </row>
        <row r="21693">
          <cell r="C21693" t="str">
            <v>Cost In</v>
          </cell>
        </row>
        <row r="21694">
          <cell r="C21694" t="str">
            <v>Cost In</v>
          </cell>
        </row>
        <row r="21695">
          <cell r="C21695" t="str">
            <v>Cost In</v>
          </cell>
        </row>
        <row r="21696">
          <cell r="C21696" t="str">
            <v>Cost In</v>
          </cell>
        </row>
        <row r="21697">
          <cell r="C21697" t="str">
            <v>Cost In</v>
          </cell>
        </row>
        <row r="21698">
          <cell r="C21698" t="str">
            <v>Cost In</v>
          </cell>
        </row>
        <row r="21699">
          <cell r="C21699" t="str">
            <v>Cost In</v>
          </cell>
        </row>
        <row r="21700">
          <cell r="C21700" t="str">
            <v>Cost In</v>
          </cell>
        </row>
        <row r="21701">
          <cell r="C21701" t="str">
            <v>Cost In</v>
          </cell>
        </row>
        <row r="21702">
          <cell r="C21702" t="str">
            <v>Cost In</v>
          </cell>
        </row>
        <row r="21703">
          <cell r="C21703" t="str">
            <v>Cost In</v>
          </cell>
        </row>
        <row r="21704">
          <cell r="C21704" t="str">
            <v>Cost In</v>
          </cell>
        </row>
        <row r="21705">
          <cell r="C21705" t="str">
            <v>Cost In</v>
          </cell>
        </row>
        <row r="21706">
          <cell r="C21706" t="str">
            <v>Cost In</v>
          </cell>
        </row>
        <row r="21707">
          <cell r="C21707" t="str">
            <v>Cost In</v>
          </cell>
        </row>
        <row r="21708">
          <cell r="C21708" t="str">
            <v>Cost In</v>
          </cell>
        </row>
        <row r="21709">
          <cell r="C21709" t="str">
            <v>Cost In</v>
          </cell>
        </row>
        <row r="21710">
          <cell r="C21710" t="str">
            <v>Cost In</v>
          </cell>
        </row>
        <row r="21711">
          <cell r="C21711" t="str">
            <v>Cost In</v>
          </cell>
        </row>
        <row r="21712">
          <cell r="C21712" t="str">
            <v>Cost In</v>
          </cell>
        </row>
        <row r="21713">
          <cell r="C21713" t="str">
            <v>Cost In</v>
          </cell>
        </row>
        <row r="21714">
          <cell r="C21714" t="str">
            <v>Cost In</v>
          </cell>
        </row>
        <row r="21715">
          <cell r="C21715" t="str">
            <v>Cost In</v>
          </cell>
        </row>
        <row r="21716">
          <cell r="C21716" t="str">
            <v>Cost In</v>
          </cell>
        </row>
        <row r="21717">
          <cell r="C21717" t="str">
            <v>Cost In</v>
          </cell>
        </row>
        <row r="21718">
          <cell r="C21718" t="str">
            <v>Cost In</v>
          </cell>
        </row>
        <row r="21719">
          <cell r="C21719" t="str">
            <v>Cost In</v>
          </cell>
        </row>
        <row r="21720">
          <cell r="C21720" t="str">
            <v>Cost In</v>
          </cell>
        </row>
        <row r="21721">
          <cell r="C21721" t="str">
            <v>Cost In</v>
          </cell>
        </row>
        <row r="21722">
          <cell r="C21722" t="str">
            <v>Cost In</v>
          </cell>
        </row>
        <row r="21723">
          <cell r="C21723" t="str">
            <v>Cost In</v>
          </cell>
        </row>
        <row r="21724">
          <cell r="C21724" t="str">
            <v>Cost In</v>
          </cell>
        </row>
        <row r="21725">
          <cell r="C21725" t="str">
            <v>Cost In</v>
          </cell>
        </row>
        <row r="21726">
          <cell r="C21726" t="str">
            <v>Cost In</v>
          </cell>
        </row>
        <row r="21727">
          <cell r="C21727" t="str">
            <v>Cost In</v>
          </cell>
        </row>
        <row r="21728">
          <cell r="C21728" t="str">
            <v>Cost In</v>
          </cell>
        </row>
        <row r="21729">
          <cell r="C21729" t="str">
            <v>Cost In</v>
          </cell>
        </row>
        <row r="21730">
          <cell r="C21730" t="str">
            <v>Cost In</v>
          </cell>
        </row>
        <row r="21731">
          <cell r="C21731" t="str">
            <v>Cost In</v>
          </cell>
        </row>
        <row r="21732">
          <cell r="C21732" t="str">
            <v>Cost In</v>
          </cell>
        </row>
        <row r="21733">
          <cell r="C21733" t="str">
            <v>Cost In</v>
          </cell>
        </row>
        <row r="21734">
          <cell r="C21734" t="str">
            <v>Cost In</v>
          </cell>
        </row>
        <row r="21735">
          <cell r="C21735" t="str">
            <v>Cost In</v>
          </cell>
        </row>
        <row r="21736">
          <cell r="C21736" t="str">
            <v>Cost In</v>
          </cell>
        </row>
        <row r="21737">
          <cell r="C21737" t="str">
            <v>Cost In</v>
          </cell>
        </row>
        <row r="21738">
          <cell r="C21738" t="str">
            <v>Cost In</v>
          </cell>
        </row>
        <row r="21739">
          <cell r="C21739" t="str">
            <v>Cost In</v>
          </cell>
        </row>
        <row r="21740">
          <cell r="C21740" t="str">
            <v>Cost In</v>
          </cell>
        </row>
        <row r="21741">
          <cell r="C21741" t="str">
            <v>Cost In</v>
          </cell>
        </row>
        <row r="21742">
          <cell r="C21742" t="str">
            <v>Cost In</v>
          </cell>
        </row>
        <row r="21743">
          <cell r="C21743" t="str">
            <v>Cost In</v>
          </cell>
        </row>
        <row r="21744">
          <cell r="C21744" t="str">
            <v>Cost In</v>
          </cell>
        </row>
        <row r="21745">
          <cell r="C21745" t="str">
            <v>Cost In</v>
          </cell>
        </row>
        <row r="21746">
          <cell r="C21746" t="str">
            <v>Cost In</v>
          </cell>
        </row>
        <row r="21747">
          <cell r="C21747" t="str">
            <v>Cost In</v>
          </cell>
        </row>
        <row r="21748">
          <cell r="C21748" t="str">
            <v>Cost In</v>
          </cell>
        </row>
        <row r="21749">
          <cell r="C21749" t="str">
            <v>Cost In</v>
          </cell>
        </row>
        <row r="21750">
          <cell r="C21750" t="str">
            <v>Cost In</v>
          </cell>
        </row>
        <row r="21751">
          <cell r="C21751" t="str">
            <v>Cost In</v>
          </cell>
        </row>
        <row r="21752">
          <cell r="C21752" t="str">
            <v>Cost In</v>
          </cell>
        </row>
        <row r="21753">
          <cell r="C21753" t="str">
            <v>Cost In</v>
          </cell>
        </row>
        <row r="21754">
          <cell r="C21754" t="str">
            <v>Cost In</v>
          </cell>
        </row>
        <row r="21755">
          <cell r="C21755" t="str">
            <v>Cost In</v>
          </cell>
        </row>
        <row r="21756">
          <cell r="C21756" t="str">
            <v>Cost In</v>
          </cell>
        </row>
        <row r="21757">
          <cell r="C21757" t="str">
            <v>Cost In</v>
          </cell>
        </row>
        <row r="21758">
          <cell r="C21758" t="str">
            <v>Cost In</v>
          </cell>
        </row>
        <row r="21759">
          <cell r="C21759" t="str">
            <v>Cost In</v>
          </cell>
        </row>
        <row r="21760">
          <cell r="C21760" t="str">
            <v>Cost In</v>
          </cell>
        </row>
        <row r="21761">
          <cell r="C21761" t="str">
            <v>Cost In</v>
          </cell>
        </row>
        <row r="21762">
          <cell r="C21762" t="str">
            <v>Cost In</v>
          </cell>
        </row>
        <row r="21763">
          <cell r="C21763" t="str">
            <v>Cost In</v>
          </cell>
        </row>
        <row r="21764">
          <cell r="C21764" t="str">
            <v>Cost In</v>
          </cell>
        </row>
        <row r="21765">
          <cell r="C21765" t="str">
            <v>Cost In</v>
          </cell>
        </row>
        <row r="21766">
          <cell r="C21766" t="str">
            <v>Cost In</v>
          </cell>
        </row>
        <row r="21767">
          <cell r="C21767" t="str">
            <v>Cost In</v>
          </cell>
        </row>
        <row r="21768">
          <cell r="C21768" t="str">
            <v>Cost In</v>
          </cell>
        </row>
        <row r="21769">
          <cell r="C21769" t="str">
            <v>Cost In</v>
          </cell>
        </row>
        <row r="21770">
          <cell r="C21770" t="str">
            <v>Cost In</v>
          </cell>
        </row>
        <row r="21771">
          <cell r="C21771" t="str">
            <v>Cost In</v>
          </cell>
        </row>
        <row r="21772">
          <cell r="C21772" t="str">
            <v>Cost In</v>
          </cell>
        </row>
        <row r="21773">
          <cell r="C21773" t="str">
            <v>Cost In</v>
          </cell>
        </row>
        <row r="21774">
          <cell r="C21774" t="str">
            <v>Cost In</v>
          </cell>
        </row>
        <row r="21775">
          <cell r="C21775" t="str">
            <v>Cost In</v>
          </cell>
        </row>
        <row r="21776">
          <cell r="C21776" t="str">
            <v>Cost In</v>
          </cell>
        </row>
        <row r="21777">
          <cell r="C21777" t="str">
            <v>Cost In</v>
          </cell>
        </row>
        <row r="21778">
          <cell r="C21778" t="str">
            <v>Cost In</v>
          </cell>
        </row>
        <row r="21779">
          <cell r="C21779" t="str">
            <v>Cost In</v>
          </cell>
        </row>
        <row r="21780">
          <cell r="C21780" t="str">
            <v>Cost In</v>
          </cell>
        </row>
        <row r="21781">
          <cell r="C21781" t="str">
            <v>Cost In</v>
          </cell>
        </row>
        <row r="21782">
          <cell r="C21782" t="str">
            <v>Cost In</v>
          </cell>
        </row>
        <row r="21783">
          <cell r="C21783" t="str">
            <v>Cost In</v>
          </cell>
        </row>
        <row r="21784">
          <cell r="C21784" t="str">
            <v>Cost In</v>
          </cell>
        </row>
        <row r="21785">
          <cell r="C21785" t="str">
            <v>Cost In</v>
          </cell>
        </row>
        <row r="21786">
          <cell r="C21786" t="str">
            <v>Cost In</v>
          </cell>
        </row>
        <row r="21787">
          <cell r="C21787" t="str">
            <v>Cost In</v>
          </cell>
        </row>
        <row r="21788">
          <cell r="C21788" t="str">
            <v>Cost In</v>
          </cell>
        </row>
        <row r="21789">
          <cell r="C21789" t="str">
            <v>Cost In</v>
          </cell>
        </row>
        <row r="21790">
          <cell r="C21790" t="str">
            <v>Cost In</v>
          </cell>
        </row>
        <row r="21791">
          <cell r="C21791" t="str">
            <v>Cost In</v>
          </cell>
        </row>
        <row r="21792">
          <cell r="C21792" t="str">
            <v>Cost In</v>
          </cell>
        </row>
        <row r="21793">
          <cell r="C21793" t="str">
            <v>Cost In</v>
          </cell>
        </row>
        <row r="21794">
          <cell r="C21794" t="str">
            <v>Cost In</v>
          </cell>
        </row>
        <row r="21795">
          <cell r="C21795" t="str">
            <v>Cost In</v>
          </cell>
        </row>
        <row r="21796">
          <cell r="C21796" t="str">
            <v>Cost In</v>
          </cell>
        </row>
        <row r="21797">
          <cell r="C21797" t="str">
            <v>Cost In</v>
          </cell>
        </row>
        <row r="21798">
          <cell r="C21798" t="str">
            <v>Cost In</v>
          </cell>
        </row>
        <row r="21799">
          <cell r="C21799" t="str">
            <v>Cost In</v>
          </cell>
        </row>
        <row r="21800">
          <cell r="C21800" t="str">
            <v>Cost In</v>
          </cell>
        </row>
        <row r="21801">
          <cell r="C21801" t="str">
            <v>Cost In</v>
          </cell>
        </row>
        <row r="21802">
          <cell r="C21802" t="str">
            <v>Cost In</v>
          </cell>
        </row>
        <row r="21803">
          <cell r="C21803" t="str">
            <v>Cost In</v>
          </cell>
        </row>
        <row r="21804">
          <cell r="C21804" t="str">
            <v>Cost In</v>
          </cell>
        </row>
        <row r="21805">
          <cell r="C21805" t="str">
            <v>Cost In</v>
          </cell>
        </row>
        <row r="21806">
          <cell r="C21806" t="str">
            <v>Cost In</v>
          </cell>
        </row>
        <row r="21807">
          <cell r="C21807" t="str">
            <v>Cost In</v>
          </cell>
        </row>
        <row r="21808">
          <cell r="C21808" t="str">
            <v>Cost In</v>
          </cell>
        </row>
        <row r="21809">
          <cell r="C21809" t="str">
            <v>Cost In</v>
          </cell>
        </row>
        <row r="21810">
          <cell r="C21810" t="str">
            <v>Cost In</v>
          </cell>
        </row>
        <row r="21811">
          <cell r="C21811" t="str">
            <v>Cost In</v>
          </cell>
        </row>
        <row r="21812">
          <cell r="C21812" t="str">
            <v>Cost In</v>
          </cell>
        </row>
        <row r="21813">
          <cell r="C21813" t="str">
            <v>Cost In</v>
          </cell>
        </row>
        <row r="21814">
          <cell r="C21814" t="str">
            <v>Cost In</v>
          </cell>
        </row>
        <row r="21815">
          <cell r="C21815" t="str">
            <v>Cost In</v>
          </cell>
        </row>
        <row r="21816">
          <cell r="C21816" t="str">
            <v>Cost In</v>
          </cell>
        </row>
        <row r="21817">
          <cell r="C21817" t="str">
            <v>Cost In</v>
          </cell>
        </row>
        <row r="21818">
          <cell r="C21818" t="str">
            <v>Cost In</v>
          </cell>
        </row>
        <row r="21819">
          <cell r="C21819" t="str">
            <v>Cost In</v>
          </cell>
        </row>
        <row r="21820">
          <cell r="C21820" t="str">
            <v>Cost In</v>
          </cell>
        </row>
        <row r="21821">
          <cell r="C21821" t="str">
            <v>Cost In</v>
          </cell>
        </row>
        <row r="21822">
          <cell r="C21822" t="str">
            <v>Cost In</v>
          </cell>
        </row>
        <row r="21823">
          <cell r="C21823" t="str">
            <v>Cost In</v>
          </cell>
        </row>
        <row r="21824">
          <cell r="C21824" t="str">
            <v>Cost In</v>
          </cell>
        </row>
        <row r="21825">
          <cell r="C21825" t="str">
            <v>Cost In</v>
          </cell>
        </row>
        <row r="21826">
          <cell r="C21826" t="str">
            <v>Cost In</v>
          </cell>
        </row>
        <row r="21827">
          <cell r="C21827" t="str">
            <v>Cost In</v>
          </cell>
        </row>
        <row r="21828">
          <cell r="C21828" t="str">
            <v>Cost In</v>
          </cell>
        </row>
        <row r="21829">
          <cell r="C21829" t="str">
            <v>Cost In</v>
          </cell>
        </row>
        <row r="21830">
          <cell r="C21830" t="str">
            <v>Cost In</v>
          </cell>
        </row>
        <row r="21831">
          <cell r="C21831" t="str">
            <v>Cost In</v>
          </cell>
        </row>
        <row r="21832">
          <cell r="C21832" t="str">
            <v>Cost In</v>
          </cell>
        </row>
        <row r="21833">
          <cell r="C21833" t="str">
            <v>Cost In</v>
          </cell>
        </row>
        <row r="21834">
          <cell r="C21834" t="str">
            <v>Cost In</v>
          </cell>
        </row>
        <row r="21835">
          <cell r="C21835" t="str">
            <v>Cost In</v>
          </cell>
        </row>
        <row r="21836">
          <cell r="C21836" t="str">
            <v>Cost In</v>
          </cell>
        </row>
        <row r="21837">
          <cell r="C21837" t="str">
            <v>Cost In</v>
          </cell>
        </row>
        <row r="21838">
          <cell r="C21838" t="str">
            <v>Cost In</v>
          </cell>
        </row>
        <row r="21839">
          <cell r="C21839" t="str">
            <v>Cost In</v>
          </cell>
        </row>
        <row r="21840">
          <cell r="C21840" t="str">
            <v>Cost In</v>
          </cell>
        </row>
        <row r="21841">
          <cell r="C21841" t="str">
            <v>Cost In</v>
          </cell>
        </row>
        <row r="21842">
          <cell r="C21842" t="str">
            <v>Cost In</v>
          </cell>
        </row>
        <row r="21843">
          <cell r="C21843" t="str">
            <v>Cost In</v>
          </cell>
        </row>
        <row r="21844">
          <cell r="C21844" t="str">
            <v>Cost In</v>
          </cell>
        </row>
        <row r="21845">
          <cell r="C21845" t="str">
            <v>Cost In</v>
          </cell>
        </row>
        <row r="21846">
          <cell r="C21846" t="str">
            <v>Cost In</v>
          </cell>
        </row>
        <row r="21847">
          <cell r="C21847" t="str">
            <v>Cost In</v>
          </cell>
        </row>
        <row r="21848">
          <cell r="C21848" t="str">
            <v>Cost In</v>
          </cell>
        </row>
        <row r="21849">
          <cell r="C21849" t="str">
            <v>Cost In</v>
          </cell>
        </row>
        <row r="21850">
          <cell r="C21850" t="str">
            <v>Cost In</v>
          </cell>
        </row>
        <row r="21851">
          <cell r="C21851" t="str">
            <v>Cost In</v>
          </cell>
        </row>
        <row r="21852">
          <cell r="C21852" t="str">
            <v>Cost In</v>
          </cell>
        </row>
        <row r="21853">
          <cell r="C21853" t="str">
            <v>Cost In</v>
          </cell>
        </row>
        <row r="21854">
          <cell r="C21854" t="str">
            <v>Cost In</v>
          </cell>
        </row>
        <row r="21855">
          <cell r="C21855" t="str">
            <v>Cost In</v>
          </cell>
        </row>
        <row r="21856">
          <cell r="C21856" t="str">
            <v>Cost In</v>
          </cell>
        </row>
        <row r="21857">
          <cell r="C21857" t="str">
            <v>Cost In</v>
          </cell>
        </row>
        <row r="21858">
          <cell r="C21858" t="str">
            <v>Cost In</v>
          </cell>
        </row>
        <row r="21859">
          <cell r="C21859" t="str">
            <v>Cost In</v>
          </cell>
        </row>
        <row r="21860">
          <cell r="C21860" t="str">
            <v>Cost In</v>
          </cell>
        </row>
        <row r="21861">
          <cell r="C21861" t="str">
            <v>Cost In</v>
          </cell>
        </row>
        <row r="21862">
          <cell r="C21862" t="str">
            <v>Cost In</v>
          </cell>
        </row>
        <row r="21863">
          <cell r="C21863" t="str">
            <v>Cost In</v>
          </cell>
        </row>
        <row r="21864">
          <cell r="C21864" t="str">
            <v>Cost In</v>
          </cell>
        </row>
        <row r="21865">
          <cell r="C21865" t="str">
            <v>Cost In</v>
          </cell>
        </row>
        <row r="21866">
          <cell r="C21866" t="str">
            <v>Cost In</v>
          </cell>
        </row>
        <row r="21867">
          <cell r="C21867" t="str">
            <v>Cost In</v>
          </cell>
        </row>
        <row r="21868">
          <cell r="C21868" t="str">
            <v>Cost In</v>
          </cell>
        </row>
        <row r="21869">
          <cell r="C21869" t="str">
            <v>Cost In</v>
          </cell>
        </row>
        <row r="21870">
          <cell r="C21870" t="str">
            <v>Cost In</v>
          </cell>
        </row>
        <row r="21871">
          <cell r="C21871" t="str">
            <v>Cost In</v>
          </cell>
        </row>
        <row r="21872">
          <cell r="C21872" t="str">
            <v>Cost In</v>
          </cell>
        </row>
        <row r="21873">
          <cell r="C21873" t="str">
            <v>Cost In</v>
          </cell>
        </row>
        <row r="21874">
          <cell r="C21874" t="str">
            <v>Cost In</v>
          </cell>
        </row>
        <row r="21875">
          <cell r="C21875" t="str">
            <v>Cost In</v>
          </cell>
        </row>
        <row r="21876">
          <cell r="C21876" t="str">
            <v>Cost In</v>
          </cell>
        </row>
        <row r="21877">
          <cell r="C21877" t="str">
            <v>Cost In</v>
          </cell>
        </row>
        <row r="21878">
          <cell r="C21878" t="str">
            <v>Cost In</v>
          </cell>
        </row>
        <row r="21879">
          <cell r="C21879" t="str">
            <v>Cost In</v>
          </cell>
        </row>
        <row r="21880">
          <cell r="C21880" t="str">
            <v>Cost In</v>
          </cell>
        </row>
        <row r="21881">
          <cell r="C21881" t="str">
            <v>Cost In</v>
          </cell>
        </row>
        <row r="21882">
          <cell r="C21882" t="str">
            <v>Cost In</v>
          </cell>
        </row>
        <row r="21883">
          <cell r="C21883" t="str">
            <v>Cost In</v>
          </cell>
        </row>
        <row r="21884">
          <cell r="C21884" t="str">
            <v>Cost In</v>
          </cell>
        </row>
        <row r="21885">
          <cell r="C21885" t="str">
            <v>Cost In</v>
          </cell>
        </row>
        <row r="21886">
          <cell r="C21886" t="str">
            <v>Cost In</v>
          </cell>
        </row>
        <row r="21887">
          <cell r="C21887" t="str">
            <v>Cost In</v>
          </cell>
        </row>
        <row r="21888">
          <cell r="C21888" t="str">
            <v>Cost In</v>
          </cell>
        </row>
        <row r="21889">
          <cell r="C21889" t="str">
            <v>Cost In</v>
          </cell>
        </row>
        <row r="21890">
          <cell r="C21890" t="str">
            <v>Cost In</v>
          </cell>
        </row>
        <row r="21891">
          <cell r="C21891" t="str">
            <v>Cost In</v>
          </cell>
        </row>
        <row r="21892">
          <cell r="C21892" t="str">
            <v>Cost In</v>
          </cell>
        </row>
        <row r="21893">
          <cell r="C21893" t="str">
            <v>Cost In</v>
          </cell>
        </row>
        <row r="21894">
          <cell r="C21894" t="str">
            <v>Cost In</v>
          </cell>
        </row>
        <row r="21895">
          <cell r="C21895" t="str">
            <v>Cost In</v>
          </cell>
        </row>
        <row r="21896">
          <cell r="C21896" t="str">
            <v>Cost In</v>
          </cell>
        </row>
        <row r="21897">
          <cell r="C21897" t="str">
            <v>Cost In</v>
          </cell>
        </row>
        <row r="21898">
          <cell r="C21898" t="str">
            <v>Cost In</v>
          </cell>
        </row>
        <row r="21899">
          <cell r="C21899" t="str">
            <v>Cost In</v>
          </cell>
        </row>
        <row r="21900">
          <cell r="C21900" t="str">
            <v>Cost In</v>
          </cell>
        </row>
        <row r="21901">
          <cell r="C21901" t="str">
            <v>Cost In</v>
          </cell>
        </row>
        <row r="21902">
          <cell r="C21902" t="str">
            <v>Cost In</v>
          </cell>
        </row>
        <row r="21903">
          <cell r="C21903" t="str">
            <v>Cost In</v>
          </cell>
        </row>
        <row r="21904">
          <cell r="C21904" t="str">
            <v>Cost In</v>
          </cell>
        </row>
        <row r="21905">
          <cell r="C21905" t="str">
            <v>Cost In</v>
          </cell>
        </row>
        <row r="21906">
          <cell r="C21906" t="str">
            <v>Cost In</v>
          </cell>
        </row>
        <row r="21907">
          <cell r="C21907" t="str">
            <v>Cost In</v>
          </cell>
        </row>
        <row r="21908">
          <cell r="C21908" t="str">
            <v>Cost In</v>
          </cell>
        </row>
        <row r="21909">
          <cell r="C21909" t="str">
            <v>Cost In</v>
          </cell>
        </row>
        <row r="21910">
          <cell r="C21910" t="str">
            <v>Cost In</v>
          </cell>
        </row>
        <row r="21911">
          <cell r="C21911" t="str">
            <v>Cost In</v>
          </cell>
        </row>
        <row r="21912">
          <cell r="C21912" t="str">
            <v>Cost In</v>
          </cell>
        </row>
        <row r="21913">
          <cell r="C21913" t="str">
            <v>Cost In</v>
          </cell>
        </row>
        <row r="21914">
          <cell r="C21914" t="str">
            <v>Cost In</v>
          </cell>
        </row>
        <row r="21915">
          <cell r="C21915" t="str">
            <v>Cost In</v>
          </cell>
        </row>
        <row r="21916">
          <cell r="C21916" t="str">
            <v>Cost In</v>
          </cell>
        </row>
        <row r="21917">
          <cell r="C21917" t="str">
            <v>Cost In</v>
          </cell>
        </row>
        <row r="21918">
          <cell r="C21918" t="str">
            <v>Cost In</v>
          </cell>
        </row>
        <row r="21919">
          <cell r="C21919" t="str">
            <v>Cost In</v>
          </cell>
        </row>
        <row r="21920">
          <cell r="C21920" t="str">
            <v>Cost In</v>
          </cell>
        </row>
        <row r="21921">
          <cell r="C21921" t="str">
            <v>Cost In</v>
          </cell>
        </row>
        <row r="21922">
          <cell r="C21922" t="str">
            <v>Cost In</v>
          </cell>
        </row>
        <row r="21923">
          <cell r="C21923" t="str">
            <v>Cost In</v>
          </cell>
        </row>
        <row r="21924">
          <cell r="C21924" t="str">
            <v>Cost In</v>
          </cell>
        </row>
        <row r="21925">
          <cell r="C21925" t="str">
            <v>Cost In</v>
          </cell>
        </row>
        <row r="21926">
          <cell r="C21926" t="str">
            <v>Cost In</v>
          </cell>
        </row>
        <row r="21927">
          <cell r="C21927" t="str">
            <v>Cost In</v>
          </cell>
        </row>
        <row r="21928">
          <cell r="C21928" t="str">
            <v>Cost In</v>
          </cell>
        </row>
        <row r="21929">
          <cell r="C21929" t="str">
            <v>Cost In</v>
          </cell>
        </row>
        <row r="21930">
          <cell r="C21930" t="str">
            <v>Cost In</v>
          </cell>
        </row>
        <row r="21931">
          <cell r="C21931" t="str">
            <v>Cost In</v>
          </cell>
        </row>
        <row r="21932">
          <cell r="C21932" t="str">
            <v>Cost In</v>
          </cell>
        </row>
        <row r="21933">
          <cell r="C21933" t="str">
            <v>Cost In</v>
          </cell>
        </row>
        <row r="21934">
          <cell r="C21934" t="str">
            <v>Cost In</v>
          </cell>
        </row>
        <row r="21935">
          <cell r="C21935" t="str">
            <v>Cost In</v>
          </cell>
        </row>
        <row r="21936">
          <cell r="C21936" t="str">
            <v>Cost In</v>
          </cell>
        </row>
        <row r="21937">
          <cell r="C21937" t="str">
            <v>Cost In</v>
          </cell>
        </row>
        <row r="21938">
          <cell r="C21938" t="str">
            <v>Cost In</v>
          </cell>
        </row>
        <row r="21939">
          <cell r="C21939" t="str">
            <v>Cost In</v>
          </cell>
        </row>
        <row r="21940">
          <cell r="C21940" t="str">
            <v>Cost In</v>
          </cell>
        </row>
        <row r="21941">
          <cell r="C21941" t="str">
            <v>Cost In</v>
          </cell>
        </row>
        <row r="21942">
          <cell r="C21942" t="str">
            <v>Cost In</v>
          </cell>
        </row>
        <row r="21943">
          <cell r="C21943" t="str">
            <v>Cost In</v>
          </cell>
        </row>
        <row r="21944">
          <cell r="C21944" t="str">
            <v>Cost In</v>
          </cell>
        </row>
        <row r="21945">
          <cell r="C21945" t="str">
            <v>Cost In</v>
          </cell>
        </row>
        <row r="21946">
          <cell r="C21946" t="str">
            <v>Cost In</v>
          </cell>
        </row>
        <row r="21947">
          <cell r="C21947" t="str">
            <v>Cost In</v>
          </cell>
        </row>
        <row r="21948">
          <cell r="C21948" t="str">
            <v>Cost In</v>
          </cell>
        </row>
        <row r="21949">
          <cell r="C21949" t="str">
            <v>Cost In</v>
          </cell>
        </row>
        <row r="21950">
          <cell r="C21950" t="str">
            <v>Cost In</v>
          </cell>
        </row>
        <row r="21951">
          <cell r="C21951" t="str">
            <v>Cost In</v>
          </cell>
        </row>
        <row r="21952">
          <cell r="C21952" t="str">
            <v>Cost In</v>
          </cell>
        </row>
        <row r="21953">
          <cell r="C21953" t="str">
            <v>Cost In</v>
          </cell>
        </row>
        <row r="21954">
          <cell r="C21954" t="str">
            <v>Cost In</v>
          </cell>
        </row>
        <row r="21955">
          <cell r="C21955" t="str">
            <v>Cost In</v>
          </cell>
        </row>
        <row r="21956">
          <cell r="C21956" t="str">
            <v>Cost In</v>
          </cell>
        </row>
        <row r="21957">
          <cell r="C21957" t="str">
            <v>Cost In</v>
          </cell>
        </row>
        <row r="21958">
          <cell r="C21958" t="str">
            <v>Cost In</v>
          </cell>
        </row>
        <row r="21959">
          <cell r="C21959" t="str">
            <v>Cost In</v>
          </cell>
        </row>
        <row r="21960">
          <cell r="C21960" t="str">
            <v>Cost In</v>
          </cell>
        </row>
        <row r="21961">
          <cell r="C21961" t="str">
            <v>Cost In</v>
          </cell>
        </row>
        <row r="21962">
          <cell r="C21962" t="str">
            <v>Cost In</v>
          </cell>
        </row>
        <row r="21963">
          <cell r="C21963" t="str">
            <v>Cost In</v>
          </cell>
        </row>
        <row r="21964">
          <cell r="C21964" t="str">
            <v>Cost In</v>
          </cell>
        </row>
        <row r="21965">
          <cell r="C21965" t="str">
            <v>Cost In</v>
          </cell>
        </row>
        <row r="21966">
          <cell r="C21966" t="str">
            <v>Cost In</v>
          </cell>
        </row>
        <row r="21967">
          <cell r="C21967" t="str">
            <v>Cost In</v>
          </cell>
        </row>
        <row r="21968">
          <cell r="C21968" t="str">
            <v>Cost In</v>
          </cell>
        </row>
        <row r="21969">
          <cell r="C21969" t="str">
            <v>Cost In</v>
          </cell>
        </row>
        <row r="21970">
          <cell r="C21970" t="str">
            <v>Cost In</v>
          </cell>
        </row>
        <row r="21971">
          <cell r="C21971" t="str">
            <v>Cost In</v>
          </cell>
        </row>
        <row r="21972">
          <cell r="C21972" t="str">
            <v>Cost In</v>
          </cell>
        </row>
        <row r="21973">
          <cell r="C21973" t="str">
            <v>Cost In</v>
          </cell>
        </row>
        <row r="21974">
          <cell r="C21974" t="str">
            <v>Cost In</v>
          </cell>
        </row>
        <row r="21975">
          <cell r="C21975" t="str">
            <v>Cost In</v>
          </cell>
        </row>
        <row r="21976">
          <cell r="C21976" t="str">
            <v>Cost In</v>
          </cell>
        </row>
        <row r="21977">
          <cell r="C21977" t="str">
            <v>Cost In</v>
          </cell>
        </row>
        <row r="21978">
          <cell r="C21978" t="str">
            <v>Cost In</v>
          </cell>
        </row>
        <row r="21979">
          <cell r="C21979" t="str">
            <v>Cost In</v>
          </cell>
        </row>
        <row r="21980">
          <cell r="C21980" t="str">
            <v>Cost In</v>
          </cell>
        </row>
        <row r="21981">
          <cell r="C21981" t="str">
            <v>Cost In</v>
          </cell>
        </row>
        <row r="21982">
          <cell r="C21982" t="str">
            <v>Cost In</v>
          </cell>
        </row>
        <row r="21983">
          <cell r="C21983" t="str">
            <v>Cost In</v>
          </cell>
        </row>
        <row r="21984">
          <cell r="C21984" t="str">
            <v>Cost In</v>
          </cell>
        </row>
        <row r="21985">
          <cell r="C21985" t="str">
            <v>Cost In</v>
          </cell>
        </row>
        <row r="21986">
          <cell r="C21986" t="str">
            <v>Cost In</v>
          </cell>
        </row>
        <row r="21987">
          <cell r="C21987" t="str">
            <v>Cost In</v>
          </cell>
        </row>
        <row r="21988">
          <cell r="C21988" t="str">
            <v>Cost In</v>
          </cell>
        </row>
        <row r="21989">
          <cell r="C21989" t="str">
            <v>Cost In</v>
          </cell>
        </row>
        <row r="21990">
          <cell r="C21990" t="str">
            <v>Cost In</v>
          </cell>
        </row>
        <row r="21991">
          <cell r="C21991" t="str">
            <v>Cost In</v>
          </cell>
        </row>
        <row r="21992">
          <cell r="C21992" t="str">
            <v>Cost In</v>
          </cell>
        </row>
        <row r="21993">
          <cell r="C21993" t="str">
            <v>Cost In</v>
          </cell>
        </row>
        <row r="21994">
          <cell r="C21994" t="str">
            <v>Cost In</v>
          </cell>
        </row>
        <row r="21995">
          <cell r="C21995" t="str">
            <v>Cost In</v>
          </cell>
        </row>
        <row r="21996">
          <cell r="C21996" t="str">
            <v>Cost In</v>
          </cell>
        </row>
        <row r="21997">
          <cell r="C21997" t="str">
            <v>Cost In</v>
          </cell>
        </row>
        <row r="21998">
          <cell r="C21998" t="str">
            <v>Cost In</v>
          </cell>
        </row>
        <row r="21999">
          <cell r="C21999" t="str">
            <v>Cost In</v>
          </cell>
        </row>
        <row r="22000">
          <cell r="C22000" t="str">
            <v>Cost In</v>
          </cell>
        </row>
        <row r="22001">
          <cell r="C22001" t="str">
            <v>Cost In</v>
          </cell>
        </row>
        <row r="22002">
          <cell r="C22002" t="str">
            <v>Cost In</v>
          </cell>
        </row>
        <row r="22003">
          <cell r="C22003" t="str">
            <v>Cost In</v>
          </cell>
        </row>
        <row r="22004">
          <cell r="C22004" t="str">
            <v>Cost In</v>
          </cell>
        </row>
        <row r="22005">
          <cell r="C22005" t="str">
            <v>Cost In</v>
          </cell>
        </row>
        <row r="22006">
          <cell r="C22006" t="str">
            <v>Cost In</v>
          </cell>
        </row>
        <row r="22007">
          <cell r="C22007" t="str">
            <v>Cost In</v>
          </cell>
        </row>
        <row r="22008">
          <cell r="C22008" t="str">
            <v>Cost In</v>
          </cell>
        </row>
        <row r="22009">
          <cell r="C22009" t="str">
            <v>Cost In</v>
          </cell>
        </row>
        <row r="22010">
          <cell r="C22010" t="str">
            <v>Cost In</v>
          </cell>
        </row>
        <row r="22011">
          <cell r="C22011" t="str">
            <v>Cost In</v>
          </cell>
        </row>
        <row r="22012">
          <cell r="C22012" t="str">
            <v>Cost In</v>
          </cell>
        </row>
        <row r="22013">
          <cell r="C22013" t="str">
            <v>Cost In</v>
          </cell>
        </row>
        <row r="22014">
          <cell r="C22014" t="str">
            <v>Cost In</v>
          </cell>
        </row>
        <row r="22015">
          <cell r="C22015" t="str">
            <v>Cost In</v>
          </cell>
        </row>
        <row r="22016">
          <cell r="C22016" t="str">
            <v>Cost In</v>
          </cell>
        </row>
        <row r="22017">
          <cell r="C22017" t="str">
            <v>Cost In</v>
          </cell>
        </row>
        <row r="22018">
          <cell r="C22018" t="str">
            <v>Cost In</v>
          </cell>
        </row>
        <row r="22019">
          <cell r="C22019" t="str">
            <v>Cost In</v>
          </cell>
        </row>
        <row r="22020">
          <cell r="C22020" t="str">
            <v>Cost In</v>
          </cell>
        </row>
        <row r="22021">
          <cell r="C22021" t="str">
            <v>Cost In</v>
          </cell>
        </row>
        <row r="22022">
          <cell r="C22022" t="str">
            <v>Cost In</v>
          </cell>
        </row>
        <row r="22023">
          <cell r="C22023" t="str">
            <v>Cost In</v>
          </cell>
        </row>
        <row r="22024">
          <cell r="C22024" t="str">
            <v>Cost In</v>
          </cell>
        </row>
        <row r="22025">
          <cell r="C22025" t="str">
            <v>Cost In</v>
          </cell>
        </row>
        <row r="22026">
          <cell r="C22026" t="str">
            <v>Cost In</v>
          </cell>
        </row>
        <row r="22027">
          <cell r="C22027" t="str">
            <v>Cost In</v>
          </cell>
        </row>
        <row r="22028">
          <cell r="C22028" t="str">
            <v>Cost In</v>
          </cell>
        </row>
        <row r="22029">
          <cell r="C22029" t="str">
            <v>Cost In</v>
          </cell>
        </row>
        <row r="22030">
          <cell r="C22030" t="str">
            <v>Cost In</v>
          </cell>
        </row>
        <row r="22031">
          <cell r="C22031" t="str">
            <v>Cost In</v>
          </cell>
        </row>
        <row r="22032">
          <cell r="C22032" t="str">
            <v>Cost In</v>
          </cell>
        </row>
        <row r="22033">
          <cell r="C22033" t="str">
            <v>Cost In</v>
          </cell>
        </row>
        <row r="22034">
          <cell r="C22034" t="str">
            <v>Cost In</v>
          </cell>
        </row>
        <row r="22035">
          <cell r="C22035" t="str">
            <v>Cost In</v>
          </cell>
        </row>
        <row r="22036">
          <cell r="C22036" t="str">
            <v>Cost In</v>
          </cell>
        </row>
        <row r="22037">
          <cell r="C22037" t="str">
            <v>Cost In</v>
          </cell>
        </row>
        <row r="22038">
          <cell r="C22038" t="str">
            <v>Cost In</v>
          </cell>
        </row>
        <row r="22039">
          <cell r="C22039" t="str">
            <v>Cost In</v>
          </cell>
        </row>
        <row r="22040">
          <cell r="C22040" t="str">
            <v>Cost In</v>
          </cell>
        </row>
        <row r="22041">
          <cell r="C22041" t="str">
            <v>Cost In</v>
          </cell>
        </row>
        <row r="22042">
          <cell r="C22042" t="str">
            <v>Cost In</v>
          </cell>
        </row>
        <row r="22043">
          <cell r="C22043" t="str">
            <v>Cost In</v>
          </cell>
        </row>
        <row r="22044">
          <cell r="C22044" t="str">
            <v>Cost In</v>
          </cell>
        </row>
        <row r="22045">
          <cell r="C22045" t="str">
            <v>Cost In</v>
          </cell>
        </row>
        <row r="22046">
          <cell r="C22046" t="str">
            <v>Cost In</v>
          </cell>
        </row>
        <row r="22047">
          <cell r="C22047" t="str">
            <v>Cost In</v>
          </cell>
        </row>
        <row r="22048">
          <cell r="C22048" t="str">
            <v>Cost In</v>
          </cell>
        </row>
        <row r="22049">
          <cell r="C22049" t="str">
            <v>Cost In</v>
          </cell>
        </row>
        <row r="22050">
          <cell r="C22050" t="str">
            <v>Cost In</v>
          </cell>
        </row>
        <row r="22051">
          <cell r="C22051" t="str">
            <v>Cost In</v>
          </cell>
        </row>
        <row r="22052">
          <cell r="C22052" t="str">
            <v>Cost In</v>
          </cell>
        </row>
        <row r="22053">
          <cell r="C22053" t="str">
            <v>Cost In</v>
          </cell>
        </row>
        <row r="22054">
          <cell r="C22054" t="str">
            <v>Cost In</v>
          </cell>
        </row>
        <row r="22055">
          <cell r="C22055" t="str">
            <v>Cost In</v>
          </cell>
        </row>
        <row r="22056">
          <cell r="C22056" t="str">
            <v>Cost In</v>
          </cell>
        </row>
        <row r="22057">
          <cell r="C22057" t="str">
            <v>Cost In</v>
          </cell>
        </row>
        <row r="22058">
          <cell r="C22058" t="str">
            <v>Cost In</v>
          </cell>
        </row>
        <row r="22059">
          <cell r="C22059" t="str">
            <v>Cost In</v>
          </cell>
        </row>
        <row r="22060">
          <cell r="C22060" t="str">
            <v>Cost In</v>
          </cell>
        </row>
        <row r="22061">
          <cell r="C22061" t="str">
            <v>Cost In</v>
          </cell>
        </row>
        <row r="22062">
          <cell r="C22062" t="str">
            <v>Cost In</v>
          </cell>
        </row>
        <row r="22063">
          <cell r="C22063" t="str">
            <v>Cost In</v>
          </cell>
        </row>
        <row r="22064">
          <cell r="C22064" t="str">
            <v>Cost In</v>
          </cell>
        </row>
        <row r="22065">
          <cell r="C22065" t="str">
            <v>Cost In</v>
          </cell>
        </row>
        <row r="22066">
          <cell r="C22066" t="str">
            <v>Cost In</v>
          </cell>
        </row>
        <row r="22067">
          <cell r="C22067" t="str">
            <v>Cost In</v>
          </cell>
        </row>
        <row r="22068">
          <cell r="C22068" t="str">
            <v>Cost In</v>
          </cell>
        </row>
        <row r="22069">
          <cell r="C22069" t="str">
            <v>Cost In</v>
          </cell>
        </row>
        <row r="22070">
          <cell r="C22070" t="str">
            <v>Cost In</v>
          </cell>
        </row>
        <row r="22071">
          <cell r="C22071" t="str">
            <v>Cost In</v>
          </cell>
        </row>
        <row r="22072">
          <cell r="C22072" t="str">
            <v>Cost In</v>
          </cell>
        </row>
        <row r="22073">
          <cell r="C22073" t="str">
            <v>Cost In</v>
          </cell>
        </row>
        <row r="22074">
          <cell r="C22074" t="str">
            <v>Cost In</v>
          </cell>
        </row>
        <row r="22075">
          <cell r="C22075" t="str">
            <v>Cost In</v>
          </cell>
        </row>
        <row r="22076">
          <cell r="C22076" t="str">
            <v>Cost In</v>
          </cell>
        </row>
        <row r="22077">
          <cell r="C22077" t="str">
            <v>Cost In</v>
          </cell>
        </row>
        <row r="22078">
          <cell r="C22078" t="str">
            <v>Cost In</v>
          </cell>
        </row>
        <row r="22079">
          <cell r="C22079" t="str">
            <v>Cost In</v>
          </cell>
        </row>
        <row r="22080">
          <cell r="C22080" t="str">
            <v>Cost In</v>
          </cell>
        </row>
        <row r="22081">
          <cell r="C22081" t="str">
            <v>Cost In</v>
          </cell>
        </row>
        <row r="22082">
          <cell r="C22082" t="str">
            <v>Cost In</v>
          </cell>
        </row>
        <row r="22083">
          <cell r="C22083" t="str">
            <v>Cost In</v>
          </cell>
        </row>
        <row r="22084">
          <cell r="C22084" t="str">
            <v>Cost In</v>
          </cell>
        </row>
        <row r="22085">
          <cell r="C22085" t="str">
            <v>Cost In</v>
          </cell>
        </row>
        <row r="22086">
          <cell r="C22086" t="str">
            <v>Cost In</v>
          </cell>
        </row>
        <row r="22087">
          <cell r="C22087" t="str">
            <v>Cost In</v>
          </cell>
        </row>
        <row r="22088">
          <cell r="C22088" t="str">
            <v>Cost In</v>
          </cell>
        </row>
        <row r="22089">
          <cell r="C22089" t="str">
            <v>Cost In</v>
          </cell>
        </row>
        <row r="22090">
          <cell r="C22090" t="str">
            <v>Cost In</v>
          </cell>
        </row>
        <row r="22091">
          <cell r="C22091" t="str">
            <v>Cost In</v>
          </cell>
        </row>
        <row r="22092">
          <cell r="C22092" t="str">
            <v>Cost In</v>
          </cell>
        </row>
        <row r="22093">
          <cell r="C22093" t="str">
            <v>Cost In</v>
          </cell>
        </row>
        <row r="22094">
          <cell r="C22094" t="str">
            <v>Cost In</v>
          </cell>
        </row>
        <row r="22095">
          <cell r="C22095" t="str">
            <v>Cost In</v>
          </cell>
        </row>
        <row r="22096">
          <cell r="C22096" t="str">
            <v>Cost In</v>
          </cell>
        </row>
        <row r="22097">
          <cell r="C22097" t="str">
            <v>Cost In</v>
          </cell>
        </row>
        <row r="22098">
          <cell r="C22098" t="str">
            <v>Cost In</v>
          </cell>
        </row>
        <row r="22099">
          <cell r="C22099" t="str">
            <v>Cost In</v>
          </cell>
        </row>
        <row r="22100">
          <cell r="C22100" t="str">
            <v>Cost In</v>
          </cell>
        </row>
        <row r="22101">
          <cell r="C22101" t="str">
            <v>Cost In</v>
          </cell>
        </row>
        <row r="22102">
          <cell r="C22102" t="str">
            <v>Cost In</v>
          </cell>
        </row>
        <row r="22103">
          <cell r="C22103" t="str">
            <v>Cost In</v>
          </cell>
        </row>
        <row r="22104">
          <cell r="C22104" t="str">
            <v>Cost In</v>
          </cell>
        </row>
        <row r="22105">
          <cell r="C22105" t="str">
            <v>Cost In</v>
          </cell>
        </row>
        <row r="22106">
          <cell r="C22106" t="str">
            <v>Cost In</v>
          </cell>
        </row>
        <row r="22107">
          <cell r="C22107" t="str">
            <v>Cost In</v>
          </cell>
        </row>
        <row r="22108">
          <cell r="C22108" t="str">
            <v>Cost In</v>
          </cell>
        </row>
        <row r="22109">
          <cell r="C22109" t="str">
            <v>Cost In</v>
          </cell>
        </row>
        <row r="22110">
          <cell r="C22110" t="str">
            <v>Cost In</v>
          </cell>
        </row>
        <row r="22111">
          <cell r="C22111" t="str">
            <v>Cost In</v>
          </cell>
        </row>
        <row r="22112">
          <cell r="C22112" t="str">
            <v>Cost In</v>
          </cell>
        </row>
        <row r="22113">
          <cell r="C22113" t="str">
            <v>Cost In</v>
          </cell>
        </row>
        <row r="22114">
          <cell r="C22114" t="str">
            <v>Cost In</v>
          </cell>
        </row>
        <row r="22115">
          <cell r="C22115" t="str">
            <v>Cost In</v>
          </cell>
        </row>
        <row r="22116">
          <cell r="C22116" t="str">
            <v>Cost In</v>
          </cell>
        </row>
        <row r="22117">
          <cell r="C22117" t="str">
            <v>Cost In</v>
          </cell>
        </row>
        <row r="22118">
          <cell r="C22118" t="str">
            <v>Cost In</v>
          </cell>
        </row>
        <row r="22119">
          <cell r="C22119" t="str">
            <v>Cost In</v>
          </cell>
        </row>
        <row r="22120">
          <cell r="C22120" t="str">
            <v>Cost In</v>
          </cell>
        </row>
        <row r="22121">
          <cell r="C22121" t="str">
            <v>Cost In</v>
          </cell>
        </row>
        <row r="22122">
          <cell r="C22122" t="str">
            <v>Cost In</v>
          </cell>
        </row>
        <row r="22123">
          <cell r="C22123" t="str">
            <v>Cost In</v>
          </cell>
        </row>
        <row r="22124">
          <cell r="C22124" t="str">
            <v>Cost In</v>
          </cell>
        </row>
        <row r="22125">
          <cell r="C22125" t="str">
            <v>Cost In</v>
          </cell>
        </row>
        <row r="22126">
          <cell r="C22126" t="str">
            <v>Cost In</v>
          </cell>
        </row>
        <row r="22127">
          <cell r="C22127" t="str">
            <v>Cost In</v>
          </cell>
        </row>
        <row r="22128">
          <cell r="C22128" t="str">
            <v>Cost In</v>
          </cell>
        </row>
        <row r="22129">
          <cell r="C22129" t="str">
            <v>Cost In</v>
          </cell>
        </row>
        <row r="22130">
          <cell r="C22130" t="str">
            <v>Cost In</v>
          </cell>
        </row>
        <row r="22131">
          <cell r="C22131" t="str">
            <v>Cost In</v>
          </cell>
        </row>
        <row r="22132">
          <cell r="C22132" t="str">
            <v>Cost In</v>
          </cell>
        </row>
        <row r="22133">
          <cell r="C22133" t="str">
            <v>Cost In</v>
          </cell>
        </row>
        <row r="22134">
          <cell r="C22134" t="str">
            <v>Cost In</v>
          </cell>
        </row>
        <row r="22135">
          <cell r="C22135" t="str">
            <v>Cost In</v>
          </cell>
        </row>
        <row r="22136">
          <cell r="C22136" t="str">
            <v>Cost In</v>
          </cell>
        </row>
        <row r="22137">
          <cell r="C22137" t="str">
            <v>Cost In</v>
          </cell>
        </row>
        <row r="22138">
          <cell r="C22138" t="str">
            <v>Cost In</v>
          </cell>
        </row>
        <row r="22139">
          <cell r="C22139" t="str">
            <v>Cost In</v>
          </cell>
        </row>
        <row r="22140">
          <cell r="C22140" t="str">
            <v>Cost In</v>
          </cell>
        </row>
        <row r="22141">
          <cell r="C22141" t="str">
            <v>Cost In</v>
          </cell>
        </row>
        <row r="22142">
          <cell r="C22142" t="str">
            <v>Cost In</v>
          </cell>
        </row>
        <row r="22143">
          <cell r="C22143" t="str">
            <v>Cost In</v>
          </cell>
        </row>
        <row r="22144">
          <cell r="C22144" t="str">
            <v>Cost In</v>
          </cell>
        </row>
        <row r="22145">
          <cell r="C22145" t="str">
            <v>Cost In</v>
          </cell>
        </row>
        <row r="22146">
          <cell r="C22146" t="str">
            <v>Cost In</v>
          </cell>
        </row>
        <row r="22147">
          <cell r="C22147" t="str">
            <v>Cost In</v>
          </cell>
        </row>
        <row r="22148">
          <cell r="C22148" t="str">
            <v>Cost In</v>
          </cell>
        </row>
        <row r="22149">
          <cell r="C22149" t="str">
            <v>Cost In</v>
          </cell>
        </row>
        <row r="22150">
          <cell r="C22150" t="str">
            <v>Cost In</v>
          </cell>
        </row>
        <row r="22151">
          <cell r="C22151" t="str">
            <v>Cost In</v>
          </cell>
        </row>
        <row r="22152">
          <cell r="C22152" t="str">
            <v>Cost In</v>
          </cell>
        </row>
        <row r="22153">
          <cell r="C22153" t="str">
            <v>Cost In</v>
          </cell>
        </row>
        <row r="22154">
          <cell r="C22154" t="str">
            <v>Cost In</v>
          </cell>
        </row>
        <row r="22155">
          <cell r="C22155" t="str">
            <v>Cost In</v>
          </cell>
        </row>
        <row r="22156">
          <cell r="C22156" t="str">
            <v>Cost In</v>
          </cell>
        </row>
        <row r="22157">
          <cell r="C22157" t="str">
            <v>Cost In</v>
          </cell>
        </row>
        <row r="22158">
          <cell r="C22158" t="str">
            <v>Cost In</v>
          </cell>
        </row>
        <row r="22159">
          <cell r="C22159" t="str">
            <v>Cost In</v>
          </cell>
        </row>
        <row r="22160">
          <cell r="C22160" t="str">
            <v>Cost In</v>
          </cell>
        </row>
        <row r="22161">
          <cell r="C22161" t="str">
            <v>Cost In</v>
          </cell>
        </row>
        <row r="22162">
          <cell r="C22162" t="str">
            <v>Cost In</v>
          </cell>
        </row>
        <row r="22163">
          <cell r="C22163" t="str">
            <v>Cost In</v>
          </cell>
        </row>
        <row r="22164">
          <cell r="C22164" t="str">
            <v>Cost In</v>
          </cell>
        </row>
        <row r="22165">
          <cell r="C22165" t="str">
            <v>Cost In</v>
          </cell>
        </row>
        <row r="22166">
          <cell r="C22166" t="str">
            <v>Cost In</v>
          </cell>
        </row>
        <row r="22167">
          <cell r="C22167" t="str">
            <v>Cost In</v>
          </cell>
        </row>
        <row r="22168">
          <cell r="C22168" t="str">
            <v>Cost In</v>
          </cell>
        </row>
        <row r="22169">
          <cell r="C22169" t="str">
            <v>Cost In</v>
          </cell>
        </row>
        <row r="22170">
          <cell r="C22170" t="str">
            <v>Cost In</v>
          </cell>
        </row>
        <row r="22171">
          <cell r="C22171" t="str">
            <v>Cost In</v>
          </cell>
        </row>
        <row r="22172">
          <cell r="C22172" t="str">
            <v>Cost In</v>
          </cell>
        </row>
        <row r="22173">
          <cell r="C22173" t="str">
            <v>Cost In</v>
          </cell>
        </row>
        <row r="22174">
          <cell r="C22174" t="str">
            <v>Cost In</v>
          </cell>
        </row>
        <row r="22175">
          <cell r="C22175" t="str">
            <v>Cost In</v>
          </cell>
        </row>
        <row r="22176">
          <cell r="C22176" t="str">
            <v>Cost In</v>
          </cell>
        </row>
        <row r="22177">
          <cell r="C22177" t="str">
            <v>Cost In</v>
          </cell>
        </row>
        <row r="22178">
          <cell r="C22178" t="str">
            <v>Cost In</v>
          </cell>
        </row>
        <row r="22179">
          <cell r="C22179" t="str">
            <v>Cost In</v>
          </cell>
        </row>
        <row r="22180">
          <cell r="C22180" t="str">
            <v>Cost In</v>
          </cell>
        </row>
        <row r="22181">
          <cell r="C22181" t="str">
            <v>Cost In</v>
          </cell>
        </row>
        <row r="22182">
          <cell r="C22182" t="str">
            <v>Cost In</v>
          </cell>
        </row>
        <row r="22183">
          <cell r="C22183" t="str">
            <v>Cost In</v>
          </cell>
        </row>
        <row r="22184">
          <cell r="C22184" t="str">
            <v>Cost In</v>
          </cell>
        </row>
        <row r="22185">
          <cell r="C22185" t="str">
            <v>Cost In</v>
          </cell>
        </row>
        <row r="22186">
          <cell r="C22186" t="str">
            <v>Cost In</v>
          </cell>
        </row>
        <row r="22187">
          <cell r="C22187" t="str">
            <v>Cost In</v>
          </cell>
        </row>
        <row r="22188">
          <cell r="C22188" t="str">
            <v>Cost In</v>
          </cell>
        </row>
        <row r="22189">
          <cell r="C22189" t="str">
            <v>Cost In</v>
          </cell>
        </row>
        <row r="22190">
          <cell r="C22190" t="str">
            <v>Cost In</v>
          </cell>
        </row>
        <row r="22191">
          <cell r="C22191" t="str">
            <v>Cost In</v>
          </cell>
        </row>
        <row r="22192">
          <cell r="C22192" t="str">
            <v>Cost In</v>
          </cell>
        </row>
        <row r="22193">
          <cell r="C22193" t="str">
            <v>Cost In</v>
          </cell>
        </row>
        <row r="22194">
          <cell r="C22194" t="str">
            <v>Cost In</v>
          </cell>
        </row>
        <row r="22195">
          <cell r="C22195" t="str">
            <v>Cost In</v>
          </cell>
        </row>
        <row r="22196">
          <cell r="C22196" t="str">
            <v>Cost In</v>
          </cell>
        </row>
        <row r="22197">
          <cell r="C22197" t="str">
            <v>Cost In</v>
          </cell>
        </row>
        <row r="22198">
          <cell r="C22198" t="str">
            <v>Cost In</v>
          </cell>
        </row>
        <row r="22199">
          <cell r="C22199" t="str">
            <v>Cost In</v>
          </cell>
        </row>
        <row r="22200">
          <cell r="C22200" t="str">
            <v>Cost In</v>
          </cell>
        </row>
        <row r="22201">
          <cell r="C22201" t="str">
            <v>Cost In</v>
          </cell>
        </row>
        <row r="22202">
          <cell r="C22202" t="str">
            <v>Cost In</v>
          </cell>
        </row>
        <row r="22203">
          <cell r="C22203" t="str">
            <v>Cost In</v>
          </cell>
        </row>
        <row r="22204">
          <cell r="C22204" t="str">
            <v>Cost In</v>
          </cell>
        </row>
        <row r="22205">
          <cell r="C22205" t="str">
            <v>Cost In</v>
          </cell>
        </row>
        <row r="22206">
          <cell r="C22206" t="str">
            <v>Cost In</v>
          </cell>
        </row>
        <row r="22207">
          <cell r="C22207" t="str">
            <v>Cost In</v>
          </cell>
        </row>
        <row r="22208">
          <cell r="C22208" t="str">
            <v>Cost In</v>
          </cell>
        </row>
        <row r="22209">
          <cell r="C22209" t="str">
            <v>Cost In</v>
          </cell>
        </row>
        <row r="22210">
          <cell r="C22210" t="str">
            <v>Cost In</v>
          </cell>
        </row>
        <row r="22211">
          <cell r="C22211" t="str">
            <v>Cost In</v>
          </cell>
        </row>
        <row r="22212">
          <cell r="C22212" t="str">
            <v>Cost In</v>
          </cell>
        </row>
        <row r="22213">
          <cell r="C22213" t="str">
            <v>Cost In</v>
          </cell>
        </row>
        <row r="22214">
          <cell r="C22214" t="str">
            <v>Cost In</v>
          </cell>
        </row>
        <row r="22215">
          <cell r="C22215" t="str">
            <v>Cost In</v>
          </cell>
        </row>
        <row r="22216">
          <cell r="C22216" t="str">
            <v>Cost In</v>
          </cell>
        </row>
        <row r="22217">
          <cell r="C22217" t="str">
            <v>Cost In</v>
          </cell>
        </row>
        <row r="22218">
          <cell r="C22218" t="str">
            <v>Cost In</v>
          </cell>
        </row>
        <row r="22219">
          <cell r="C22219" t="str">
            <v>Cost In</v>
          </cell>
        </row>
        <row r="22220">
          <cell r="C22220" t="str">
            <v>Cost In</v>
          </cell>
        </row>
        <row r="22221">
          <cell r="C22221" t="str">
            <v>Cost In</v>
          </cell>
        </row>
        <row r="22222">
          <cell r="C22222" t="str">
            <v>Cost In</v>
          </cell>
        </row>
        <row r="22223">
          <cell r="C22223" t="str">
            <v>Cost In</v>
          </cell>
        </row>
        <row r="22224">
          <cell r="C22224" t="str">
            <v>Cost In</v>
          </cell>
        </row>
        <row r="22225">
          <cell r="C22225" t="str">
            <v>Cost In</v>
          </cell>
        </row>
        <row r="22226">
          <cell r="C22226" t="str">
            <v>Cost In</v>
          </cell>
        </row>
        <row r="22227">
          <cell r="C22227" t="str">
            <v>Cost In</v>
          </cell>
        </row>
        <row r="22228">
          <cell r="C22228" t="str">
            <v>Cost In</v>
          </cell>
        </row>
        <row r="22229">
          <cell r="C22229" t="str">
            <v>Cost In</v>
          </cell>
        </row>
        <row r="22230">
          <cell r="C22230" t="str">
            <v>Cost In</v>
          </cell>
        </row>
        <row r="22231">
          <cell r="C22231" t="str">
            <v>Cost In</v>
          </cell>
        </row>
        <row r="22232">
          <cell r="C22232" t="str">
            <v>Cost In</v>
          </cell>
        </row>
        <row r="22233">
          <cell r="C22233" t="str">
            <v>Cost In</v>
          </cell>
        </row>
        <row r="22234">
          <cell r="C22234" t="str">
            <v>Cost In</v>
          </cell>
        </row>
        <row r="22235">
          <cell r="C22235" t="str">
            <v>Cost In</v>
          </cell>
        </row>
        <row r="22236">
          <cell r="C22236" t="str">
            <v>Cost In</v>
          </cell>
        </row>
        <row r="22237">
          <cell r="C22237" t="str">
            <v>Cost In</v>
          </cell>
        </row>
        <row r="22238">
          <cell r="C22238" t="str">
            <v>Cost In</v>
          </cell>
        </row>
        <row r="22239">
          <cell r="C22239" t="str">
            <v>Cost In</v>
          </cell>
        </row>
        <row r="22240">
          <cell r="C22240" t="str">
            <v>Cost In</v>
          </cell>
        </row>
        <row r="22241">
          <cell r="C22241" t="str">
            <v>Cost In</v>
          </cell>
        </row>
        <row r="22242">
          <cell r="C22242" t="str">
            <v>Cost In</v>
          </cell>
        </row>
        <row r="22243">
          <cell r="C22243" t="str">
            <v>Cost In</v>
          </cell>
        </row>
        <row r="22244">
          <cell r="C22244" t="str">
            <v>Cost In</v>
          </cell>
        </row>
        <row r="22245">
          <cell r="C22245" t="str">
            <v>Cost In</v>
          </cell>
        </row>
        <row r="22246">
          <cell r="C22246" t="str">
            <v>Cost In</v>
          </cell>
        </row>
        <row r="22247">
          <cell r="C22247" t="str">
            <v>Cost In</v>
          </cell>
        </row>
        <row r="22248">
          <cell r="C22248" t="str">
            <v>Cost In</v>
          </cell>
        </row>
        <row r="22249">
          <cell r="C22249" t="str">
            <v>Cost In</v>
          </cell>
        </row>
        <row r="22250">
          <cell r="C22250" t="str">
            <v>Cost In</v>
          </cell>
        </row>
        <row r="22251">
          <cell r="C22251" t="str">
            <v>Cost In</v>
          </cell>
        </row>
        <row r="22252">
          <cell r="C22252" t="str">
            <v>Cost In</v>
          </cell>
        </row>
        <row r="22253">
          <cell r="C22253" t="str">
            <v>Cost In</v>
          </cell>
        </row>
        <row r="22254">
          <cell r="C22254" t="str">
            <v>Cost In</v>
          </cell>
        </row>
        <row r="22255">
          <cell r="C22255" t="str">
            <v>Cost In</v>
          </cell>
        </row>
        <row r="22256">
          <cell r="C22256" t="str">
            <v>Cost In</v>
          </cell>
        </row>
        <row r="22257">
          <cell r="C22257" t="str">
            <v>Cost In</v>
          </cell>
        </row>
        <row r="22258">
          <cell r="C22258" t="str">
            <v>Cost In</v>
          </cell>
        </row>
        <row r="22259">
          <cell r="C22259" t="str">
            <v>Cost In</v>
          </cell>
        </row>
        <row r="22260">
          <cell r="C22260" t="str">
            <v>Cost In</v>
          </cell>
        </row>
        <row r="22261">
          <cell r="C22261" t="str">
            <v>Cost In</v>
          </cell>
        </row>
        <row r="22262">
          <cell r="C22262" t="str">
            <v>Cost In</v>
          </cell>
        </row>
        <row r="22263">
          <cell r="C22263" t="str">
            <v>Cost In</v>
          </cell>
        </row>
        <row r="22264">
          <cell r="C22264" t="str">
            <v>Cost In</v>
          </cell>
        </row>
        <row r="22265">
          <cell r="C22265" t="str">
            <v>Cost In</v>
          </cell>
        </row>
        <row r="22266">
          <cell r="C22266" t="str">
            <v>Cost In</v>
          </cell>
        </row>
        <row r="22267">
          <cell r="C22267" t="str">
            <v>Cost In</v>
          </cell>
        </row>
        <row r="22268">
          <cell r="C22268" t="str">
            <v>Cost In</v>
          </cell>
        </row>
        <row r="22269">
          <cell r="C22269" t="str">
            <v>Cost In</v>
          </cell>
        </row>
        <row r="22270">
          <cell r="C22270" t="str">
            <v>Cost In</v>
          </cell>
        </row>
        <row r="22271">
          <cell r="C22271" t="str">
            <v>Cost In</v>
          </cell>
        </row>
        <row r="22272">
          <cell r="C22272" t="str">
            <v>Cost In</v>
          </cell>
        </row>
        <row r="22273">
          <cell r="C22273" t="str">
            <v>Cost In</v>
          </cell>
        </row>
        <row r="22274">
          <cell r="C22274" t="str">
            <v>Cost In</v>
          </cell>
        </row>
        <row r="22275">
          <cell r="C22275" t="str">
            <v>Cost In</v>
          </cell>
        </row>
        <row r="22276">
          <cell r="C22276" t="str">
            <v>Cost In</v>
          </cell>
        </row>
        <row r="22277">
          <cell r="C22277" t="str">
            <v>Cost In</v>
          </cell>
        </row>
        <row r="22278">
          <cell r="C22278" t="str">
            <v>Cost In</v>
          </cell>
        </row>
        <row r="22279">
          <cell r="C22279" t="str">
            <v>Cost In</v>
          </cell>
        </row>
        <row r="22280">
          <cell r="C22280" t="str">
            <v>Cost In</v>
          </cell>
        </row>
        <row r="22281">
          <cell r="C22281" t="str">
            <v>Cost In</v>
          </cell>
        </row>
        <row r="22282">
          <cell r="C22282" t="str">
            <v>Cost In</v>
          </cell>
        </row>
        <row r="22283">
          <cell r="C22283" t="str">
            <v>Cost In</v>
          </cell>
        </row>
        <row r="22284">
          <cell r="C22284" t="str">
            <v>Cost In</v>
          </cell>
        </row>
        <row r="22285">
          <cell r="C22285" t="str">
            <v>Cost In</v>
          </cell>
        </row>
        <row r="22286">
          <cell r="C22286" t="str">
            <v>Cost In</v>
          </cell>
        </row>
        <row r="22287">
          <cell r="C22287" t="str">
            <v>Cost In</v>
          </cell>
        </row>
        <row r="22288">
          <cell r="C22288" t="str">
            <v>Cost In</v>
          </cell>
        </row>
        <row r="22289">
          <cell r="C22289" t="str">
            <v>Cost In</v>
          </cell>
        </row>
        <row r="22290">
          <cell r="C22290" t="str">
            <v>Cost In</v>
          </cell>
        </row>
        <row r="22291">
          <cell r="C22291" t="str">
            <v>Cost In</v>
          </cell>
        </row>
        <row r="22292">
          <cell r="C22292" t="str">
            <v>Cost In</v>
          </cell>
        </row>
        <row r="22293">
          <cell r="C22293" t="str">
            <v>Cost In</v>
          </cell>
        </row>
        <row r="22294">
          <cell r="C22294" t="str">
            <v>Cost In</v>
          </cell>
        </row>
        <row r="22295">
          <cell r="C22295" t="str">
            <v>Cost In</v>
          </cell>
        </row>
        <row r="22296">
          <cell r="C22296" t="str">
            <v>Cost In</v>
          </cell>
        </row>
        <row r="22297">
          <cell r="C22297" t="str">
            <v>Cost In</v>
          </cell>
        </row>
        <row r="22298">
          <cell r="C22298" t="str">
            <v>Cost In</v>
          </cell>
        </row>
        <row r="22299">
          <cell r="C22299" t="str">
            <v>Cost In</v>
          </cell>
        </row>
        <row r="22300">
          <cell r="C22300" t="str">
            <v>Cost In</v>
          </cell>
        </row>
        <row r="22301">
          <cell r="C22301" t="str">
            <v>Cost In</v>
          </cell>
        </row>
        <row r="22302">
          <cell r="C22302" t="str">
            <v>Cost In</v>
          </cell>
        </row>
        <row r="22303">
          <cell r="C22303" t="str">
            <v>Cost In</v>
          </cell>
        </row>
        <row r="22304">
          <cell r="C22304" t="str">
            <v>Cost In</v>
          </cell>
        </row>
        <row r="22305">
          <cell r="C22305" t="str">
            <v>Cost In</v>
          </cell>
        </row>
        <row r="22306">
          <cell r="C22306" t="str">
            <v>Cost In</v>
          </cell>
        </row>
        <row r="22307">
          <cell r="C22307" t="str">
            <v>Cost In</v>
          </cell>
        </row>
        <row r="22308">
          <cell r="C22308" t="str">
            <v>Cost In</v>
          </cell>
        </row>
        <row r="22309">
          <cell r="C22309" t="str">
            <v>Cost In</v>
          </cell>
        </row>
        <row r="22310">
          <cell r="C22310" t="str">
            <v>Cost In</v>
          </cell>
        </row>
        <row r="22311">
          <cell r="C22311" t="str">
            <v>Cost In</v>
          </cell>
        </row>
        <row r="22312">
          <cell r="C22312" t="str">
            <v>Cost In</v>
          </cell>
        </row>
        <row r="22313">
          <cell r="C22313" t="str">
            <v>Cost In</v>
          </cell>
        </row>
        <row r="22314">
          <cell r="C22314" t="str">
            <v>Cost In</v>
          </cell>
        </row>
        <row r="22315">
          <cell r="C22315" t="str">
            <v>Cost In</v>
          </cell>
        </row>
        <row r="22316">
          <cell r="C22316" t="str">
            <v>Cost In</v>
          </cell>
        </row>
        <row r="22317">
          <cell r="C22317" t="str">
            <v>Cost In</v>
          </cell>
        </row>
        <row r="22318">
          <cell r="C22318" t="str">
            <v>Cost In</v>
          </cell>
        </row>
        <row r="22319">
          <cell r="C22319" t="str">
            <v>Cost In</v>
          </cell>
        </row>
        <row r="22320">
          <cell r="C22320" t="str">
            <v>Cost In</v>
          </cell>
        </row>
        <row r="22321">
          <cell r="C22321" t="str">
            <v>Cost In</v>
          </cell>
        </row>
        <row r="22322">
          <cell r="C22322" t="str">
            <v>Cost In</v>
          </cell>
        </row>
        <row r="22323">
          <cell r="C22323" t="str">
            <v>Cost In</v>
          </cell>
        </row>
        <row r="22324">
          <cell r="C22324" t="str">
            <v>Cost In</v>
          </cell>
        </row>
        <row r="22325">
          <cell r="C22325" t="str">
            <v>Cost In</v>
          </cell>
        </row>
        <row r="22326">
          <cell r="C22326" t="str">
            <v>Cost In</v>
          </cell>
        </row>
        <row r="22327">
          <cell r="C22327" t="str">
            <v>Cost In</v>
          </cell>
        </row>
        <row r="22328">
          <cell r="C22328" t="str">
            <v>Cost In</v>
          </cell>
        </row>
        <row r="22329">
          <cell r="C22329" t="str">
            <v>Cost In</v>
          </cell>
        </row>
        <row r="22330">
          <cell r="C22330" t="str">
            <v>Cost In</v>
          </cell>
        </row>
        <row r="22331">
          <cell r="C22331" t="str">
            <v>Cost In</v>
          </cell>
        </row>
        <row r="22332">
          <cell r="C22332" t="str">
            <v>Cost In</v>
          </cell>
        </row>
        <row r="22333">
          <cell r="C22333" t="str">
            <v>Cost In</v>
          </cell>
        </row>
        <row r="22334">
          <cell r="C22334" t="str">
            <v>Cost In</v>
          </cell>
        </row>
        <row r="22335">
          <cell r="C22335" t="str">
            <v>Cost In</v>
          </cell>
        </row>
        <row r="22336">
          <cell r="C22336" t="str">
            <v>Cost In</v>
          </cell>
        </row>
        <row r="22337">
          <cell r="C22337" t="str">
            <v>Cost In</v>
          </cell>
        </row>
        <row r="22338">
          <cell r="C22338" t="str">
            <v>Cost In</v>
          </cell>
        </row>
        <row r="22339">
          <cell r="C22339" t="str">
            <v>Cost In</v>
          </cell>
        </row>
        <row r="22340">
          <cell r="C22340" t="str">
            <v>Cost In</v>
          </cell>
        </row>
        <row r="22341">
          <cell r="C22341" t="str">
            <v>Cost In</v>
          </cell>
        </row>
        <row r="22342">
          <cell r="C22342" t="str">
            <v>Cost In</v>
          </cell>
        </row>
        <row r="22343">
          <cell r="C22343" t="str">
            <v>Cost In</v>
          </cell>
        </row>
        <row r="22344">
          <cell r="C22344" t="str">
            <v>Cost In</v>
          </cell>
        </row>
        <row r="22345">
          <cell r="C22345" t="str">
            <v>Cost In</v>
          </cell>
        </row>
        <row r="22346">
          <cell r="C22346" t="str">
            <v>Cost In</v>
          </cell>
        </row>
        <row r="22347">
          <cell r="C22347" t="str">
            <v>Cost In</v>
          </cell>
        </row>
        <row r="22348">
          <cell r="C22348" t="str">
            <v>Cost In</v>
          </cell>
        </row>
        <row r="22349">
          <cell r="C22349" t="str">
            <v>Cost In</v>
          </cell>
        </row>
        <row r="22350">
          <cell r="C22350" t="str">
            <v>Cost In</v>
          </cell>
        </row>
        <row r="22351">
          <cell r="C22351" t="str">
            <v>Cost In</v>
          </cell>
        </row>
        <row r="22352">
          <cell r="C22352" t="str">
            <v>Cost In</v>
          </cell>
        </row>
        <row r="22353">
          <cell r="C22353" t="str">
            <v>Cost In</v>
          </cell>
        </row>
        <row r="22354">
          <cell r="C22354" t="str">
            <v>Cost In</v>
          </cell>
        </row>
        <row r="22355">
          <cell r="C22355" t="str">
            <v>Cost In</v>
          </cell>
        </row>
        <row r="22356">
          <cell r="C22356" t="str">
            <v>Cost In</v>
          </cell>
        </row>
        <row r="22357">
          <cell r="C22357" t="str">
            <v>Cost In</v>
          </cell>
        </row>
        <row r="22358">
          <cell r="C22358" t="str">
            <v>Cost In</v>
          </cell>
        </row>
        <row r="22359">
          <cell r="C22359" t="str">
            <v>Cost In</v>
          </cell>
        </row>
        <row r="22360">
          <cell r="C22360" t="str">
            <v>Cost In</v>
          </cell>
        </row>
        <row r="22361">
          <cell r="C22361" t="str">
            <v>Cost In</v>
          </cell>
        </row>
        <row r="22362">
          <cell r="C22362" t="str">
            <v>Cost In</v>
          </cell>
        </row>
        <row r="22363">
          <cell r="C22363" t="str">
            <v>Cost In</v>
          </cell>
        </row>
        <row r="22364">
          <cell r="C22364" t="str">
            <v>Cost In</v>
          </cell>
        </row>
        <row r="22365">
          <cell r="C22365" t="str">
            <v>Cost In</v>
          </cell>
        </row>
        <row r="22366">
          <cell r="C22366" t="str">
            <v>Cost In</v>
          </cell>
        </row>
        <row r="22367">
          <cell r="C22367" t="str">
            <v>Cost In</v>
          </cell>
        </row>
        <row r="22368">
          <cell r="C22368" t="str">
            <v>Cost In</v>
          </cell>
        </row>
        <row r="22369">
          <cell r="C22369" t="str">
            <v>Cost In</v>
          </cell>
        </row>
        <row r="22370">
          <cell r="C22370" t="str">
            <v>Cost In</v>
          </cell>
        </row>
        <row r="22371">
          <cell r="C22371" t="str">
            <v>Cost In</v>
          </cell>
        </row>
        <row r="22372">
          <cell r="C22372" t="str">
            <v>Cost In</v>
          </cell>
        </row>
        <row r="22373">
          <cell r="C22373" t="str">
            <v>Cost In</v>
          </cell>
        </row>
        <row r="22374">
          <cell r="C22374" t="str">
            <v>Cost In</v>
          </cell>
        </row>
        <row r="22375">
          <cell r="C22375" t="str">
            <v>Cost In</v>
          </cell>
        </row>
        <row r="22376">
          <cell r="C22376" t="str">
            <v>Cost In</v>
          </cell>
        </row>
        <row r="22377">
          <cell r="C22377" t="str">
            <v>Cost In</v>
          </cell>
        </row>
        <row r="22378">
          <cell r="C22378" t="str">
            <v>Cost In</v>
          </cell>
        </row>
        <row r="22379">
          <cell r="C22379" t="str">
            <v>Cost In</v>
          </cell>
        </row>
        <row r="22380">
          <cell r="C22380" t="str">
            <v>Cost In</v>
          </cell>
        </row>
        <row r="22381">
          <cell r="C22381" t="str">
            <v>Cost In</v>
          </cell>
        </row>
        <row r="22382">
          <cell r="C22382" t="str">
            <v>Cost In</v>
          </cell>
        </row>
        <row r="22383">
          <cell r="C22383" t="str">
            <v>Cost In</v>
          </cell>
        </row>
        <row r="22384">
          <cell r="C22384" t="str">
            <v>Cost In</v>
          </cell>
        </row>
        <row r="22385">
          <cell r="C22385" t="str">
            <v>Cost In</v>
          </cell>
        </row>
        <row r="22386">
          <cell r="C22386" t="str">
            <v>Cost In</v>
          </cell>
        </row>
        <row r="22387">
          <cell r="C22387" t="str">
            <v>Cost In</v>
          </cell>
        </row>
        <row r="22388">
          <cell r="C22388" t="str">
            <v>Cost In</v>
          </cell>
        </row>
        <row r="22389">
          <cell r="C22389" t="str">
            <v>Cost In</v>
          </cell>
        </row>
        <row r="22390">
          <cell r="C22390" t="str">
            <v>Cost In</v>
          </cell>
        </row>
        <row r="22391">
          <cell r="C22391" t="str">
            <v>Cost In</v>
          </cell>
        </row>
        <row r="22392">
          <cell r="C22392" t="str">
            <v>Cost In</v>
          </cell>
        </row>
        <row r="22393">
          <cell r="C22393" t="str">
            <v>Cost In</v>
          </cell>
        </row>
        <row r="22394">
          <cell r="C22394" t="str">
            <v>Cost In</v>
          </cell>
        </row>
        <row r="22395">
          <cell r="C22395" t="str">
            <v>Cost In</v>
          </cell>
        </row>
        <row r="22396">
          <cell r="C22396" t="str">
            <v>Cost In</v>
          </cell>
        </row>
        <row r="22397">
          <cell r="C22397" t="str">
            <v>Cost In</v>
          </cell>
        </row>
        <row r="22398">
          <cell r="C22398" t="str">
            <v>Cost In</v>
          </cell>
        </row>
        <row r="22399">
          <cell r="C22399" t="str">
            <v>Cost In</v>
          </cell>
        </row>
        <row r="22400">
          <cell r="C22400" t="str">
            <v>Cost In</v>
          </cell>
        </row>
        <row r="22401">
          <cell r="C22401" t="str">
            <v>Cost In</v>
          </cell>
        </row>
        <row r="22402">
          <cell r="C22402" t="str">
            <v>Cost In</v>
          </cell>
        </row>
        <row r="22403">
          <cell r="C22403" t="str">
            <v>Cost In</v>
          </cell>
        </row>
        <row r="22404">
          <cell r="C22404" t="str">
            <v>Cost In</v>
          </cell>
        </row>
        <row r="22405">
          <cell r="C22405" t="str">
            <v>Cost In</v>
          </cell>
        </row>
        <row r="22406">
          <cell r="C22406" t="str">
            <v>Cost In</v>
          </cell>
        </row>
        <row r="22407">
          <cell r="C22407" t="str">
            <v>Cost In</v>
          </cell>
        </row>
        <row r="22408">
          <cell r="C22408" t="str">
            <v>Cost In</v>
          </cell>
        </row>
        <row r="22409">
          <cell r="C22409" t="str">
            <v>Cost In</v>
          </cell>
        </row>
        <row r="22410">
          <cell r="C22410" t="str">
            <v>Cost In</v>
          </cell>
        </row>
        <row r="22411">
          <cell r="C22411" t="str">
            <v>Cost In</v>
          </cell>
        </row>
        <row r="22412">
          <cell r="C22412" t="str">
            <v>Cost In</v>
          </cell>
        </row>
        <row r="22413">
          <cell r="C22413" t="str">
            <v>Cost In</v>
          </cell>
        </row>
        <row r="22414">
          <cell r="C22414" t="str">
            <v>Cost In</v>
          </cell>
        </row>
        <row r="22415">
          <cell r="C22415" t="str">
            <v>Cost In</v>
          </cell>
        </row>
        <row r="22416">
          <cell r="C22416" t="str">
            <v>Cost In</v>
          </cell>
        </row>
        <row r="22417">
          <cell r="C22417" t="str">
            <v>Cost In</v>
          </cell>
        </row>
        <row r="22418">
          <cell r="C22418" t="str">
            <v>Cost In</v>
          </cell>
        </row>
        <row r="22419">
          <cell r="C22419" t="str">
            <v>Cost In</v>
          </cell>
        </row>
        <row r="22420">
          <cell r="C22420" t="str">
            <v>Cost In</v>
          </cell>
        </row>
        <row r="22421">
          <cell r="C22421" t="str">
            <v>Cost In</v>
          </cell>
        </row>
        <row r="22422">
          <cell r="C22422" t="str">
            <v>Cost In</v>
          </cell>
        </row>
        <row r="22423">
          <cell r="C22423" t="str">
            <v>Cost In</v>
          </cell>
        </row>
        <row r="22424">
          <cell r="C22424" t="str">
            <v>Cost In</v>
          </cell>
        </row>
        <row r="22425">
          <cell r="C22425" t="str">
            <v>Cost In</v>
          </cell>
        </row>
        <row r="22426">
          <cell r="C22426" t="str">
            <v>Cost In</v>
          </cell>
        </row>
        <row r="22427">
          <cell r="C22427" t="str">
            <v>Cost In</v>
          </cell>
        </row>
        <row r="22428">
          <cell r="C22428" t="str">
            <v>Cost In</v>
          </cell>
        </row>
        <row r="22429">
          <cell r="C22429" t="str">
            <v>Cost In</v>
          </cell>
        </row>
        <row r="22430">
          <cell r="C22430" t="str">
            <v>Cost In</v>
          </cell>
        </row>
        <row r="22431">
          <cell r="C22431" t="str">
            <v>Cost In</v>
          </cell>
        </row>
        <row r="22432">
          <cell r="C22432" t="str">
            <v>Cost In</v>
          </cell>
        </row>
        <row r="22433">
          <cell r="C22433" t="str">
            <v>Cost In</v>
          </cell>
        </row>
        <row r="22434">
          <cell r="C22434" t="str">
            <v>Cost In</v>
          </cell>
        </row>
        <row r="22435">
          <cell r="C22435" t="str">
            <v>Cost In</v>
          </cell>
        </row>
        <row r="22436">
          <cell r="C22436" t="str">
            <v>Cost In</v>
          </cell>
        </row>
        <row r="22437">
          <cell r="C22437" t="str">
            <v>Cost In</v>
          </cell>
        </row>
        <row r="22438">
          <cell r="C22438" t="str">
            <v>Cost In</v>
          </cell>
        </row>
        <row r="22439">
          <cell r="C22439" t="str">
            <v>Cost In</v>
          </cell>
        </row>
        <row r="22440">
          <cell r="C22440" t="str">
            <v>Cost In</v>
          </cell>
        </row>
        <row r="22441">
          <cell r="C22441" t="str">
            <v>Cost In</v>
          </cell>
        </row>
        <row r="22442">
          <cell r="C22442" t="str">
            <v>Cost In</v>
          </cell>
        </row>
        <row r="22443">
          <cell r="C22443" t="str">
            <v>Cost In</v>
          </cell>
        </row>
        <row r="22444">
          <cell r="C22444" t="str">
            <v>Cost In</v>
          </cell>
        </row>
        <row r="22445">
          <cell r="C22445" t="str">
            <v>Cost In</v>
          </cell>
        </row>
        <row r="22446">
          <cell r="C22446" t="str">
            <v>Cost In</v>
          </cell>
        </row>
        <row r="22447">
          <cell r="C22447" t="str">
            <v>Cost In</v>
          </cell>
        </row>
        <row r="22448">
          <cell r="C22448" t="str">
            <v>Cost In</v>
          </cell>
        </row>
        <row r="22449">
          <cell r="C22449" t="str">
            <v>Cost In</v>
          </cell>
        </row>
        <row r="22450">
          <cell r="C22450" t="str">
            <v>Cost In</v>
          </cell>
        </row>
        <row r="22451">
          <cell r="C22451" t="str">
            <v>Cost In</v>
          </cell>
        </row>
        <row r="22452">
          <cell r="C22452" t="str">
            <v>Cost In</v>
          </cell>
        </row>
        <row r="22453">
          <cell r="C22453" t="str">
            <v>Cost In</v>
          </cell>
        </row>
        <row r="22454">
          <cell r="C22454" t="str">
            <v>Cost In</v>
          </cell>
        </row>
        <row r="22455">
          <cell r="C22455" t="str">
            <v>Cost In</v>
          </cell>
        </row>
        <row r="22456">
          <cell r="C22456" t="str">
            <v>Cost In</v>
          </cell>
        </row>
        <row r="22457">
          <cell r="C22457" t="str">
            <v>Cost In</v>
          </cell>
        </row>
        <row r="22458">
          <cell r="C22458" t="str">
            <v>Cost In</v>
          </cell>
        </row>
        <row r="22459">
          <cell r="C22459" t="str">
            <v>Cost In</v>
          </cell>
        </row>
        <row r="22460">
          <cell r="C22460" t="str">
            <v>Cost In</v>
          </cell>
        </row>
        <row r="22461">
          <cell r="C22461" t="str">
            <v>Cost In</v>
          </cell>
        </row>
        <row r="22462">
          <cell r="C22462" t="str">
            <v>Cost In</v>
          </cell>
        </row>
        <row r="22463">
          <cell r="C22463" t="str">
            <v>Cost In</v>
          </cell>
        </row>
        <row r="22464">
          <cell r="C22464" t="str">
            <v>Cost In</v>
          </cell>
        </row>
        <row r="22465">
          <cell r="C22465" t="str">
            <v>Cost In</v>
          </cell>
        </row>
        <row r="22466">
          <cell r="C22466" t="str">
            <v>Cost In</v>
          </cell>
        </row>
        <row r="22467">
          <cell r="C22467" t="str">
            <v>Cost In</v>
          </cell>
        </row>
        <row r="22468">
          <cell r="C22468" t="str">
            <v>Cost In</v>
          </cell>
        </row>
        <row r="22469">
          <cell r="C22469" t="str">
            <v>Cost In</v>
          </cell>
        </row>
        <row r="22470">
          <cell r="C22470" t="str">
            <v>Cost In</v>
          </cell>
        </row>
        <row r="22471">
          <cell r="C22471" t="str">
            <v>Cost In</v>
          </cell>
        </row>
        <row r="22472">
          <cell r="C22472" t="str">
            <v>Cost In</v>
          </cell>
        </row>
        <row r="22473">
          <cell r="C22473" t="str">
            <v>Cost In</v>
          </cell>
        </row>
        <row r="22474">
          <cell r="C22474" t="str">
            <v>Cost In</v>
          </cell>
        </row>
        <row r="22475">
          <cell r="C22475" t="str">
            <v>Cost In</v>
          </cell>
        </row>
        <row r="22476">
          <cell r="C22476" t="str">
            <v>Cost In</v>
          </cell>
        </row>
        <row r="22477">
          <cell r="C22477" t="str">
            <v>Cost In</v>
          </cell>
        </row>
        <row r="22478">
          <cell r="C22478" t="str">
            <v>Cost In</v>
          </cell>
        </row>
        <row r="22479">
          <cell r="C22479" t="str">
            <v>Cost In</v>
          </cell>
        </row>
        <row r="22480">
          <cell r="C22480" t="str">
            <v>Cost In</v>
          </cell>
        </row>
        <row r="22481">
          <cell r="C22481" t="str">
            <v>Cost In</v>
          </cell>
        </row>
        <row r="22482">
          <cell r="C22482" t="str">
            <v>Cost In</v>
          </cell>
        </row>
        <row r="22483">
          <cell r="C22483" t="str">
            <v>Cost In</v>
          </cell>
        </row>
        <row r="22484">
          <cell r="C22484" t="str">
            <v>Cost In</v>
          </cell>
        </row>
        <row r="22485">
          <cell r="C22485" t="str">
            <v>Cost In</v>
          </cell>
        </row>
        <row r="22486">
          <cell r="C22486" t="str">
            <v>Cost In</v>
          </cell>
        </row>
        <row r="22487">
          <cell r="C22487" t="str">
            <v>Cost In</v>
          </cell>
        </row>
        <row r="22488">
          <cell r="C22488" t="str">
            <v>Cost In</v>
          </cell>
        </row>
        <row r="22489">
          <cell r="C22489" t="str">
            <v>Cost In</v>
          </cell>
        </row>
        <row r="22490">
          <cell r="C22490" t="str">
            <v>Cost In</v>
          </cell>
        </row>
        <row r="22491">
          <cell r="C22491" t="str">
            <v>Cost In</v>
          </cell>
        </row>
        <row r="22492">
          <cell r="C22492" t="str">
            <v>Cost In</v>
          </cell>
        </row>
        <row r="22493">
          <cell r="C22493" t="str">
            <v>Cost In</v>
          </cell>
        </row>
        <row r="22494">
          <cell r="C22494" t="str">
            <v>Cost In</v>
          </cell>
        </row>
        <row r="22495">
          <cell r="C22495" t="str">
            <v>Cost In</v>
          </cell>
        </row>
        <row r="22496">
          <cell r="C22496" t="str">
            <v>Cost In</v>
          </cell>
        </row>
        <row r="22497">
          <cell r="C22497" t="str">
            <v>Cost In</v>
          </cell>
        </row>
        <row r="22498">
          <cell r="C22498" t="str">
            <v>Cost In</v>
          </cell>
        </row>
        <row r="22499">
          <cell r="C22499" t="str">
            <v>Cost In</v>
          </cell>
        </row>
        <row r="22500">
          <cell r="C22500" t="str">
            <v>Cost In</v>
          </cell>
        </row>
        <row r="22501">
          <cell r="C22501" t="str">
            <v>Cost In</v>
          </cell>
        </row>
        <row r="22502">
          <cell r="C22502" t="str">
            <v>Cost In</v>
          </cell>
        </row>
        <row r="22503">
          <cell r="C22503" t="str">
            <v>Cost In</v>
          </cell>
        </row>
        <row r="22504">
          <cell r="C22504" t="str">
            <v>Cost In</v>
          </cell>
        </row>
        <row r="22505">
          <cell r="C22505" t="str">
            <v>Cost In</v>
          </cell>
        </row>
        <row r="22506">
          <cell r="C22506" t="str">
            <v>Cost In</v>
          </cell>
        </row>
        <row r="22507">
          <cell r="C22507" t="str">
            <v>Cost In</v>
          </cell>
        </row>
        <row r="22508">
          <cell r="C22508" t="str">
            <v>Cost In</v>
          </cell>
        </row>
        <row r="22509">
          <cell r="C22509" t="str">
            <v>Cost In</v>
          </cell>
        </row>
        <row r="22510">
          <cell r="C22510" t="str">
            <v>Cost In</v>
          </cell>
        </row>
        <row r="22511">
          <cell r="C22511" t="str">
            <v>Cost In</v>
          </cell>
        </row>
        <row r="22512">
          <cell r="C22512" t="str">
            <v>Cost In</v>
          </cell>
        </row>
        <row r="22513">
          <cell r="C22513" t="str">
            <v>Cost In</v>
          </cell>
        </row>
        <row r="22514">
          <cell r="C22514" t="str">
            <v>Cost In</v>
          </cell>
        </row>
        <row r="22515">
          <cell r="C22515" t="str">
            <v>Cost In</v>
          </cell>
        </row>
        <row r="22516">
          <cell r="C22516" t="str">
            <v>Cost In</v>
          </cell>
        </row>
        <row r="22517">
          <cell r="C22517" t="str">
            <v>Cost In</v>
          </cell>
        </row>
        <row r="22518">
          <cell r="C22518" t="str">
            <v>Cost In</v>
          </cell>
        </row>
        <row r="22519">
          <cell r="C22519" t="str">
            <v>Cost In</v>
          </cell>
        </row>
        <row r="22520">
          <cell r="C22520" t="str">
            <v>Cost In</v>
          </cell>
        </row>
        <row r="22521">
          <cell r="C22521" t="str">
            <v>Cost In</v>
          </cell>
        </row>
        <row r="22522">
          <cell r="C22522" t="str">
            <v>Cost In</v>
          </cell>
        </row>
        <row r="22523">
          <cell r="C22523" t="str">
            <v>Cost In</v>
          </cell>
        </row>
        <row r="22524">
          <cell r="C22524" t="str">
            <v>Cost In</v>
          </cell>
        </row>
        <row r="22525">
          <cell r="C22525" t="str">
            <v>Cost In</v>
          </cell>
        </row>
        <row r="22526">
          <cell r="C22526" t="str">
            <v>Cost In</v>
          </cell>
        </row>
        <row r="22527">
          <cell r="C22527" t="str">
            <v>Cost In</v>
          </cell>
        </row>
        <row r="22528">
          <cell r="C22528" t="str">
            <v>Cost In</v>
          </cell>
        </row>
        <row r="22529">
          <cell r="C22529" t="str">
            <v>Cost In</v>
          </cell>
        </row>
        <row r="22530">
          <cell r="C22530" t="str">
            <v>Cost In</v>
          </cell>
        </row>
        <row r="22531">
          <cell r="C22531" t="str">
            <v>Cost In</v>
          </cell>
        </row>
        <row r="22532">
          <cell r="C22532" t="str">
            <v>Cost In</v>
          </cell>
        </row>
        <row r="22533">
          <cell r="C22533" t="str">
            <v>Cost In</v>
          </cell>
        </row>
        <row r="22534">
          <cell r="C22534" t="str">
            <v>Cost In</v>
          </cell>
        </row>
        <row r="22535">
          <cell r="C22535" t="str">
            <v>Cost In</v>
          </cell>
        </row>
        <row r="22536">
          <cell r="C22536" t="str">
            <v>Cost In</v>
          </cell>
        </row>
        <row r="22537">
          <cell r="C22537" t="str">
            <v>Cost In</v>
          </cell>
        </row>
        <row r="22538">
          <cell r="C22538" t="str">
            <v>Cost In</v>
          </cell>
        </row>
        <row r="22539">
          <cell r="C22539" t="str">
            <v>Cost In</v>
          </cell>
        </row>
        <row r="22540">
          <cell r="C22540" t="str">
            <v>Cost In</v>
          </cell>
        </row>
        <row r="22541">
          <cell r="C22541" t="str">
            <v>Cost In</v>
          </cell>
        </row>
        <row r="22542">
          <cell r="C22542" t="str">
            <v>Cost In</v>
          </cell>
        </row>
        <row r="22543">
          <cell r="C22543" t="str">
            <v>Cost In</v>
          </cell>
        </row>
        <row r="22544">
          <cell r="C22544" t="str">
            <v>Cost In</v>
          </cell>
        </row>
        <row r="22545">
          <cell r="C22545" t="str">
            <v>Cost In</v>
          </cell>
        </row>
        <row r="22546">
          <cell r="C22546" t="str">
            <v>Cost In</v>
          </cell>
        </row>
        <row r="22547">
          <cell r="C22547" t="str">
            <v>Cost In</v>
          </cell>
        </row>
        <row r="22548">
          <cell r="C22548" t="str">
            <v>Cost In</v>
          </cell>
        </row>
        <row r="22549">
          <cell r="C22549" t="str">
            <v>Cost In</v>
          </cell>
        </row>
        <row r="22550">
          <cell r="C22550" t="str">
            <v>Cost In</v>
          </cell>
        </row>
        <row r="22551">
          <cell r="C22551" t="str">
            <v>Cost In</v>
          </cell>
        </row>
        <row r="22552">
          <cell r="C22552" t="str">
            <v>Cost In</v>
          </cell>
        </row>
        <row r="22553">
          <cell r="C22553" t="str">
            <v>Cost In</v>
          </cell>
        </row>
        <row r="22554">
          <cell r="C22554" t="str">
            <v>Cost In</v>
          </cell>
        </row>
        <row r="22555">
          <cell r="C22555" t="str">
            <v>Cost In</v>
          </cell>
        </row>
        <row r="22556">
          <cell r="C22556" t="str">
            <v>Cost In</v>
          </cell>
        </row>
        <row r="22557">
          <cell r="C22557" t="str">
            <v>Cost In</v>
          </cell>
        </row>
        <row r="22558">
          <cell r="C22558" t="str">
            <v>Cost In</v>
          </cell>
        </row>
        <row r="22559">
          <cell r="C22559" t="str">
            <v>Cost In</v>
          </cell>
        </row>
        <row r="22560">
          <cell r="C22560" t="str">
            <v>Cost In</v>
          </cell>
        </row>
        <row r="22561">
          <cell r="C22561" t="str">
            <v>Cost In</v>
          </cell>
        </row>
        <row r="22562">
          <cell r="C22562" t="str">
            <v>Cost In</v>
          </cell>
        </row>
        <row r="22563">
          <cell r="C22563" t="str">
            <v>Cost In</v>
          </cell>
        </row>
        <row r="22564">
          <cell r="C22564" t="str">
            <v>Cost In</v>
          </cell>
        </row>
        <row r="22565">
          <cell r="C22565" t="str">
            <v>Cost In</v>
          </cell>
        </row>
        <row r="22566">
          <cell r="C22566" t="str">
            <v>Cost In</v>
          </cell>
        </row>
        <row r="22567">
          <cell r="C22567" t="str">
            <v>Cost In</v>
          </cell>
        </row>
        <row r="22568">
          <cell r="C22568" t="str">
            <v>Cost In</v>
          </cell>
        </row>
        <row r="22569">
          <cell r="C22569" t="str">
            <v>Cost In</v>
          </cell>
        </row>
        <row r="22570">
          <cell r="C22570" t="str">
            <v>Cost In</v>
          </cell>
        </row>
        <row r="22571">
          <cell r="C22571" t="str">
            <v>Cost In</v>
          </cell>
        </row>
        <row r="22572">
          <cell r="C22572" t="str">
            <v>Cost In</v>
          </cell>
        </row>
        <row r="22573">
          <cell r="C22573" t="str">
            <v>Cost In</v>
          </cell>
        </row>
        <row r="22574">
          <cell r="C22574" t="str">
            <v>Cost In</v>
          </cell>
        </row>
        <row r="22575">
          <cell r="C22575" t="str">
            <v>Cost In</v>
          </cell>
        </row>
        <row r="22576">
          <cell r="C22576" t="str">
            <v>Cost In</v>
          </cell>
        </row>
        <row r="22577">
          <cell r="C22577" t="str">
            <v>Cost In</v>
          </cell>
        </row>
        <row r="22578">
          <cell r="C22578" t="str">
            <v>Cost In</v>
          </cell>
        </row>
        <row r="22579">
          <cell r="C22579" t="str">
            <v>Cost In</v>
          </cell>
        </row>
        <row r="22580">
          <cell r="C22580" t="str">
            <v>Cost In</v>
          </cell>
        </row>
        <row r="22581">
          <cell r="C22581" t="str">
            <v>Cost In</v>
          </cell>
        </row>
        <row r="22582">
          <cell r="C22582" t="str">
            <v>Cost In</v>
          </cell>
        </row>
        <row r="22583">
          <cell r="C22583" t="str">
            <v>Cost In</v>
          </cell>
        </row>
        <row r="22584">
          <cell r="C22584" t="str">
            <v>Cost In</v>
          </cell>
        </row>
        <row r="22585">
          <cell r="C22585" t="str">
            <v>Cost In</v>
          </cell>
        </row>
        <row r="22586">
          <cell r="C22586" t="str">
            <v>Cost In</v>
          </cell>
        </row>
        <row r="22587">
          <cell r="C22587" t="str">
            <v>Cost In</v>
          </cell>
        </row>
        <row r="22588">
          <cell r="C22588" t="str">
            <v>Cost In</v>
          </cell>
        </row>
        <row r="22589">
          <cell r="C22589" t="str">
            <v>Cost In</v>
          </cell>
        </row>
        <row r="22590">
          <cell r="C22590" t="str">
            <v>Cost In</v>
          </cell>
        </row>
        <row r="22591">
          <cell r="C22591" t="str">
            <v>Cost In</v>
          </cell>
        </row>
        <row r="22592">
          <cell r="C22592" t="str">
            <v>Cost In</v>
          </cell>
        </row>
        <row r="22593">
          <cell r="C22593" t="str">
            <v>Cost In</v>
          </cell>
        </row>
        <row r="22594">
          <cell r="C22594" t="str">
            <v>Cost In</v>
          </cell>
        </row>
        <row r="22595">
          <cell r="C22595" t="str">
            <v>Cost In</v>
          </cell>
        </row>
        <row r="22596">
          <cell r="C22596" t="str">
            <v>Cost In</v>
          </cell>
        </row>
        <row r="22597">
          <cell r="C22597" t="str">
            <v>Cost In</v>
          </cell>
        </row>
        <row r="22598">
          <cell r="C22598" t="str">
            <v>Cost In</v>
          </cell>
        </row>
        <row r="22599">
          <cell r="C22599" t="str">
            <v>Cost In</v>
          </cell>
        </row>
        <row r="22600">
          <cell r="C22600" t="str">
            <v>Cost In</v>
          </cell>
        </row>
        <row r="22601">
          <cell r="C22601" t="str">
            <v>Cost In</v>
          </cell>
        </row>
        <row r="22602">
          <cell r="C22602" t="str">
            <v>Cost In</v>
          </cell>
        </row>
        <row r="22603">
          <cell r="C22603" t="str">
            <v>Cost In</v>
          </cell>
        </row>
        <row r="22604">
          <cell r="C22604" t="str">
            <v>Cost In</v>
          </cell>
        </row>
        <row r="22605">
          <cell r="C22605" t="str">
            <v>Cost In</v>
          </cell>
        </row>
        <row r="22606">
          <cell r="C22606" t="str">
            <v>Cost In</v>
          </cell>
        </row>
        <row r="22607">
          <cell r="C22607" t="str">
            <v>Cost In</v>
          </cell>
        </row>
        <row r="22608">
          <cell r="C22608" t="str">
            <v>Cost In</v>
          </cell>
        </row>
        <row r="22609">
          <cell r="C22609" t="str">
            <v>Cost In</v>
          </cell>
        </row>
        <row r="22610">
          <cell r="C22610" t="str">
            <v>Cost In</v>
          </cell>
        </row>
        <row r="22611">
          <cell r="C22611" t="str">
            <v>Cost In</v>
          </cell>
        </row>
        <row r="22612">
          <cell r="C22612" t="str">
            <v>Cost In</v>
          </cell>
        </row>
        <row r="22613">
          <cell r="C22613" t="str">
            <v>Cost In</v>
          </cell>
        </row>
        <row r="22614">
          <cell r="C22614" t="str">
            <v>Cost In</v>
          </cell>
        </row>
        <row r="22615">
          <cell r="C22615" t="str">
            <v>Cost In</v>
          </cell>
        </row>
        <row r="22616">
          <cell r="C22616" t="str">
            <v>Cost In</v>
          </cell>
        </row>
        <row r="22617">
          <cell r="C22617" t="str">
            <v>Cost In</v>
          </cell>
        </row>
        <row r="22618">
          <cell r="C22618" t="str">
            <v>Cost In</v>
          </cell>
        </row>
        <row r="22619">
          <cell r="C22619" t="str">
            <v>Cost In</v>
          </cell>
        </row>
        <row r="22620">
          <cell r="C22620" t="str">
            <v>Cost In</v>
          </cell>
        </row>
        <row r="22621">
          <cell r="C22621" t="str">
            <v>Cost In</v>
          </cell>
        </row>
        <row r="22622">
          <cell r="C22622" t="str">
            <v>Cost In</v>
          </cell>
        </row>
        <row r="22623">
          <cell r="C22623" t="str">
            <v>Cost In</v>
          </cell>
        </row>
        <row r="22624">
          <cell r="C22624" t="str">
            <v>Cost In</v>
          </cell>
        </row>
        <row r="22625">
          <cell r="C22625" t="str">
            <v>Cost In</v>
          </cell>
        </row>
        <row r="22626">
          <cell r="C22626" t="str">
            <v>Cost In</v>
          </cell>
        </row>
        <row r="22627">
          <cell r="C22627" t="str">
            <v>Cost In</v>
          </cell>
        </row>
        <row r="22628">
          <cell r="C22628" t="str">
            <v>Cost In</v>
          </cell>
        </row>
        <row r="22629">
          <cell r="C22629" t="str">
            <v>Cost In</v>
          </cell>
        </row>
        <row r="22630">
          <cell r="C22630" t="str">
            <v>Cost In</v>
          </cell>
        </row>
        <row r="22631">
          <cell r="C22631" t="str">
            <v>Cost In</v>
          </cell>
        </row>
        <row r="22632">
          <cell r="C22632" t="str">
            <v>Cost In</v>
          </cell>
        </row>
        <row r="22633">
          <cell r="C22633" t="str">
            <v>Cost In</v>
          </cell>
        </row>
        <row r="22634">
          <cell r="C22634" t="str">
            <v>Cost In</v>
          </cell>
        </row>
        <row r="22635">
          <cell r="C22635" t="str">
            <v>Cost In</v>
          </cell>
        </row>
        <row r="22636">
          <cell r="C22636" t="str">
            <v>Cost In</v>
          </cell>
        </row>
        <row r="22637">
          <cell r="C22637" t="str">
            <v>Cost In</v>
          </cell>
        </row>
        <row r="22638">
          <cell r="C22638" t="str">
            <v>Cost In</v>
          </cell>
        </row>
        <row r="22639">
          <cell r="C22639" t="str">
            <v>Cost In</v>
          </cell>
        </row>
        <row r="22640">
          <cell r="C22640" t="str">
            <v>Cost In</v>
          </cell>
        </row>
        <row r="22641">
          <cell r="C22641" t="str">
            <v>Cost In</v>
          </cell>
        </row>
        <row r="22642">
          <cell r="C22642" t="str">
            <v>Cost In</v>
          </cell>
        </row>
        <row r="22643">
          <cell r="C22643" t="str">
            <v>Cost In</v>
          </cell>
        </row>
        <row r="22644">
          <cell r="C22644" t="str">
            <v>Cost In</v>
          </cell>
        </row>
        <row r="22645">
          <cell r="C22645" t="str">
            <v>Cost In</v>
          </cell>
        </row>
        <row r="22646">
          <cell r="C22646" t="str">
            <v>Cost In</v>
          </cell>
        </row>
        <row r="22647">
          <cell r="C22647" t="str">
            <v>Cost In</v>
          </cell>
        </row>
        <row r="22648">
          <cell r="C22648" t="str">
            <v>Cost In</v>
          </cell>
        </row>
        <row r="22649">
          <cell r="C22649" t="str">
            <v>Cost In</v>
          </cell>
        </row>
        <row r="22650">
          <cell r="C22650" t="str">
            <v>Cost In</v>
          </cell>
        </row>
        <row r="22651">
          <cell r="C22651" t="str">
            <v>Cost In</v>
          </cell>
        </row>
        <row r="22652">
          <cell r="C22652" t="str">
            <v>Cost In</v>
          </cell>
        </row>
        <row r="22653">
          <cell r="C22653" t="str">
            <v>Cost In</v>
          </cell>
        </row>
        <row r="22654">
          <cell r="C22654" t="str">
            <v>Cost In</v>
          </cell>
        </row>
        <row r="22655">
          <cell r="C22655" t="str">
            <v>Cost In</v>
          </cell>
        </row>
        <row r="22656">
          <cell r="C22656" t="str">
            <v>Cost In</v>
          </cell>
        </row>
        <row r="22657">
          <cell r="C22657" t="str">
            <v>Cost In</v>
          </cell>
        </row>
        <row r="22658">
          <cell r="C22658" t="str">
            <v>Cost In</v>
          </cell>
        </row>
        <row r="22659">
          <cell r="C22659" t="str">
            <v>Cost In</v>
          </cell>
        </row>
        <row r="22660">
          <cell r="C22660" t="str">
            <v>Cost In</v>
          </cell>
        </row>
        <row r="22661">
          <cell r="C22661" t="str">
            <v>Cost In</v>
          </cell>
        </row>
        <row r="22662">
          <cell r="C22662" t="str">
            <v>Cost In</v>
          </cell>
        </row>
        <row r="22663">
          <cell r="C22663" t="str">
            <v>Cost In</v>
          </cell>
        </row>
        <row r="22664">
          <cell r="C22664" t="str">
            <v>Cost In</v>
          </cell>
        </row>
        <row r="22665">
          <cell r="C22665" t="str">
            <v>Cost In</v>
          </cell>
        </row>
        <row r="22666">
          <cell r="C22666" t="str">
            <v>Cost In</v>
          </cell>
        </row>
        <row r="22667">
          <cell r="C22667" t="str">
            <v>Cost In</v>
          </cell>
        </row>
        <row r="22668">
          <cell r="C22668" t="str">
            <v>Cost In</v>
          </cell>
        </row>
        <row r="22669">
          <cell r="C22669" t="str">
            <v>Cost In</v>
          </cell>
        </row>
        <row r="22670">
          <cell r="C22670" t="str">
            <v>Cost In</v>
          </cell>
        </row>
        <row r="22671">
          <cell r="C22671" t="str">
            <v>Cost In</v>
          </cell>
        </row>
        <row r="22672">
          <cell r="C22672" t="str">
            <v>Cost In</v>
          </cell>
        </row>
        <row r="22673">
          <cell r="C22673" t="str">
            <v>Cost In</v>
          </cell>
        </row>
        <row r="22674">
          <cell r="C22674" t="str">
            <v>Cost In</v>
          </cell>
        </row>
        <row r="22675">
          <cell r="C22675" t="str">
            <v>Cost In</v>
          </cell>
        </row>
        <row r="22676">
          <cell r="C22676" t="str">
            <v>Cost In</v>
          </cell>
        </row>
        <row r="22677">
          <cell r="C22677" t="str">
            <v>Cost In</v>
          </cell>
        </row>
        <row r="22678">
          <cell r="C22678" t="str">
            <v>Cost In</v>
          </cell>
        </row>
        <row r="22679">
          <cell r="C22679" t="str">
            <v>Cost In</v>
          </cell>
        </row>
        <row r="22680">
          <cell r="C22680" t="str">
            <v>Cost In</v>
          </cell>
        </row>
        <row r="22681">
          <cell r="C22681" t="str">
            <v>Cost In</v>
          </cell>
        </row>
        <row r="22682">
          <cell r="C22682" t="str">
            <v>Cost In</v>
          </cell>
        </row>
        <row r="22683">
          <cell r="C22683" t="str">
            <v>Cost In</v>
          </cell>
        </row>
        <row r="22684">
          <cell r="C22684" t="str">
            <v>Cost In</v>
          </cell>
        </row>
        <row r="22685">
          <cell r="C22685" t="str">
            <v>Cost In</v>
          </cell>
        </row>
        <row r="22686">
          <cell r="C22686" t="str">
            <v>Cost In</v>
          </cell>
        </row>
        <row r="22687">
          <cell r="C22687" t="str">
            <v>Cost In</v>
          </cell>
        </row>
        <row r="22688">
          <cell r="C22688" t="str">
            <v>Cost In</v>
          </cell>
        </row>
        <row r="22689">
          <cell r="C22689" t="str">
            <v>Cost In</v>
          </cell>
        </row>
        <row r="22690">
          <cell r="C22690" t="str">
            <v>Cost In</v>
          </cell>
        </row>
        <row r="22691">
          <cell r="C22691" t="str">
            <v>Cost In</v>
          </cell>
        </row>
        <row r="22692">
          <cell r="C22692" t="str">
            <v>Cost In</v>
          </cell>
        </row>
        <row r="22693">
          <cell r="C22693" t="str">
            <v>Cost In</v>
          </cell>
        </row>
        <row r="22694">
          <cell r="C22694" t="str">
            <v>Cost In</v>
          </cell>
        </row>
        <row r="22695">
          <cell r="C22695" t="str">
            <v>Cost In</v>
          </cell>
        </row>
        <row r="22696">
          <cell r="C22696" t="str">
            <v>Cost In</v>
          </cell>
        </row>
        <row r="22697">
          <cell r="C22697" t="str">
            <v>Cost In</v>
          </cell>
        </row>
        <row r="22698">
          <cell r="C22698" t="str">
            <v>Cost In</v>
          </cell>
        </row>
        <row r="22699">
          <cell r="C22699" t="str">
            <v>Cost In</v>
          </cell>
        </row>
        <row r="22700">
          <cell r="C22700" t="str">
            <v>Cost In</v>
          </cell>
        </row>
        <row r="22701">
          <cell r="C22701" t="str">
            <v>Cost In</v>
          </cell>
        </row>
        <row r="22702">
          <cell r="C22702" t="str">
            <v>Cost In</v>
          </cell>
        </row>
        <row r="22703">
          <cell r="C22703" t="str">
            <v>Cost In</v>
          </cell>
        </row>
        <row r="22704">
          <cell r="C22704" t="str">
            <v>Cost In</v>
          </cell>
        </row>
        <row r="22705">
          <cell r="C22705" t="str">
            <v>Cost In</v>
          </cell>
        </row>
        <row r="22706">
          <cell r="C22706" t="str">
            <v>Cost In</v>
          </cell>
        </row>
        <row r="22707">
          <cell r="C22707" t="str">
            <v>Cost In</v>
          </cell>
        </row>
        <row r="22708">
          <cell r="C22708" t="str">
            <v>Cost In</v>
          </cell>
        </row>
        <row r="22709">
          <cell r="C22709" t="str">
            <v>Cost In</v>
          </cell>
        </row>
        <row r="22710">
          <cell r="C22710" t="str">
            <v>Cost In</v>
          </cell>
        </row>
        <row r="22711">
          <cell r="C22711" t="str">
            <v>Cost In</v>
          </cell>
        </row>
        <row r="22712">
          <cell r="C22712" t="str">
            <v>Cost In</v>
          </cell>
        </row>
        <row r="22713">
          <cell r="C22713" t="str">
            <v>Cost In</v>
          </cell>
        </row>
        <row r="22714">
          <cell r="C22714" t="str">
            <v>Cost In</v>
          </cell>
        </row>
        <row r="22715">
          <cell r="C22715" t="str">
            <v>Cost In</v>
          </cell>
        </row>
        <row r="22716">
          <cell r="C22716" t="str">
            <v>Cost In</v>
          </cell>
        </row>
        <row r="22717">
          <cell r="C22717" t="str">
            <v>Cost In</v>
          </cell>
        </row>
        <row r="22718">
          <cell r="C22718" t="str">
            <v>Cost In</v>
          </cell>
        </row>
        <row r="22719">
          <cell r="C22719" t="str">
            <v>Cost In</v>
          </cell>
        </row>
        <row r="22720">
          <cell r="C22720" t="str">
            <v>Cost In</v>
          </cell>
        </row>
        <row r="22721">
          <cell r="C22721" t="str">
            <v>Cost In</v>
          </cell>
        </row>
        <row r="22722">
          <cell r="C22722" t="str">
            <v>Cost In</v>
          </cell>
        </row>
        <row r="22723">
          <cell r="C22723" t="str">
            <v>Cost In</v>
          </cell>
        </row>
        <row r="22724">
          <cell r="C22724" t="str">
            <v>Cost In</v>
          </cell>
        </row>
        <row r="22725">
          <cell r="C22725" t="str">
            <v>Cost In</v>
          </cell>
        </row>
        <row r="22726">
          <cell r="C22726" t="str">
            <v>Cost In</v>
          </cell>
        </row>
        <row r="22727">
          <cell r="C22727" t="str">
            <v>Cost In</v>
          </cell>
        </row>
        <row r="22728">
          <cell r="C22728" t="str">
            <v>Cost In</v>
          </cell>
        </row>
        <row r="22729">
          <cell r="C22729" t="str">
            <v>Cost In</v>
          </cell>
        </row>
        <row r="22730">
          <cell r="C22730" t="str">
            <v>Cost In</v>
          </cell>
        </row>
        <row r="22731">
          <cell r="C22731" t="str">
            <v>Cost In</v>
          </cell>
        </row>
        <row r="22732">
          <cell r="C22732" t="str">
            <v>Cost In</v>
          </cell>
        </row>
        <row r="22733">
          <cell r="C22733" t="str">
            <v>Cost In</v>
          </cell>
        </row>
        <row r="22734">
          <cell r="C22734" t="str">
            <v>Cost In</v>
          </cell>
        </row>
        <row r="22735">
          <cell r="C22735" t="str">
            <v>Cost In</v>
          </cell>
        </row>
        <row r="22736">
          <cell r="C22736" t="str">
            <v>Cost In</v>
          </cell>
        </row>
        <row r="22737">
          <cell r="C22737" t="str">
            <v>Cost In</v>
          </cell>
        </row>
        <row r="22738">
          <cell r="C22738" t="str">
            <v>Cost In</v>
          </cell>
        </row>
        <row r="22739">
          <cell r="C22739" t="str">
            <v>Cost In</v>
          </cell>
        </row>
        <row r="22740">
          <cell r="C22740" t="str">
            <v>Cost In</v>
          </cell>
        </row>
        <row r="22741">
          <cell r="C22741" t="str">
            <v>Cost In</v>
          </cell>
        </row>
        <row r="22742">
          <cell r="C22742" t="str">
            <v>Cost In</v>
          </cell>
        </row>
        <row r="22743">
          <cell r="C22743" t="str">
            <v>Cost In</v>
          </cell>
        </row>
        <row r="22744">
          <cell r="C22744" t="str">
            <v>Cost In</v>
          </cell>
        </row>
        <row r="22745">
          <cell r="C22745" t="str">
            <v>Cost In</v>
          </cell>
        </row>
        <row r="22746">
          <cell r="C22746" t="str">
            <v>Cost In</v>
          </cell>
        </row>
        <row r="22747">
          <cell r="C22747" t="str">
            <v>Cost In</v>
          </cell>
        </row>
        <row r="22748">
          <cell r="C22748" t="str">
            <v>Cost In</v>
          </cell>
        </row>
        <row r="22749">
          <cell r="C22749" t="str">
            <v>Cost In</v>
          </cell>
        </row>
        <row r="22750">
          <cell r="C22750" t="str">
            <v>Cost In</v>
          </cell>
        </row>
        <row r="22751">
          <cell r="C22751" t="str">
            <v>Cost In</v>
          </cell>
        </row>
        <row r="22752">
          <cell r="C22752" t="str">
            <v>Cost In</v>
          </cell>
        </row>
        <row r="22753">
          <cell r="C22753" t="str">
            <v>Cost In</v>
          </cell>
        </row>
        <row r="22754">
          <cell r="C22754" t="str">
            <v>Cost In</v>
          </cell>
        </row>
        <row r="22755">
          <cell r="C22755" t="str">
            <v>Cost In</v>
          </cell>
        </row>
        <row r="22756">
          <cell r="C22756" t="str">
            <v>Cost In</v>
          </cell>
        </row>
        <row r="22757">
          <cell r="C22757" t="str">
            <v>Cost In</v>
          </cell>
        </row>
        <row r="22758">
          <cell r="C22758" t="str">
            <v>Cost In</v>
          </cell>
        </row>
        <row r="22759">
          <cell r="C22759" t="str">
            <v>Cost In</v>
          </cell>
        </row>
        <row r="22760">
          <cell r="C22760" t="str">
            <v>Cost In</v>
          </cell>
        </row>
        <row r="22761">
          <cell r="C22761" t="str">
            <v>Cost In</v>
          </cell>
        </row>
        <row r="22762">
          <cell r="C22762" t="str">
            <v>Cost In</v>
          </cell>
        </row>
        <row r="22763">
          <cell r="C22763" t="str">
            <v>Cost In</v>
          </cell>
        </row>
        <row r="22764">
          <cell r="C22764" t="str">
            <v>Cost In</v>
          </cell>
        </row>
        <row r="22765">
          <cell r="C22765" t="str">
            <v>Cost In</v>
          </cell>
        </row>
        <row r="22766">
          <cell r="C22766" t="str">
            <v>Cost In</v>
          </cell>
        </row>
        <row r="22767">
          <cell r="C22767" t="str">
            <v>Cost In</v>
          </cell>
        </row>
        <row r="22768">
          <cell r="C22768" t="str">
            <v>Cost In</v>
          </cell>
        </row>
        <row r="22769">
          <cell r="C22769" t="str">
            <v>Cost In</v>
          </cell>
        </row>
        <row r="22770">
          <cell r="C22770" t="str">
            <v>Cost In</v>
          </cell>
        </row>
        <row r="22771">
          <cell r="C22771" t="str">
            <v>Cost In</v>
          </cell>
        </row>
        <row r="22772">
          <cell r="C22772" t="str">
            <v>Cost In</v>
          </cell>
        </row>
        <row r="22773">
          <cell r="C22773" t="str">
            <v>Cost In</v>
          </cell>
        </row>
        <row r="22774">
          <cell r="C22774" t="str">
            <v>Cost In</v>
          </cell>
        </row>
        <row r="22775">
          <cell r="C22775" t="str">
            <v>Cost In</v>
          </cell>
        </row>
        <row r="22776">
          <cell r="C22776" t="str">
            <v>Cost In</v>
          </cell>
        </row>
        <row r="22777">
          <cell r="C22777" t="str">
            <v>Cost In</v>
          </cell>
        </row>
        <row r="22778">
          <cell r="C22778" t="str">
            <v>Cost In</v>
          </cell>
        </row>
        <row r="22779">
          <cell r="C22779" t="str">
            <v>Cost In</v>
          </cell>
        </row>
        <row r="22780">
          <cell r="C22780" t="str">
            <v>Cost In</v>
          </cell>
        </row>
        <row r="22781">
          <cell r="C22781" t="str">
            <v>Cost In</v>
          </cell>
        </row>
        <row r="22782">
          <cell r="C22782" t="str">
            <v>Cost In</v>
          </cell>
        </row>
        <row r="22783">
          <cell r="C22783" t="str">
            <v>Cost In</v>
          </cell>
        </row>
        <row r="22784">
          <cell r="C22784" t="str">
            <v>Cost In</v>
          </cell>
        </row>
        <row r="22785">
          <cell r="C22785" t="str">
            <v>Cost In</v>
          </cell>
        </row>
        <row r="22786">
          <cell r="C22786" t="str">
            <v>Cost In</v>
          </cell>
        </row>
        <row r="22787">
          <cell r="C22787" t="str">
            <v>Cost In</v>
          </cell>
        </row>
        <row r="22788">
          <cell r="C22788" t="str">
            <v>Cost In</v>
          </cell>
        </row>
        <row r="22789">
          <cell r="C22789" t="str">
            <v>Cost In</v>
          </cell>
        </row>
        <row r="22790">
          <cell r="C22790" t="str">
            <v>Cost In</v>
          </cell>
        </row>
        <row r="22791">
          <cell r="C22791" t="str">
            <v>Cost In</v>
          </cell>
        </row>
        <row r="22792">
          <cell r="C22792" t="str">
            <v>Cost In</v>
          </cell>
        </row>
        <row r="22793">
          <cell r="C22793" t="str">
            <v>Cost In</v>
          </cell>
        </row>
        <row r="22794">
          <cell r="C22794" t="str">
            <v>Cost In</v>
          </cell>
        </row>
        <row r="22795">
          <cell r="C22795" t="str">
            <v>Cost In</v>
          </cell>
        </row>
        <row r="22796">
          <cell r="C22796" t="str">
            <v>Cost In</v>
          </cell>
        </row>
        <row r="22797">
          <cell r="C22797" t="str">
            <v>Cost In</v>
          </cell>
        </row>
        <row r="22798">
          <cell r="C22798" t="str">
            <v>Cost In</v>
          </cell>
        </row>
        <row r="22799">
          <cell r="C22799" t="str">
            <v>Cost In</v>
          </cell>
        </row>
        <row r="22800">
          <cell r="C22800" t="str">
            <v>Cost In</v>
          </cell>
        </row>
        <row r="22801">
          <cell r="C22801" t="str">
            <v>Cost In</v>
          </cell>
        </row>
        <row r="22802">
          <cell r="C22802" t="str">
            <v>Cost In</v>
          </cell>
        </row>
        <row r="22803">
          <cell r="C22803" t="str">
            <v>Cost In</v>
          </cell>
        </row>
        <row r="22804">
          <cell r="C22804" t="str">
            <v>Cost In</v>
          </cell>
        </row>
        <row r="22805">
          <cell r="C22805" t="str">
            <v>Cost In</v>
          </cell>
        </row>
        <row r="22806">
          <cell r="C22806" t="str">
            <v>Cost In</v>
          </cell>
        </row>
        <row r="22807">
          <cell r="C22807" t="str">
            <v>Cost In</v>
          </cell>
        </row>
        <row r="22808">
          <cell r="C22808" t="str">
            <v>Cost In</v>
          </cell>
        </row>
        <row r="22809">
          <cell r="C22809" t="str">
            <v>Cost In</v>
          </cell>
        </row>
        <row r="22810">
          <cell r="C22810" t="str">
            <v>Cost In</v>
          </cell>
        </row>
        <row r="22811">
          <cell r="C22811" t="str">
            <v>Cost In</v>
          </cell>
        </row>
        <row r="22812">
          <cell r="C22812" t="str">
            <v>Cost In</v>
          </cell>
        </row>
        <row r="22813">
          <cell r="C22813" t="str">
            <v>Cost In</v>
          </cell>
        </row>
        <row r="22814">
          <cell r="C22814" t="str">
            <v>Cost In</v>
          </cell>
        </row>
        <row r="22815">
          <cell r="C22815" t="str">
            <v>Cost In</v>
          </cell>
        </row>
        <row r="22816">
          <cell r="C22816" t="str">
            <v>Cost In</v>
          </cell>
        </row>
        <row r="22817">
          <cell r="C22817" t="str">
            <v>Cost In</v>
          </cell>
        </row>
        <row r="22818">
          <cell r="C22818" t="str">
            <v>Cost In</v>
          </cell>
        </row>
        <row r="22819">
          <cell r="C22819" t="str">
            <v>Cost In</v>
          </cell>
        </row>
        <row r="22820">
          <cell r="C22820" t="str">
            <v>Cost In</v>
          </cell>
        </row>
        <row r="22821">
          <cell r="C22821" t="str">
            <v>Cost In</v>
          </cell>
        </row>
        <row r="22822">
          <cell r="C22822" t="str">
            <v>Cost In</v>
          </cell>
        </row>
        <row r="22823">
          <cell r="C22823" t="str">
            <v>Cost In</v>
          </cell>
        </row>
        <row r="22824">
          <cell r="C22824" t="str">
            <v>Cost In</v>
          </cell>
        </row>
        <row r="22825">
          <cell r="C22825" t="str">
            <v>Cost In</v>
          </cell>
        </row>
        <row r="22826">
          <cell r="C22826" t="str">
            <v>Cost In</v>
          </cell>
        </row>
        <row r="22827">
          <cell r="C22827" t="str">
            <v>Cost In</v>
          </cell>
        </row>
        <row r="22828">
          <cell r="C22828" t="str">
            <v>Cost In</v>
          </cell>
        </row>
        <row r="22829">
          <cell r="C22829" t="str">
            <v>Cost In</v>
          </cell>
        </row>
        <row r="22830">
          <cell r="C22830" t="str">
            <v>Cost In</v>
          </cell>
        </row>
        <row r="22831">
          <cell r="C22831" t="str">
            <v>Cost In</v>
          </cell>
        </row>
        <row r="22832">
          <cell r="C22832" t="str">
            <v>Cost In</v>
          </cell>
        </row>
        <row r="22833">
          <cell r="C22833" t="str">
            <v>Cost In</v>
          </cell>
        </row>
        <row r="22834">
          <cell r="C22834" t="str">
            <v>Cost In</v>
          </cell>
        </row>
        <row r="22835">
          <cell r="C22835" t="str">
            <v>Cost In</v>
          </cell>
        </row>
        <row r="22836">
          <cell r="C22836" t="str">
            <v>Cost In</v>
          </cell>
        </row>
        <row r="22837">
          <cell r="C22837" t="str">
            <v>Cost In</v>
          </cell>
        </row>
        <row r="22838">
          <cell r="C22838" t="str">
            <v>Cost In</v>
          </cell>
        </row>
        <row r="22839">
          <cell r="C22839" t="str">
            <v>Cost In</v>
          </cell>
        </row>
        <row r="22840">
          <cell r="C22840" t="str">
            <v>Cost In</v>
          </cell>
        </row>
        <row r="22841">
          <cell r="C22841" t="str">
            <v>Cost In</v>
          </cell>
        </row>
        <row r="22842">
          <cell r="C22842" t="str">
            <v>Cost In</v>
          </cell>
        </row>
        <row r="22843">
          <cell r="C22843" t="str">
            <v>Cost In</v>
          </cell>
        </row>
        <row r="22844">
          <cell r="C22844" t="str">
            <v>Cost In</v>
          </cell>
        </row>
        <row r="22845">
          <cell r="C22845" t="str">
            <v>Cost In</v>
          </cell>
        </row>
        <row r="22846">
          <cell r="C22846" t="str">
            <v>Cost In</v>
          </cell>
        </row>
        <row r="22847">
          <cell r="C22847" t="str">
            <v>Cost In</v>
          </cell>
        </row>
        <row r="22848">
          <cell r="C22848" t="str">
            <v>Cost In</v>
          </cell>
        </row>
        <row r="22849">
          <cell r="C22849" t="str">
            <v>Cost In</v>
          </cell>
        </row>
        <row r="22850">
          <cell r="C22850" t="str">
            <v>Cost In</v>
          </cell>
        </row>
        <row r="22851">
          <cell r="C22851" t="str">
            <v>Cost In</v>
          </cell>
        </row>
        <row r="22852">
          <cell r="C22852" t="str">
            <v>Cost In</v>
          </cell>
        </row>
        <row r="22853">
          <cell r="C22853" t="str">
            <v>Cost In</v>
          </cell>
        </row>
        <row r="22854">
          <cell r="C22854" t="str">
            <v>Cost In</v>
          </cell>
        </row>
        <row r="22855">
          <cell r="C22855" t="str">
            <v>Cost In</v>
          </cell>
        </row>
        <row r="22856">
          <cell r="C22856" t="str">
            <v>Cost In</v>
          </cell>
        </row>
        <row r="22857">
          <cell r="C22857" t="str">
            <v>Cost In</v>
          </cell>
        </row>
        <row r="22858">
          <cell r="C22858" t="str">
            <v>Cost In</v>
          </cell>
        </row>
        <row r="22859">
          <cell r="C22859" t="str">
            <v>Cost In</v>
          </cell>
        </row>
        <row r="22860">
          <cell r="C22860" t="str">
            <v>Cost In</v>
          </cell>
        </row>
        <row r="22861">
          <cell r="C22861" t="str">
            <v>Cost In</v>
          </cell>
        </row>
        <row r="22862">
          <cell r="C22862" t="str">
            <v>Cost In</v>
          </cell>
        </row>
        <row r="22863">
          <cell r="C22863" t="str">
            <v>Cost In</v>
          </cell>
        </row>
        <row r="22864">
          <cell r="C22864" t="str">
            <v>Cost In</v>
          </cell>
        </row>
        <row r="22865">
          <cell r="C22865" t="str">
            <v>Cost In</v>
          </cell>
        </row>
        <row r="22866">
          <cell r="C22866" t="str">
            <v>Cost In</v>
          </cell>
        </row>
        <row r="22867">
          <cell r="C22867" t="str">
            <v>Cost In</v>
          </cell>
        </row>
        <row r="22868">
          <cell r="C22868" t="str">
            <v>Cost In</v>
          </cell>
        </row>
        <row r="22869">
          <cell r="C22869" t="str">
            <v>Cost In</v>
          </cell>
        </row>
        <row r="22870">
          <cell r="C22870" t="str">
            <v>Cost In</v>
          </cell>
        </row>
        <row r="22871">
          <cell r="C22871" t="str">
            <v>Cost In</v>
          </cell>
        </row>
        <row r="22872">
          <cell r="C22872" t="str">
            <v>Cost In</v>
          </cell>
        </row>
        <row r="22873">
          <cell r="C22873" t="str">
            <v>Cost In</v>
          </cell>
        </row>
        <row r="22874">
          <cell r="C22874" t="str">
            <v>Cost In</v>
          </cell>
        </row>
        <row r="22875">
          <cell r="C22875" t="str">
            <v>Cost In</v>
          </cell>
        </row>
        <row r="22876">
          <cell r="C22876" t="str">
            <v>Cost In</v>
          </cell>
        </row>
        <row r="22877">
          <cell r="C22877" t="str">
            <v>Cost In</v>
          </cell>
        </row>
        <row r="22878">
          <cell r="C22878" t="str">
            <v>Cost In</v>
          </cell>
        </row>
        <row r="22879">
          <cell r="C22879" t="str">
            <v>Cost In</v>
          </cell>
        </row>
        <row r="22880">
          <cell r="C22880" t="str">
            <v>Cost In</v>
          </cell>
        </row>
        <row r="22881">
          <cell r="C22881" t="str">
            <v>Cost In</v>
          </cell>
        </row>
        <row r="22882">
          <cell r="C22882" t="str">
            <v>Cost In</v>
          </cell>
        </row>
        <row r="22883">
          <cell r="C22883" t="str">
            <v>Cost In</v>
          </cell>
        </row>
        <row r="22884">
          <cell r="C22884" t="str">
            <v>Cost In</v>
          </cell>
        </row>
        <row r="22885">
          <cell r="C22885" t="str">
            <v>Cost In</v>
          </cell>
        </row>
        <row r="22886">
          <cell r="C22886" t="str">
            <v>Cost In</v>
          </cell>
        </row>
        <row r="22887">
          <cell r="C22887" t="str">
            <v>Cost In</v>
          </cell>
        </row>
        <row r="22888">
          <cell r="C22888" t="str">
            <v>Cost In</v>
          </cell>
        </row>
        <row r="22889">
          <cell r="C22889" t="str">
            <v>Cost In</v>
          </cell>
        </row>
        <row r="22890">
          <cell r="C22890" t="str">
            <v>Cost In</v>
          </cell>
        </row>
        <row r="22891">
          <cell r="C22891" t="str">
            <v>Cost In</v>
          </cell>
        </row>
        <row r="22892">
          <cell r="C22892" t="str">
            <v>Cost In</v>
          </cell>
        </row>
        <row r="22893">
          <cell r="C22893" t="str">
            <v>Cost In</v>
          </cell>
        </row>
        <row r="22894">
          <cell r="C22894" t="str">
            <v>Cost In</v>
          </cell>
        </row>
        <row r="22895">
          <cell r="C22895" t="str">
            <v>Cost In</v>
          </cell>
        </row>
        <row r="22896">
          <cell r="C22896" t="str">
            <v>Cost In</v>
          </cell>
        </row>
        <row r="22897">
          <cell r="C22897" t="str">
            <v>Cost In</v>
          </cell>
        </row>
        <row r="22898">
          <cell r="C22898" t="str">
            <v>Cost In</v>
          </cell>
        </row>
        <row r="22899">
          <cell r="C22899" t="str">
            <v>Cost In</v>
          </cell>
        </row>
        <row r="22900">
          <cell r="C22900" t="str">
            <v>Cost In</v>
          </cell>
        </row>
        <row r="22901">
          <cell r="C22901" t="str">
            <v>Cost In</v>
          </cell>
        </row>
        <row r="22902">
          <cell r="C22902" t="str">
            <v>Cost In</v>
          </cell>
        </row>
        <row r="22903">
          <cell r="C22903" t="str">
            <v>Cost In</v>
          </cell>
        </row>
        <row r="22904">
          <cell r="C22904" t="str">
            <v>Cost In</v>
          </cell>
        </row>
        <row r="22905">
          <cell r="C22905" t="str">
            <v>Cost In</v>
          </cell>
        </row>
        <row r="22906">
          <cell r="C22906" t="str">
            <v>Cost In</v>
          </cell>
        </row>
        <row r="22907">
          <cell r="C22907" t="str">
            <v>Cost In</v>
          </cell>
        </row>
        <row r="22908">
          <cell r="C22908" t="str">
            <v>Cost In</v>
          </cell>
        </row>
        <row r="22909">
          <cell r="C22909" t="str">
            <v>Cost In</v>
          </cell>
        </row>
        <row r="22910">
          <cell r="C22910" t="str">
            <v>Cost In</v>
          </cell>
        </row>
        <row r="22911">
          <cell r="C22911" t="str">
            <v>Cost In</v>
          </cell>
        </row>
        <row r="22912">
          <cell r="C22912" t="str">
            <v>Cost In</v>
          </cell>
        </row>
        <row r="22913">
          <cell r="C22913" t="str">
            <v>Cost In</v>
          </cell>
        </row>
        <row r="22914">
          <cell r="C22914" t="str">
            <v>Cost In</v>
          </cell>
        </row>
        <row r="22915">
          <cell r="C22915" t="str">
            <v>Cost In</v>
          </cell>
        </row>
        <row r="22916">
          <cell r="C22916" t="str">
            <v>Cost In</v>
          </cell>
        </row>
        <row r="22917">
          <cell r="C22917" t="str">
            <v>Cost In</v>
          </cell>
        </row>
        <row r="22918">
          <cell r="C22918" t="str">
            <v>Cost In</v>
          </cell>
        </row>
        <row r="22919">
          <cell r="C22919" t="str">
            <v>Cost In</v>
          </cell>
        </row>
        <row r="22920">
          <cell r="C22920" t="str">
            <v>Cost In</v>
          </cell>
        </row>
        <row r="22921">
          <cell r="C22921" t="str">
            <v>Cost In</v>
          </cell>
        </row>
        <row r="22922">
          <cell r="C22922" t="str">
            <v>Cost In</v>
          </cell>
        </row>
        <row r="22923">
          <cell r="C22923" t="str">
            <v>Cost In</v>
          </cell>
        </row>
        <row r="22924">
          <cell r="C22924" t="str">
            <v>Cost In</v>
          </cell>
        </row>
        <row r="22925">
          <cell r="C22925" t="str">
            <v>Cost In</v>
          </cell>
        </row>
        <row r="22926">
          <cell r="C22926" t="str">
            <v>Cost In</v>
          </cell>
        </row>
        <row r="22927">
          <cell r="C22927" t="str">
            <v>Cost In</v>
          </cell>
        </row>
        <row r="22928">
          <cell r="C22928" t="str">
            <v>Cost In</v>
          </cell>
        </row>
        <row r="22929">
          <cell r="C22929" t="str">
            <v>Cost In</v>
          </cell>
        </row>
        <row r="22930">
          <cell r="C22930" t="str">
            <v>Cost In</v>
          </cell>
        </row>
        <row r="22931">
          <cell r="C22931" t="str">
            <v>Cost In</v>
          </cell>
        </row>
        <row r="22932">
          <cell r="C22932" t="str">
            <v>Cost In</v>
          </cell>
        </row>
        <row r="22933">
          <cell r="C22933" t="str">
            <v>Cost In</v>
          </cell>
        </row>
        <row r="22934">
          <cell r="C22934" t="str">
            <v>Cost In</v>
          </cell>
        </row>
        <row r="22935">
          <cell r="C22935" t="str">
            <v>Cost In</v>
          </cell>
        </row>
        <row r="22936">
          <cell r="C22936" t="str">
            <v>Cost In</v>
          </cell>
        </row>
        <row r="22937">
          <cell r="C22937" t="str">
            <v>Cost In</v>
          </cell>
        </row>
        <row r="22938">
          <cell r="C22938" t="str">
            <v>Cost In</v>
          </cell>
        </row>
        <row r="22939">
          <cell r="C22939" t="str">
            <v>Cost In</v>
          </cell>
        </row>
        <row r="22940">
          <cell r="C22940" t="str">
            <v>Cost In</v>
          </cell>
        </row>
        <row r="22941">
          <cell r="C22941" t="str">
            <v>Cost In</v>
          </cell>
        </row>
        <row r="22942">
          <cell r="C22942" t="str">
            <v>Cost In</v>
          </cell>
        </row>
        <row r="22943">
          <cell r="C22943" t="str">
            <v>Cost In</v>
          </cell>
        </row>
        <row r="22944">
          <cell r="C22944" t="str">
            <v>Cost In</v>
          </cell>
        </row>
        <row r="22945">
          <cell r="C22945" t="str">
            <v>Cost In</v>
          </cell>
        </row>
        <row r="22946">
          <cell r="C22946" t="str">
            <v>Cost In</v>
          </cell>
        </row>
        <row r="22947">
          <cell r="C22947" t="str">
            <v>Cost In</v>
          </cell>
        </row>
        <row r="22948">
          <cell r="C22948" t="str">
            <v>Cost In</v>
          </cell>
        </row>
        <row r="22949">
          <cell r="C22949" t="str">
            <v>Cost In</v>
          </cell>
        </row>
        <row r="22950">
          <cell r="C22950" t="str">
            <v>Cost In</v>
          </cell>
        </row>
        <row r="22951">
          <cell r="C22951" t="str">
            <v>Cost In</v>
          </cell>
        </row>
        <row r="22952">
          <cell r="C22952" t="str">
            <v>Cost In</v>
          </cell>
        </row>
        <row r="22953">
          <cell r="C22953" t="str">
            <v>Cost In</v>
          </cell>
        </row>
        <row r="22954">
          <cell r="C22954" t="str">
            <v>Cost In</v>
          </cell>
        </row>
        <row r="22955">
          <cell r="C22955" t="str">
            <v>Cost In</v>
          </cell>
        </row>
        <row r="22956">
          <cell r="C22956" t="str">
            <v>Cost In</v>
          </cell>
        </row>
        <row r="22957">
          <cell r="C22957" t="str">
            <v>Cost In</v>
          </cell>
        </row>
        <row r="22958">
          <cell r="C22958" t="str">
            <v>Cost In</v>
          </cell>
        </row>
        <row r="22959">
          <cell r="C22959" t="str">
            <v>Cost In</v>
          </cell>
        </row>
        <row r="22960">
          <cell r="C22960" t="str">
            <v>Cost In</v>
          </cell>
        </row>
        <row r="22961">
          <cell r="C22961" t="str">
            <v>Cost In</v>
          </cell>
        </row>
        <row r="22962">
          <cell r="C22962" t="str">
            <v>Cost In</v>
          </cell>
        </row>
        <row r="22963">
          <cell r="C22963" t="str">
            <v>Cost In</v>
          </cell>
        </row>
        <row r="22964">
          <cell r="C22964" t="str">
            <v>Cost In</v>
          </cell>
        </row>
        <row r="22965">
          <cell r="C22965" t="str">
            <v>Cost In</v>
          </cell>
        </row>
        <row r="22966">
          <cell r="C22966" t="str">
            <v>Cost In</v>
          </cell>
        </row>
        <row r="22967">
          <cell r="C22967" t="str">
            <v>Cost In</v>
          </cell>
        </row>
        <row r="22968">
          <cell r="C22968" t="str">
            <v>Cost In</v>
          </cell>
        </row>
        <row r="22969">
          <cell r="C22969" t="str">
            <v>Cost In</v>
          </cell>
        </row>
        <row r="22970">
          <cell r="C22970" t="str">
            <v>Cost In</v>
          </cell>
        </row>
        <row r="22971">
          <cell r="C22971" t="str">
            <v>Cost In</v>
          </cell>
        </row>
        <row r="22972">
          <cell r="C22972" t="str">
            <v>Cost In</v>
          </cell>
        </row>
        <row r="22973">
          <cell r="C22973" t="str">
            <v>Cost In</v>
          </cell>
        </row>
        <row r="22974">
          <cell r="C22974" t="str">
            <v>Cost In</v>
          </cell>
        </row>
        <row r="22975">
          <cell r="C22975" t="str">
            <v>Cost In</v>
          </cell>
        </row>
        <row r="22976">
          <cell r="C22976" t="str">
            <v>Cost In</v>
          </cell>
        </row>
        <row r="22977">
          <cell r="C22977" t="str">
            <v>Cost In</v>
          </cell>
        </row>
        <row r="22978">
          <cell r="C22978" t="str">
            <v>Cost In</v>
          </cell>
        </row>
        <row r="22979">
          <cell r="C22979" t="str">
            <v>Cost In</v>
          </cell>
        </row>
        <row r="22980">
          <cell r="C22980" t="str">
            <v>Cost In</v>
          </cell>
        </row>
        <row r="22981">
          <cell r="C22981" t="str">
            <v>Cost In</v>
          </cell>
        </row>
        <row r="22982">
          <cell r="C22982" t="str">
            <v>Cost In</v>
          </cell>
        </row>
        <row r="22983">
          <cell r="C22983" t="str">
            <v>Cost In</v>
          </cell>
        </row>
        <row r="22984">
          <cell r="C22984" t="str">
            <v>Cost In</v>
          </cell>
        </row>
        <row r="22985">
          <cell r="C22985" t="str">
            <v>Cost In</v>
          </cell>
        </row>
        <row r="22986">
          <cell r="C22986" t="str">
            <v>Cost In</v>
          </cell>
        </row>
        <row r="22987">
          <cell r="C22987" t="str">
            <v>Cost In</v>
          </cell>
        </row>
        <row r="22988">
          <cell r="C22988" t="str">
            <v>Cost In</v>
          </cell>
        </row>
        <row r="22989">
          <cell r="C22989" t="str">
            <v>Cost In</v>
          </cell>
        </row>
        <row r="22990">
          <cell r="C22990" t="str">
            <v>Cost In</v>
          </cell>
        </row>
        <row r="22991">
          <cell r="C22991" t="str">
            <v>Cost In</v>
          </cell>
        </row>
        <row r="22992">
          <cell r="C22992" t="str">
            <v>Cost In</v>
          </cell>
        </row>
        <row r="22993">
          <cell r="C22993" t="str">
            <v>Cost In</v>
          </cell>
        </row>
        <row r="22994">
          <cell r="C22994" t="str">
            <v>Cost In</v>
          </cell>
        </row>
        <row r="22995">
          <cell r="C22995" t="str">
            <v>Cost In</v>
          </cell>
        </row>
        <row r="22996">
          <cell r="C22996" t="str">
            <v>Cost In</v>
          </cell>
        </row>
        <row r="22997">
          <cell r="C22997" t="str">
            <v>Cost In</v>
          </cell>
        </row>
        <row r="22998">
          <cell r="C22998" t="str">
            <v>Cost In</v>
          </cell>
        </row>
        <row r="22999">
          <cell r="C22999" t="str">
            <v>Cost In</v>
          </cell>
        </row>
        <row r="23000">
          <cell r="C23000" t="str">
            <v>Cost In</v>
          </cell>
        </row>
        <row r="23001">
          <cell r="C23001" t="str">
            <v>Cost In</v>
          </cell>
        </row>
        <row r="23002">
          <cell r="C23002" t="str">
            <v>Cost In</v>
          </cell>
        </row>
        <row r="23003">
          <cell r="C23003" t="str">
            <v>Cost In</v>
          </cell>
        </row>
        <row r="23004">
          <cell r="C23004" t="str">
            <v>Cost In</v>
          </cell>
        </row>
        <row r="23005">
          <cell r="C23005" t="str">
            <v>Cost In</v>
          </cell>
        </row>
        <row r="23006">
          <cell r="C23006" t="str">
            <v>Cost In</v>
          </cell>
        </row>
        <row r="23007">
          <cell r="C23007" t="str">
            <v>Cost In</v>
          </cell>
        </row>
        <row r="23008">
          <cell r="C23008" t="str">
            <v>Cost In</v>
          </cell>
        </row>
        <row r="23009">
          <cell r="C23009" t="str">
            <v>Cost In</v>
          </cell>
        </row>
        <row r="23010">
          <cell r="C23010" t="str">
            <v>Cost In</v>
          </cell>
        </row>
        <row r="23011">
          <cell r="C23011" t="str">
            <v>Cost In</v>
          </cell>
        </row>
        <row r="23012">
          <cell r="C23012" t="str">
            <v>Cost In</v>
          </cell>
        </row>
        <row r="23013">
          <cell r="C23013" t="str">
            <v>Cost In</v>
          </cell>
        </row>
        <row r="23014">
          <cell r="C23014" t="str">
            <v>Cost In</v>
          </cell>
        </row>
        <row r="23015">
          <cell r="C23015" t="str">
            <v>Cost In</v>
          </cell>
        </row>
        <row r="23016">
          <cell r="C23016" t="str">
            <v>Cost In</v>
          </cell>
        </row>
        <row r="23017">
          <cell r="C23017" t="str">
            <v>Cost In</v>
          </cell>
        </row>
        <row r="23018">
          <cell r="C23018" t="str">
            <v>Cost In</v>
          </cell>
        </row>
        <row r="23019">
          <cell r="C23019" t="str">
            <v>Cost In</v>
          </cell>
        </row>
        <row r="23020">
          <cell r="C23020" t="str">
            <v>Cost In</v>
          </cell>
        </row>
        <row r="23021">
          <cell r="C23021" t="str">
            <v>Cost In</v>
          </cell>
        </row>
        <row r="23022">
          <cell r="C23022" t="str">
            <v>Cost In</v>
          </cell>
        </row>
        <row r="23023">
          <cell r="C23023" t="str">
            <v>Cost In</v>
          </cell>
        </row>
        <row r="23024">
          <cell r="C23024" t="str">
            <v>Cost In</v>
          </cell>
        </row>
        <row r="23025">
          <cell r="C23025" t="str">
            <v>Cost In</v>
          </cell>
        </row>
        <row r="23026">
          <cell r="C23026" t="str">
            <v>Cost In</v>
          </cell>
        </row>
        <row r="23027">
          <cell r="C23027" t="str">
            <v>Cost In</v>
          </cell>
        </row>
        <row r="23028">
          <cell r="C23028" t="str">
            <v>Cost In</v>
          </cell>
        </row>
        <row r="23029">
          <cell r="C23029" t="str">
            <v>Cost In</v>
          </cell>
        </row>
        <row r="23030">
          <cell r="C23030" t="str">
            <v>Cost In</v>
          </cell>
        </row>
        <row r="23031">
          <cell r="C23031" t="str">
            <v>Cost In</v>
          </cell>
        </row>
        <row r="23032">
          <cell r="C23032" t="str">
            <v>Cost In</v>
          </cell>
        </row>
        <row r="23033">
          <cell r="C23033" t="str">
            <v>Cost In</v>
          </cell>
        </row>
        <row r="23034">
          <cell r="C23034" t="str">
            <v>Cost In</v>
          </cell>
        </row>
        <row r="23035">
          <cell r="C23035" t="str">
            <v>Cost In</v>
          </cell>
        </row>
        <row r="23036">
          <cell r="C23036" t="str">
            <v>Cost In</v>
          </cell>
        </row>
        <row r="23037">
          <cell r="C23037" t="str">
            <v>Cost In</v>
          </cell>
        </row>
        <row r="23038">
          <cell r="C23038" t="str">
            <v>Cost In</v>
          </cell>
        </row>
        <row r="23039">
          <cell r="C23039" t="str">
            <v>Cost In</v>
          </cell>
        </row>
        <row r="23040">
          <cell r="C23040" t="str">
            <v>Cost In</v>
          </cell>
        </row>
        <row r="23041">
          <cell r="C23041" t="str">
            <v>Cost In</v>
          </cell>
        </row>
        <row r="23042">
          <cell r="C23042" t="str">
            <v>Cost In</v>
          </cell>
        </row>
        <row r="23043">
          <cell r="C23043" t="str">
            <v>Cost In</v>
          </cell>
        </row>
        <row r="23044">
          <cell r="C23044" t="str">
            <v>Cost In</v>
          </cell>
        </row>
        <row r="23045">
          <cell r="C23045" t="str">
            <v>Cost In</v>
          </cell>
        </row>
        <row r="23046">
          <cell r="C23046" t="str">
            <v>Cost In</v>
          </cell>
        </row>
        <row r="23047">
          <cell r="C23047" t="str">
            <v>Cost In</v>
          </cell>
        </row>
        <row r="23048">
          <cell r="C23048" t="str">
            <v>Cost In</v>
          </cell>
        </row>
        <row r="23049">
          <cell r="C23049" t="str">
            <v>Cost In</v>
          </cell>
        </row>
        <row r="23050">
          <cell r="C23050" t="str">
            <v>Cost In</v>
          </cell>
        </row>
        <row r="23051">
          <cell r="C23051" t="str">
            <v>Cost In</v>
          </cell>
        </row>
        <row r="23052">
          <cell r="C23052" t="str">
            <v>Cost In</v>
          </cell>
        </row>
        <row r="23053">
          <cell r="C23053" t="str">
            <v>Cost In</v>
          </cell>
        </row>
        <row r="23054">
          <cell r="C23054" t="str">
            <v>Cost In</v>
          </cell>
        </row>
        <row r="23055">
          <cell r="C23055" t="str">
            <v>Cost In</v>
          </cell>
        </row>
        <row r="23056">
          <cell r="C23056" t="str">
            <v>Cost In</v>
          </cell>
        </row>
        <row r="23057">
          <cell r="C23057" t="str">
            <v>Cost In</v>
          </cell>
        </row>
        <row r="23058">
          <cell r="C23058" t="str">
            <v>Cost In</v>
          </cell>
        </row>
        <row r="23059">
          <cell r="C23059" t="str">
            <v>Cost In</v>
          </cell>
        </row>
        <row r="23060">
          <cell r="C23060" t="str">
            <v>Cost In</v>
          </cell>
        </row>
        <row r="23061">
          <cell r="C23061" t="str">
            <v>Cost In</v>
          </cell>
        </row>
        <row r="23062">
          <cell r="C23062" t="str">
            <v>Cost In</v>
          </cell>
        </row>
        <row r="23063">
          <cell r="C23063" t="str">
            <v>Cost In</v>
          </cell>
        </row>
        <row r="23064">
          <cell r="C23064" t="str">
            <v>Cost In</v>
          </cell>
        </row>
        <row r="23065">
          <cell r="C23065" t="str">
            <v>Cost In</v>
          </cell>
        </row>
        <row r="23066">
          <cell r="C23066" t="str">
            <v>Cost In</v>
          </cell>
        </row>
        <row r="23067">
          <cell r="C23067" t="str">
            <v>Cost In</v>
          </cell>
        </row>
        <row r="23068">
          <cell r="C23068" t="str">
            <v>Cost In</v>
          </cell>
        </row>
        <row r="23069">
          <cell r="C23069" t="str">
            <v>Cost In</v>
          </cell>
        </row>
        <row r="23070">
          <cell r="C23070" t="str">
            <v>Cost In</v>
          </cell>
        </row>
        <row r="23071">
          <cell r="C23071" t="str">
            <v>Cost In</v>
          </cell>
        </row>
        <row r="23072">
          <cell r="C23072" t="str">
            <v>Cost In</v>
          </cell>
        </row>
        <row r="23073">
          <cell r="C23073" t="str">
            <v>Cost In</v>
          </cell>
        </row>
        <row r="23074">
          <cell r="C23074" t="str">
            <v>Cost In</v>
          </cell>
        </row>
        <row r="23075">
          <cell r="C23075" t="str">
            <v>Cost In</v>
          </cell>
        </row>
        <row r="23076">
          <cell r="C23076" t="str">
            <v>Cost In</v>
          </cell>
        </row>
        <row r="23077">
          <cell r="C23077" t="str">
            <v>Cost In</v>
          </cell>
        </row>
        <row r="23078">
          <cell r="C23078" t="str">
            <v>Cost In</v>
          </cell>
        </row>
        <row r="23079">
          <cell r="C23079" t="str">
            <v>Cost In</v>
          </cell>
        </row>
        <row r="23080">
          <cell r="C23080" t="str">
            <v>Cost In</v>
          </cell>
        </row>
        <row r="23081">
          <cell r="C23081" t="str">
            <v>Cost In</v>
          </cell>
        </row>
        <row r="23082">
          <cell r="C23082" t="str">
            <v>Cost In</v>
          </cell>
        </row>
        <row r="23083">
          <cell r="C23083" t="str">
            <v>Cost In</v>
          </cell>
        </row>
        <row r="23084">
          <cell r="C23084" t="str">
            <v>Cost In</v>
          </cell>
        </row>
        <row r="23085">
          <cell r="C23085" t="str">
            <v>Cost In</v>
          </cell>
        </row>
        <row r="23086">
          <cell r="C23086" t="str">
            <v>Cost In</v>
          </cell>
        </row>
        <row r="23087">
          <cell r="C23087" t="str">
            <v>Cost In</v>
          </cell>
        </row>
        <row r="23088">
          <cell r="C23088" t="str">
            <v>Cost In</v>
          </cell>
        </row>
        <row r="23089">
          <cell r="C23089" t="str">
            <v>Cost In</v>
          </cell>
        </row>
        <row r="23090">
          <cell r="C23090" t="str">
            <v>Cost In</v>
          </cell>
        </row>
        <row r="23091">
          <cell r="C23091" t="str">
            <v>Cost In</v>
          </cell>
        </row>
        <row r="23092">
          <cell r="C23092" t="str">
            <v>Cost In</v>
          </cell>
        </row>
        <row r="23093">
          <cell r="C23093" t="str">
            <v>Cost In</v>
          </cell>
        </row>
        <row r="23094">
          <cell r="C23094" t="str">
            <v>Cost In</v>
          </cell>
        </row>
        <row r="23095">
          <cell r="C23095" t="str">
            <v>Cost In</v>
          </cell>
        </row>
        <row r="23096">
          <cell r="C23096" t="str">
            <v>Cost In</v>
          </cell>
        </row>
        <row r="23097">
          <cell r="C23097" t="str">
            <v>Cost In</v>
          </cell>
        </row>
        <row r="23098">
          <cell r="C23098" t="str">
            <v>Cost In</v>
          </cell>
        </row>
        <row r="23099">
          <cell r="C23099" t="str">
            <v>Cost In</v>
          </cell>
        </row>
        <row r="23100">
          <cell r="C23100" t="str">
            <v>Cost In</v>
          </cell>
        </row>
        <row r="23101">
          <cell r="C23101" t="str">
            <v>Cost In</v>
          </cell>
        </row>
        <row r="23102">
          <cell r="C23102" t="str">
            <v>Cost In</v>
          </cell>
        </row>
        <row r="23103">
          <cell r="C23103" t="str">
            <v>Cost In</v>
          </cell>
        </row>
        <row r="23104">
          <cell r="C23104" t="str">
            <v>Cost In</v>
          </cell>
        </row>
        <row r="23105">
          <cell r="C23105" t="str">
            <v>Cost In</v>
          </cell>
        </row>
        <row r="23106">
          <cell r="C23106" t="str">
            <v>Cost In</v>
          </cell>
        </row>
        <row r="23107">
          <cell r="C23107" t="str">
            <v>Cost In</v>
          </cell>
        </row>
        <row r="23108">
          <cell r="C23108" t="str">
            <v>Cost In</v>
          </cell>
        </row>
        <row r="23109">
          <cell r="C23109" t="str">
            <v>Cost In</v>
          </cell>
        </row>
        <row r="23110">
          <cell r="C23110" t="str">
            <v>Cost In</v>
          </cell>
        </row>
        <row r="23111">
          <cell r="C23111" t="str">
            <v>Cost In</v>
          </cell>
        </row>
        <row r="23112">
          <cell r="C23112" t="str">
            <v>Cost In</v>
          </cell>
        </row>
        <row r="23113">
          <cell r="C23113" t="str">
            <v>Cost In</v>
          </cell>
        </row>
        <row r="23114">
          <cell r="C23114" t="str">
            <v>Cost In</v>
          </cell>
        </row>
        <row r="23115">
          <cell r="C23115" t="str">
            <v>Cost In</v>
          </cell>
        </row>
        <row r="23116">
          <cell r="C23116" t="str">
            <v>Cost In</v>
          </cell>
        </row>
        <row r="23117">
          <cell r="C23117" t="str">
            <v>Cost In</v>
          </cell>
        </row>
        <row r="23118">
          <cell r="C23118" t="str">
            <v>Cost In</v>
          </cell>
        </row>
        <row r="23119">
          <cell r="C23119" t="str">
            <v>Cost In</v>
          </cell>
        </row>
        <row r="23120">
          <cell r="C23120" t="str">
            <v>Cost In</v>
          </cell>
        </row>
        <row r="23121">
          <cell r="C23121" t="str">
            <v>Cost In</v>
          </cell>
        </row>
        <row r="23122">
          <cell r="C23122" t="str">
            <v>Cost In</v>
          </cell>
        </row>
        <row r="23123">
          <cell r="C23123" t="str">
            <v>Cost In</v>
          </cell>
        </row>
        <row r="23124">
          <cell r="C23124" t="str">
            <v>Cost In</v>
          </cell>
        </row>
        <row r="23125">
          <cell r="C23125" t="str">
            <v>Cost In</v>
          </cell>
        </row>
        <row r="23126">
          <cell r="C23126" t="str">
            <v>Cost In</v>
          </cell>
        </row>
        <row r="23127">
          <cell r="C23127" t="str">
            <v>Cost In</v>
          </cell>
        </row>
        <row r="23128">
          <cell r="C23128" t="str">
            <v>Cost In</v>
          </cell>
        </row>
        <row r="23129">
          <cell r="C23129" t="str">
            <v>Cost In</v>
          </cell>
        </row>
        <row r="23130">
          <cell r="C23130" t="str">
            <v>Cost In</v>
          </cell>
        </row>
        <row r="23131">
          <cell r="C23131" t="str">
            <v>Cost In</v>
          </cell>
        </row>
        <row r="23132">
          <cell r="C23132" t="str">
            <v>Cost In</v>
          </cell>
        </row>
        <row r="23133">
          <cell r="C23133" t="str">
            <v>Cost In</v>
          </cell>
        </row>
        <row r="23134">
          <cell r="C23134" t="str">
            <v>Cost In</v>
          </cell>
        </row>
        <row r="23135">
          <cell r="C23135" t="str">
            <v>Cost In</v>
          </cell>
        </row>
        <row r="23136">
          <cell r="C23136" t="str">
            <v>Cost In</v>
          </cell>
        </row>
        <row r="23137">
          <cell r="C23137" t="str">
            <v>Cost In</v>
          </cell>
        </row>
        <row r="23138">
          <cell r="C23138" t="str">
            <v>Cost In</v>
          </cell>
        </row>
        <row r="23139">
          <cell r="C23139" t="str">
            <v>Cost In</v>
          </cell>
        </row>
        <row r="23140">
          <cell r="C23140" t="str">
            <v>Cost In</v>
          </cell>
        </row>
        <row r="23141">
          <cell r="C23141" t="str">
            <v>Cost In</v>
          </cell>
        </row>
        <row r="23142">
          <cell r="C23142" t="str">
            <v>Cost In</v>
          </cell>
        </row>
        <row r="23143">
          <cell r="C23143" t="str">
            <v>Cost In</v>
          </cell>
        </row>
        <row r="23144">
          <cell r="C23144" t="str">
            <v>Cost In</v>
          </cell>
        </row>
        <row r="23145">
          <cell r="C23145" t="str">
            <v>Cost In</v>
          </cell>
        </row>
        <row r="23146">
          <cell r="C23146" t="str">
            <v>Cost In</v>
          </cell>
        </row>
        <row r="23147">
          <cell r="C23147" t="str">
            <v>Cost In</v>
          </cell>
        </row>
        <row r="23148">
          <cell r="C23148" t="str">
            <v>Cost In</v>
          </cell>
        </row>
        <row r="23149">
          <cell r="C23149" t="str">
            <v>Cost In</v>
          </cell>
        </row>
        <row r="23150">
          <cell r="C23150" t="str">
            <v>Cost In</v>
          </cell>
        </row>
        <row r="23151">
          <cell r="C23151" t="str">
            <v>Cost In</v>
          </cell>
        </row>
        <row r="23152">
          <cell r="C23152" t="str">
            <v>Cost In</v>
          </cell>
        </row>
        <row r="23153">
          <cell r="C23153" t="str">
            <v>Cost In</v>
          </cell>
        </row>
        <row r="23154">
          <cell r="C23154" t="str">
            <v>Cost In</v>
          </cell>
        </row>
        <row r="23155">
          <cell r="C23155" t="str">
            <v>Cost In</v>
          </cell>
        </row>
        <row r="23156">
          <cell r="C23156" t="str">
            <v>Cost In</v>
          </cell>
        </row>
        <row r="23157">
          <cell r="C23157" t="str">
            <v>Cost In</v>
          </cell>
        </row>
        <row r="23158">
          <cell r="C23158" t="str">
            <v>Cost In</v>
          </cell>
        </row>
        <row r="23159">
          <cell r="C23159" t="str">
            <v>Cost In</v>
          </cell>
        </row>
        <row r="23160">
          <cell r="C23160" t="str">
            <v>Cost In</v>
          </cell>
        </row>
        <row r="23161">
          <cell r="C23161" t="str">
            <v>Cost In</v>
          </cell>
        </row>
        <row r="23162">
          <cell r="C23162" t="str">
            <v>Cost In</v>
          </cell>
        </row>
        <row r="23163">
          <cell r="C23163" t="str">
            <v>Cost In</v>
          </cell>
        </row>
        <row r="23164">
          <cell r="C23164" t="str">
            <v>Cost In</v>
          </cell>
        </row>
        <row r="23165">
          <cell r="C23165" t="str">
            <v>Cost In</v>
          </cell>
        </row>
        <row r="23166">
          <cell r="C23166" t="str">
            <v>Cost In</v>
          </cell>
        </row>
        <row r="23167">
          <cell r="C23167" t="str">
            <v>Cost In</v>
          </cell>
        </row>
        <row r="23168">
          <cell r="C23168" t="str">
            <v>Cost In</v>
          </cell>
        </row>
        <row r="23169">
          <cell r="C23169" t="str">
            <v>Cost In</v>
          </cell>
        </row>
        <row r="23170">
          <cell r="C23170" t="str">
            <v>Cost In</v>
          </cell>
        </row>
        <row r="23171">
          <cell r="C23171" t="str">
            <v>Cost In</v>
          </cell>
        </row>
        <row r="23172">
          <cell r="C23172" t="str">
            <v>Cost In</v>
          </cell>
        </row>
        <row r="23173">
          <cell r="C23173" t="str">
            <v>Cost In</v>
          </cell>
        </row>
        <row r="23174">
          <cell r="C23174" t="str">
            <v>Cost In</v>
          </cell>
        </row>
        <row r="23175">
          <cell r="C23175" t="str">
            <v>Cost In</v>
          </cell>
        </row>
        <row r="23176">
          <cell r="C23176" t="str">
            <v>Cost In</v>
          </cell>
        </row>
        <row r="23177">
          <cell r="C23177" t="str">
            <v>Cost In</v>
          </cell>
        </row>
        <row r="23178">
          <cell r="C23178" t="str">
            <v>Cost In</v>
          </cell>
        </row>
        <row r="23179">
          <cell r="C23179" t="str">
            <v>Cost In</v>
          </cell>
        </row>
        <row r="23180">
          <cell r="C23180" t="str">
            <v>Cost In</v>
          </cell>
        </row>
        <row r="23181">
          <cell r="C23181" t="str">
            <v>Cost In</v>
          </cell>
        </row>
        <row r="23182">
          <cell r="C23182" t="str">
            <v>Cost In</v>
          </cell>
        </row>
        <row r="23183">
          <cell r="C23183" t="str">
            <v>Cost In</v>
          </cell>
        </row>
        <row r="23184">
          <cell r="C23184" t="str">
            <v>Cost In</v>
          </cell>
        </row>
        <row r="23185">
          <cell r="C23185" t="str">
            <v>Cost In</v>
          </cell>
        </row>
        <row r="23186">
          <cell r="C23186" t="str">
            <v>Cost In</v>
          </cell>
        </row>
        <row r="23187">
          <cell r="C23187" t="str">
            <v>Cost In</v>
          </cell>
        </row>
        <row r="23188">
          <cell r="C23188" t="str">
            <v>Cost In</v>
          </cell>
        </row>
        <row r="23189">
          <cell r="C23189" t="str">
            <v>Cost In</v>
          </cell>
        </row>
        <row r="23190">
          <cell r="C23190" t="str">
            <v>Cost In</v>
          </cell>
        </row>
        <row r="23191">
          <cell r="C23191" t="str">
            <v>Cost In</v>
          </cell>
        </row>
        <row r="23192">
          <cell r="C23192" t="str">
            <v>Cost In</v>
          </cell>
        </row>
        <row r="23193">
          <cell r="C23193" t="str">
            <v>Cost In</v>
          </cell>
        </row>
        <row r="23194">
          <cell r="C23194" t="str">
            <v>Cost In</v>
          </cell>
        </row>
        <row r="23195">
          <cell r="C23195" t="str">
            <v>Cost In</v>
          </cell>
        </row>
        <row r="23196">
          <cell r="C23196" t="str">
            <v>Cost In</v>
          </cell>
        </row>
        <row r="23197">
          <cell r="C23197" t="str">
            <v>Cost In</v>
          </cell>
        </row>
        <row r="23198">
          <cell r="C23198" t="str">
            <v>Cost In</v>
          </cell>
        </row>
        <row r="23199">
          <cell r="C23199" t="str">
            <v>Cost In</v>
          </cell>
        </row>
        <row r="23200">
          <cell r="C23200" t="str">
            <v>Cost In</v>
          </cell>
        </row>
        <row r="23201">
          <cell r="C23201" t="str">
            <v>Cost In</v>
          </cell>
        </row>
        <row r="23202">
          <cell r="C23202" t="str">
            <v>Cost In</v>
          </cell>
        </row>
        <row r="23203">
          <cell r="C23203" t="str">
            <v>Cost In</v>
          </cell>
        </row>
        <row r="23204">
          <cell r="C23204" t="str">
            <v>Cost In</v>
          </cell>
        </row>
        <row r="23205">
          <cell r="C23205" t="str">
            <v>Cost In</v>
          </cell>
        </row>
        <row r="23206">
          <cell r="C23206" t="str">
            <v>Cost In</v>
          </cell>
        </row>
        <row r="23207">
          <cell r="C23207" t="str">
            <v>Cost In</v>
          </cell>
        </row>
        <row r="23208">
          <cell r="C23208" t="str">
            <v>Cost In</v>
          </cell>
        </row>
        <row r="23209">
          <cell r="C23209" t="str">
            <v>Cost In</v>
          </cell>
        </row>
        <row r="23210">
          <cell r="C23210" t="str">
            <v>Cost In</v>
          </cell>
        </row>
        <row r="23211">
          <cell r="C23211" t="str">
            <v>Cost In</v>
          </cell>
        </row>
        <row r="23212">
          <cell r="C23212" t="str">
            <v>Cost In</v>
          </cell>
        </row>
        <row r="23213">
          <cell r="C23213" t="str">
            <v>Cost In</v>
          </cell>
        </row>
        <row r="23214">
          <cell r="C23214" t="str">
            <v>Cost In</v>
          </cell>
        </row>
        <row r="23215">
          <cell r="C23215" t="str">
            <v>Cost In</v>
          </cell>
        </row>
        <row r="23216">
          <cell r="C23216" t="str">
            <v>Cost In</v>
          </cell>
        </row>
        <row r="23217">
          <cell r="C23217" t="str">
            <v>Cost In</v>
          </cell>
        </row>
        <row r="23218">
          <cell r="C23218" t="str">
            <v>Cost In</v>
          </cell>
        </row>
        <row r="23219">
          <cell r="C23219" t="str">
            <v>Cost In</v>
          </cell>
        </row>
        <row r="23220">
          <cell r="C23220" t="str">
            <v>Cost In</v>
          </cell>
        </row>
        <row r="23221">
          <cell r="C23221" t="str">
            <v>Cost In</v>
          </cell>
        </row>
        <row r="23222">
          <cell r="C23222" t="str">
            <v>Cost In</v>
          </cell>
        </row>
        <row r="23223">
          <cell r="C23223" t="str">
            <v>Cost In</v>
          </cell>
        </row>
        <row r="23224">
          <cell r="C23224" t="str">
            <v>Cost In</v>
          </cell>
        </row>
        <row r="23225">
          <cell r="C23225" t="str">
            <v>Cost In</v>
          </cell>
        </row>
        <row r="23226">
          <cell r="C23226" t="str">
            <v>Cost In</v>
          </cell>
        </row>
        <row r="23227">
          <cell r="C23227" t="str">
            <v>Cost In</v>
          </cell>
        </row>
        <row r="23228">
          <cell r="C23228" t="str">
            <v>Cost In</v>
          </cell>
        </row>
        <row r="23229">
          <cell r="C23229" t="str">
            <v>Cost In</v>
          </cell>
        </row>
        <row r="23230">
          <cell r="C23230" t="str">
            <v>Cost In</v>
          </cell>
        </row>
        <row r="23231">
          <cell r="C23231" t="str">
            <v>Cost In</v>
          </cell>
        </row>
        <row r="23232">
          <cell r="C23232" t="str">
            <v>Cost In</v>
          </cell>
        </row>
        <row r="23233">
          <cell r="C23233" t="str">
            <v>Cost In</v>
          </cell>
        </row>
        <row r="23234">
          <cell r="C23234" t="str">
            <v>Cost In</v>
          </cell>
        </row>
        <row r="23235">
          <cell r="C23235" t="str">
            <v>Cost In</v>
          </cell>
        </row>
        <row r="23236">
          <cell r="C23236" t="str">
            <v>Cost In</v>
          </cell>
        </row>
        <row r="23237">
          <cell r="C23237" t="str">
            <v>Cost In</v>
          </cell>
        </row>
        <row r="23238">
          <cell r="C23238" t="str">
            <v>Cost In</v>
          </cell>
        </row>
        <row r="23239">
          <cell r="C23239" t="str">
            <v>Cost In</v>
          </cell>
        </row>
        <row r="23240">
          <cell r="C23240" t="str">
            <v>Cost In</v>
          </cell>
        </row>
        <row r="23241">
          <cell r="C23241" t="str">
            <v>Cost In</v>
          </cell>
        </row>
        <row r="23242">
          <cell r="C23242" t="str">
            <v>Cost In</v>
          </cell>
        </row>
        <row r="23243">
          <cell r="C23243" t="str">
            <v>Cost In</v>
          </cell>
        </row>
        <row r="23244">
          <cell r="C23244" t="str">
            <v>Cost In</v>
          </cell>
        </row>
        <row r="23245">
          <cell r="C23245" t="str">
            <v>Cost In</v>
          </cell>
        </row>
        <row r="23246">
          <cell r="C23246" t="str">
            <v>Cost In</v>
          </cell>
        </row>
        <row r="23247">
          <cell r="C23247" t="str">
            <v>Cost In</v>
          </cell>
        </row>
        <row r="23248">
          <cell r="C23248" t="str">
            <v>Cost In</v>
          </cell>
        </row>
        <row r="23249">
          <cell r="C23249" t="str">
            <v>Cost In</v>
          </cell>
        </row>
        <row r="23250">
          <cell r="C23250" t="str">
            <v>Cost In</v>
          </cell>
        </row>
        <row r="23251">
          <cell r="C23251" t="str">
            <v>Cost In</v>
          </cell>
        </row>
        <row r="23252">
          <cell r="C23252" t="str">
            <v>Cost In</v>
          </cell>
        </row>
        <row r="23253">
          <cell r="C23253" t="str">
            <v>Cost In</v>
          </cell>
        </row>
        <row r="23254">
          <cell r="C23254" t="str">
            <v>Cost In</v>
          </cell>
        </row>
        <row r="23255">
          <cell r="C23255" t="str">
            <v>Cost In</v>
          </cell>
        </row>
        <row r="23256">
          <cell r="C23256" t="str">
            <v>Cost In</v>
          </cell>
        </row>
        <row r="23257">
          <cell r="C23257" t="str">
            <v>Cost In</v>
          </cell>
        </row>
        <row r="23258">
          <cell r="C23258" t="str">
            <v>Cost In</v>
          </cell>
        </row>
        <row r="23259">
          <cell r="C23259" t="str">
            <v>Cost In</v>
          </cell>
        </row>
        <row r="23260">
          <cell r="C23260" t="str">
            <v>Cost In</v>
          </cell>
        </row>
        <row r="23261">
          <cell r="C23261" t="str">
            <v>Cost In</v>
          </cell>
        </row>
        <row r="23262">
          <cell r="C23262" t="str">
            <v>Cost In</v>
          </cell>
        </row>
        <row r="23263">
          <cell r="C23263" t="str">
            <v>Cost In</v>
          </cell>
        </row>
        <row r="23264">
          <cell r="C23264" t="str">
            <v>Cost In</v>
          </cell>
        </row>
        <row r="23265">
          <cell r="C23265" t="str">
            <v>Cost In</v>
          </cell>
        </row>
        <row r="23266">
          <cell r="C23266" t="str">
            <v>Cost In</v>
          </cell>
        </row>
        <row r="23267">
          <cell r="C23267" t="str">
            <v>Cost In</v>
          </cell>
        </row>
        <row r="23268">
          <cell r="C23268" t="str">
            <v>Cost In</v>
          </cell>
        </row>
        <row r="23269">
          <cell r="C23269" t="str">
            <v>Cost In</v>
          </cell>
        </row>
        <row r="23270">
          <cell r="C23270" t="str">
            <v>Cost In</v>
          </cell>
        </row>
        <row r="23271">
          <cell r="C23271" t="str">
            <v>Cost In</v>
          </cell>
        </row>
        <row r="23272">
          <cell r="C23272" t="str">
            <v>Cost In</v>
          </cell>
        </row>
        <row r="23273">
          <cell r="C23273" t="str">
            <v>Cost In</v>
          </cell>
        </row>
        <row r="23274">
          <cell r="C23274" t="str">
            <v>Cost In</v>
          </cell>
        </row>
        <row r="23275">
          <cell r="C23275" t="str">
            <v>Cost In</v>
          </cell>
        </row>
        <row r="23276">
          <cell r="C23276" t="str">
            <v>Cost In</v>
          </cell>
        </row>
        <row r="23277">
          <cell r="C23277" t="str">
            <v>Cost In</v>
          </cell>
        </row>
        <row r="23278">
          <cell r="C23278" t="str">
            <v>Cost In</v>
          </cell>
        </row>
        <row r="23279">
          <cell r="C23279" t="str">
            <v>Cost In</v>
          </cell>
        </row>
        <row r="23280">
          <cell r="C23280" t="str">
            <v>Cost In</v>
          </cell>
        </row>
        <row r="23281">
          <cell r="C23281" t="str">
            <v>Cost In</v>
          </cell>
        </row>
        <row r="23282">
          <cell r="C23282" t="str">
            <v>Cost In</v>
          </cell>
        </row>
        <row r="23283">
          <cell r="C23283" t="str">
            <v>Cost In</v>
          </cell>
        </row>
        <row r="23284">
          <cell r="C23284" t="str">
            <v>Cost In</v>
          </cell>
        </row>
        <row r="23285">
          <cell r="C23285" t="str">
            <v>Cost In</v>
          </cell>
        </row>
        <row r="23286">
          <cell r="C23286" t="str">
            <v>Cost In</v>
          </cell>
        </row>
        <row r="23287">
          <cell r="C23287" t="str">
            <v>Cost In</v>
          </cell>
        </row>
        <row r="23288">
          <cell r="C23288" t="str">
            <v>Cost In</v>
          </cell>
        </row>
        <row r="23289">
          <cell r="C23289" t="str">
            <v>Cost In</v>
          </cell>
        </row>
        <row r="23290">
          <cell r="C23290" t="str">
            <v>Cost In</v>
          </cell>
        </row>
        <row r="23291">
          <cell r="C23291" t="str">
            <v>Cost In</v>
          </cell>
        </row>
        <row r="23292">
          <cell r="C23292" t="str">
            <v>Cost In</v>
          </cell>
        </row>
        <row r="23293">
          <cell r="C23293" t="str">
            <v>Cost In</v>
          </cell>
        </row>
        <row r="23294">
          <cell r="C23294" t="str">
            <v>Cost In</v>
          </cell>
        </row>
        <row r="23295">
          <cell r="C23295" t="str">
            <v>Cost In</v>
          </cell>
        </row>
        <row r="23296">
          <cell r="C23296" t="str">
            <v>Cost In</v>
          </cell>
        </row>
        <row r="23297">
          <cell r="C23297" t="str">
            <v>Cost In</v>
          </cell>
        </row>
        <row r="23298">
          <cell r="C23298" t="str">
            <v>Cost In</v>
          </cell>
        </row>
        <row r="23299">
          <cell r="C23299" t="str">
            <v>Cost In</v>
          </cell>
        </row>
        <row r="23300">
          <cell r="C23300" t="str">
            <v>Cost In</v>
          </cell>
        </row>
        <row r="23301">
          <cell r="C23301" t="str">
            <v>Cost In</v>
          </cell>
        </row>
        <row r="23302">
          <cell r="C23302" t="str">
            <v>Cost In</v>
          </cell>
        </row>
        <row r="23303">
          <cell r="C23303" t="str">
            <v>Cost In</v>
          </cell>
        </row>
        <row r="23304">
          <cell r="C23304" t="str">
            <v>Cost In</v>
          </cell>
        </row>
        <row r="23305">
          <cell r="C23305" t="str">
            <v>Cost In</v>
          </cell>
        </row>
        <row r="23306">
          <cell r="C23306" t="str">
            <v>Cost In</v>
          </cell>
        </row>
        <row r="23307">
          <cell r="C23307" t="str">
            <v>Cost In</v>
          </cell>
        </row>
        <row r="23308">
          <cell r="C23308" t="str">
            <v>Cost In</v>
          </cell>
        </row>
        <row r="23309">
          <cell r="C23309" t="str">
            <v>Cost In</v>
          </cell>
        </row>
        <row r="23310">
          <cell r="C23310" t="str">
            <v>Cost In</v>
          </cell>
        </row>
        <row r="23311">
          <cell r="C23311" t="str">
            <v>Cost In</v>
          </cell>
        </row>
        <row r="23312">
          <cell r="C23312" t="str">
            <v>Cost In</v>
          </cell>
        </row>
        <row r="23313">
          <cell r="C23313" t="str">
            <v>Cost In</v>
          </cell>
        </row>
        <row r="23314">
          <cell r="C23314" t="str">
            <v>Cost In</v>
          </cell>
        </row>
        <row r="23315">
          <cell r="C23315" t="str">
            <v>Cost In</v>
          </cell>
        </row>
        <row r="23316">
          <cell r="C23316" t="str">
            <v>Cost In</v>
          </cell>
        </row>
        <row r="23317">
          <cell r="C23317" t="str">
            <v>Cost In</v>
          </cell>
        </row>
        <row r="23318">
          <cell r="C23318" t="str">
            <v>Cost In</v>
          </cell>
        </row>
        <row r="23319">
          <cell r="C23319" t="str">
            <v>Cost In</v>
          </cell>
        </row>
        <row r="23320">
          <cell r="C23320" t="str">
            <v>Cost In</v>
          </cell>
        </row>
        <row r="23321">
          <cell r="C23321" t="str">
            <v>Cost In</v>
          </cell>
        </row>
        <row r="23322">
          <cell r="C23322" t="str">
            <v>Cost In</v>
          </cell>
        </row>
        <row r="23323">
          <cell r="C23323" t="str">
            <v>Cost In</v>
          </cell>
        </row>
        <row r="23324">
          <cell r="C23324" t="str">
            <v>Cost In</v>
          </cell>
        </row>
        <row r="23325">
          <cell r="C23325" t="str">
            <v>Cost In</v>
          </cell>
        </row>
        <row r="23326">
          <cell r="C23326" t="str">
            <v>Cost In</v>
          </cell>
        </row>
        <row r="23327">
          <cell r="C23327" t="str">
            <v>Cost In</v>
          </cell>
        </row>
        <row r="23328">
          <cell r="C23328" t="str">
            <v>Cost In</v>
          </cell>
        </row>
        <row r="23329">
          <cell r="C23329" t="str">
            <v>Cost In</v>
          </cell>
        </row>
        <row r="23330">
          <cell r="C23330" t="str">
            <v>Cost In</v>
          </cell>
        </row>
        <row r="23331">
          <cell r="C23331" t="str">
            <v>Cost In</v>
          </cell>
        </row>
        <row r="23332">
          <cell r="C23332" t="str">
            <v>Cost In</v>
          </cell>
        </row>
        <row r="23333">
          <cell r="C23333" t="str">
            <v>Cost In</v>
          </cell>
        </row>
        <row r="23334">
          <cell r="C23334" t="str">
            <v>Cost In</v>
          </cell>
        </row>
        <row r="23335">
          <cell r="C23335" t="str">
            <v>Cost In</v>
          </cell>
        </row>
        <row r="23336">
          <cell r="C23336" t="str">
            <v>Cost In</v>
          </cell>
        </row>
        <row r="23337">
          <cell r="C23337" t="str">
            <v>Cost In</v>
          </cell>
        </row>
        <row r="23338">
          <cell r="C23338" t="str">
            <v>Cost In</v>
          </cell>
        </row>
        <row r="23339">
          <cell r="C23339" t="str">
            <v>Cost In</v>
          </cell>
        </row>
        <row r="23340">
          <cell r="C23340" t="str">
            <v>Cost In</v>
          </cell>
        </row>
        <row r="23341">
          <cell r="C23341" t="str">
            <v>Cost In</v>
          </cell>
        </row>
        <row r="23342">
          <cell r="C23342" t="str">
            <v>Cost In</v>
          </cell>
        </row>
        <row r="23343">
          <cell r="C23343" t="str">
            <v>Cost In</v>
          </cell>
        </row>
        <row r="23344">
          <cell r="C23344" t="str">
            <v>Cost In</v>
          </cell>
        </row>
        <row r="23345">
          <cell r="C23345" t="str">
            <v>Cost In</v>
          </cell>
        </row>
        <row r="23346">
          <cell r="C23346" t="str">
            <v>Cost In</v>
          </cell>
        </row>
        <row r="23347">
          <cell r="C23347" t="str">
            <v>Cost In</v>
          </cell>
        </row>
        <row r="23348">
          <cell r="C23348" t="str">
            <v>Cost In</v>
          </cell>
        </row>
        <row r="23349">
          <cell r="C23349" t="str">
            <v>Cost In</v>
          </cell>
        </row>
        <row r="23350">
          <cell r="C23350" t="str">
            <v>Cost In</v>
          </cell>
        </row>
        <row r="23351">
          <cell r="C23351" t="str">
            <v>Cost In</v>
          </cell>
        </row>
        <row r="23352">
          <cell r="C23352" t="str">
            <v>Cost In</v>
          </cell>
        </row>
        <row r="23353">
          <cell r="C23353" t="str">
            <v>Cost In</v>
          </cell>
        </row>
        <row r="23354">
          <cell r="C23354" t="str">
            <v>Cost In</v>
          </cell>
        </row>
        <row r="23355">
          <cell r="C23355" t="str">
            <v>Cost In</v>
          </cell>
        </row>
        <row r="23356">
          <cell r="C23356" t="str">
            <v>Cost In</v>
          </cell>
        </row>
        <row r="23357">
          <cell r="C23357" t="str">
            <v>Cost In</v>
          </cell>
        </row>
        <row r="23358">
          <cell r="C23358" t="str">
            <v>Cost In</v>
          </cell>
        </row>
        <row r="23359">
          <cell r="C23359" t="str">
            <v>Cost In</v>
          </cell>
        </row>
        <row r="23360">
          <cell r="C23360" t="str">
            <v>Cost In</v>
          </cell>
        </row>
        <row r="23361">
          <cell r="C23361" t="str">
            <v>Cost In</v>
          </cell>
        </row>
        <row r="23362">
          <cell r="C23362" t="str">
            <v>Cost In</v>
          </cell>
        </row>
        <row r="23363">
          <cell r="C23363" t="str">
            <v>Cost In</v>
          </cell>
        </row>
        <row r="23364">
          <cell r="C23364" t="str">
            <v>Cost In</v>
          </cell>
        </row>
        <row r="23365">
          <cell r="C23365" t="str">
            <v>Cost In</v>
          </cell>
        </row>
        <row r="23366">
          <cell r="C23366" t="str">
            <v>Cost In</v>
          </cell>
        </row>
        <row r="23367">
          <cell r="C23367" t="str">
            <v>Cost In</v>
          </cell>
        </row>
        <row r="23368">
          <cell r="C23368" t="str">
            <v>Cost In</v>
          </cell>
        </row>
        <row r="23369">
          <cell r="C23369" t="str">
            <v>Cost In</v>
          </cell>
        </row>
        <row r="23370">
          <cell r="C23370" t="str">
            <v>Cost In</v>
          </cell>
        </row>
        <row r="23371">
          <cell r="C23371" t="str">
            <v>Cost In</v>
          </cell>
        </row>
        <row r="23372">
          <cell r="C23372" t="str">
            <v>Cost In</v>
          </cell>
        </row>
        <row r="23373">
          <cell r="C23373" t="str">
            <v>Cost In</v>
          </cell>
        </row>
        <row r="23374">
          <cell r="C23374" t="str">
            <v>Cost In</v>
          </cell>
        </row>
        <row r="23375">
          <cell r="C23375" t="str">
            <v>Cost In</v>
          </cell>
        </row>
        <row r="23376">
          <cell r="C23376" t="str">
            <v>Cost In</v>
          </cell>
        </row>
        <row r="23377">
          <cell r="C23377" t="str">
            <v>Cost In</v>
          </cell>
        </row>
        <row r="23378">
          <cell r="C23378" t="str">
            <v>Cost In</v>
          </cell>
        </row>
        <row r="23379">
          <cell r="C23379" t="str">
            <v>Cost In</v>
          </cell>
        </row>
        <row r="23380">
          <cell r="C23380" t="str">
            <v>Cost In</v>
          </cell>
        </row>
        <row r="23381">
          <cell r="C23381" t="str">
            <v>Cost In</v>
          </cell>
        </row>
        <row r="23382">
          <cell r="C23382" t="str">
            <v>Cost In</v>
          </cell>
        </row>
        <row r="23383">
          <cell r="C23383" t="str">
            <v>Cost In</v>
          </cell>
        </row>
        <row r="23384">
          <cell r="C23384" t="str">
            <v>Cost In</v>
          </cell>
        </row>
        <row r="23385">
          <cell r="C23385" t="str">
            <v>Cost In</v>
          </cell>
        </row>
        <row r="23386">
          <cell r="C23386" t="str">
            <v>Cost In</v>
          </cell>
        </row>
        <row r="23387">
          <cell r="C23387" t="str">
            <v>Cost In</v>
          </cell>
        </row>
        <row r="23388">
          <cell r="C23388" t="str">
            <v>Cost In</v>
          </cell>
        </row>
        <row r="23389">
          <cell r="C23389" t="str">
            <v>Cost In</v>
          </cell>
        </row>
        <row r="23390">
          <cell r="C23390" t="str">
            <v>Cost In</v>
          </cell>
        </row>
        <row r="23391">
          <cell r="C23391" t="str">
            <v>Cost In</v>
          </cell>
        </row>
        <row r="23392">
          <cell r="C23392" t="str">
            <v>Cost In</v>
          </cell>
        </row>
        <row r="23393">
          <cell r="C23393" t="str">
            <v>Cost In</v>
          </cell>
        </row>
        <row r="23394">
          <cell r="C23394" t="str">
            <v>Cost In</v>
          </cell>
        </row>
        <row r="23395">
          <cell r="C23395" t="str">
            <v>Cost In</v>
          </cell>
        </row>
        <row r="23396">
          <cell r="C23396" t="str">
            <v>Cost In</v>
          </cell>
        </row>
        <row r="23397">
          <cell r="C23397" t="str">
            <v>Cost In</v>
          </cell>
        </row>
        <row r="23398">
          <cell r="C23398" t="str">
            <v>Cost In</v>
          </cell>
        </row>
        <row r="23399">
          <cell r="C23399" t="str">
            <v>Cost In</v>
          </cell>
        </row>
        <row r="23400">
          <cell r="C23400" t="str">
            <v>Cost In</v>
          </cell>
        </row>
        <row r="23401">
          <cell r="C23401" t="str">
            <v>Cost In</v>
          </cell>
        </row>
        <row r="23402">
          <cell r="C23402" t="str">
            <v>Cost In</v>
          </cell>
        </row>
        <row r="23403">
          <cell r="C23403" t="str">
            <v>Cost In</v>
          </cell>
        </row>
        <row r="23404">
          <cell r="C23404" t="str">
            <v>Cost In</v>
          </cell>
        </row>
        <row r="23405">
          <cell r="C23405" t="str">
            <v>Cost In</v>
          </cell>
        </row>
        <row r="23406">
          <cell r="C23406" t="str">
            <v>Cost In</v>
          </cell>
        </row>
        <row r="23407">
          <cell r="C23407" t="str">
            <v>Cost In</v>
          </cell>
        </row>
        <row r="23408">
          <cell r="C23408" t="str">
            <v>Cost In</v>
          </cell>
        </row>
        <row r="23409">
          <cell r="C23409" t="str">
            <v>Cost In</v>
          </cell>
        </row>
        <row r="23410">
          <cell r="C23410" t="str">
            <v>Cost In</v>
          </cell>
        </row>
        <row r="23411">
          <cell r="C23411" t="str">
            <v>Cost In</v>
          </cell>
        </row>
        <row r="23412">
          <cell r="C23412" t="str">
            <v>Cost In</v>
          </cell>
        </row>
        <row r="23413">
          <cell r="C23413" t="str">
            <v>Cost In</v>
          </cell>
        </row>
        <row r="23414">
          <cell r="C23414" t="str">
            <v>Cost In</v>
          </cell>
        </row>
        <row r="23415">
          <cell r="C23415" t="str">
            <v>Cost In</v>
          </cell>
        </row>
        <row r="23416">
          <cell r="C23416" t="str">
            <v>Cost In</v>
          </cell>
        </row>
        <row r="23417">
          <cell r="C23417" t="str">
            <v>Cost In</v>
          </cell>
        </row>
        <row r="23418">
          <cell r="C23418" t="str">
            <v>Cost In</v>
          </cell>
        </row>
        <row r="23419">
          <cell r="C23419" t="str">
            <v>Cost In</v>
          </cell>
        </row>
        <row r="23420">
          <cell r="C23420" t="str">
            <v>Cost In</v>
          </cell>
        </row>
        <row r="23421">
          <cell r="C23421" t="str">
            <v>Cost In</v>
          </cell>
        </row>
        <row r="23422">
          <cell r="C23422" t="str">
            <v>Cost In</v>
          </cell>
        </row>
        <row r="23423">
          <cell r="C23423" t="str">
            <v>Cost In</v>
          </cell>
        </row>
        <row r="23424">
          <cell r="C23424" t="str">
            <v>Cost In</v>
          </cell>
        </row>
        <row r="23425">
          <cell r="C23425" t="str">
            <v>Cost In</v>
          </cell>
        </row>
        <row r="23426">
          <cell r="C23426" t="str">
            <v>Cost In</v>
          </cell>
        </row>
        <row r="23427">
          <cell r="C23427" t="str">
            <v>Cost In</v>
          </cell>
        </row>
        <row r="23428">
          <cell r="C23428" t="str">
            <v>Cost In</v>
          </cell>
        </row>
        <row r="23429">
          <cell r="C23429" t="str">
            <v>Cost In</v>
          </cell>
        </row>
        <row r="23430">
          <cell r="C23430" t="str">
            <v>Cost In</v>
          </cell>
        </row>
        <row r="23431">
          <cell r="C23431" t="str">
            <v>Cost In</v>
          </cell>
        </row>
        <row r="23432">
          <cell r="C23432" t="str">
            <v>Cost In</v>
          </cell>
        </row>
        <row r="23433">
          <cell r="C23433" t="str">
            <v>Cost In</v>
          </cell>
        </row>
        <row r="23434">
          <cell r="C23434" t="str">
            <v>Cost In</v>
          </cell>
        </row>
        <row r="23435">
          <cell r="C23435" t="str">
            <v>Cost In</v>
          </cell>
        </row>
        <row r="23436">
          <cell r="C23436" t="str">
            <v>Cost In</v>
          </cell>
        </row>
        <row r="23437">
          <cell r="C23437" t="str">
            <v>Cost In</v>
          </cell>
        </row>
        <row r="23438">
          <cell r="C23438" t="str">
            <v>Cost In</v>
          </cell>
        </row>
        <row r="23439">
          <cell r="C23439" t="str">
            <v>Cost In</v>
          </cell>
        </row>
        <row r="23440">
          <cell r="C23440" t="str">
            <v>Cost In</v>
          </cell>
        </row>
        <row r="23441">
          <cell r="C23441" t="str">
            <v>Cost In</v>
          </cell>
        </row>
        <row r="23442">
          <cell r="C23442" t="str">
            <v>Cost In</v>
          </cell>
        </row>
        <row r="23443">
          <cell r="C23443" t="str">
            <v>Cost In</v>
          </cell>
        </row>
        <row r="23444">
          <cell r="C23444" t="str">
            <v>Cost In</v>
          </cell>
        </row>
        <row r="23445">
          <cell r="C23445" t="str">
            <v>Cost In</v>
          </cell>
        </row>
        <row r="23446">
          <cell r="C23446" t="str">
            <v>Cost In</v>
          </cell>
        </row>
        <row r="23447">
          <cell r="C23447" t="str">
            <v>Cost In</v>
          </cell>
        </row>
        <row r="23448">
          <cell r="C23448" t="str">
            <v>Cost In</v>
          </cell>
        </row>
        <row r="23449">
          <cell r="C23449" t="str">
            <v>Cost In</v>
          </cell>
        </row>
        <row r="23450">
          <cell r="C23450" t="str">
            <v>Cost In</v>
          </cell>
        </row>
        <row r="23451">
          <cell r="C23451" t="str">
            <v>Cost In</v>
          </cell>
        </row>
        <row r="23452">
          <cell r="C23452" t="str">
            <v>Cost In</v>
          </cell>
        </row>
        <row r="23453">
          <cell r="C23453" t="str">
            <v>Cost In</v>
          </cell>
        </row>
        <row r="23454">
          <cell r="C23454" t="str">
            <v>Cost In</v>
          </cell>
        </row>
        <row r="23455">
          <cell r="C23455" t="str">
            <v>Cost In</v>
          </cell>
        </row>
        <row r="23456">
          <cell r="C23456" t="str">
            <v>Cost In</v>
          </cell>
        </row>
        <row r="23457">
          <cell r="C23457" t="str">
            <v>Cost In</v>
          </cell>
        </row>
        <row r="23458">
          <cell r="C23458" t="str">
            <v>Cost In</v>
          </cell>
        </row>
        <row r="23459">
          <cell r="C23459" t="str">
            <v>Cost In</v>
          </cell>
        </row>
        <row r="23460">
          <cell r="C23460" t="str">
            <v>Cost In</v>
          </cell>
        </row>
        <row r="23461">
          <cell r="C23461" t="str">
            <v>Cost In</v>
          </cell>
        </row>
        <row r="23462">
          <cell r="C23462" t="str">
            <v>Cost In</v>
          </cell>
        </row>
        <row r="23463">
          <cell r="C23463" t="str">
            <v>Cost In</v>
          </cell>
        </row>
        <row r="23464">
          <cell r="C23464" t="str">
            <v>Cost In</v>
          </cell>
        </row>
        <row r="23465">
          <cell r="C23465" t="str">
            <v>Cost In</v>
          </cell>
        </row>
        <row r="23466">
          <cell r="C23466" t="str">
            <v>Cost In</v>
          </cell>
        </row>
        <row r="23467">
          <cell r="C23467" t="str">
            <v>Cost In</v>
          </cell>
        </row>
        <row r="23468">
          <cell r="C23468" t="str">
            <v>Cost In</v>
          </cell>
        </row>
        <row r="23469">
          <cell r="C23469" t="str">
            <v>Cost In</v>
          </cell>
        </row>
        <row r="23470">
          <cell r="C23470" t="str">
            <v>Cost In</v>
          </cell>
        </row>
        <row r="23471">
          <cell r="C23471" t="str">
            <v>Cost In</v>
          </cell>
        </row>
        <row r="23472">
          <cell r="C23472" t="str">
            <v>Cost In</v>
          </cell>
        </row>
        <row r="23473">
          <cell r="C23473" t="str">
            <v>Cost In</v>
          </cell>
        </row>
        <row r="23474">
          <cell r="C23474" t="str">
            <v>Cost In</v>
          </cell>
        </row>
        <row r="23475">
          <cell r="C23475" t="str">
            <v>Cost In</v>
          </cell>
        </row>
        <row r="23476">
          <cell r="C23476" t="str">
            <v>Cost In</v>
          </cell>
        </row>
        <row r="23477">
          <cell r="C23477" t="str">
            <v>Cost In</v>
          </cell>
        </row>
        <row r="23478">
          <cell r="C23478" t="str">
            <v>Cost In</v>
          </cell>
        </row>
        <row r="23479">
          <cell r="C23479" t="str">
            <v>Cost In</v>
          </cell>
        </row>
        <row r="23480">
          <cell r="C23480" t="str">
            <v>Cost In</v>
          </cell>
        </row>
        <row r="23481">
          <cell r="C23481" t="str">
            <v>Cost In</v>
          </cell>
        </row>
        <row r="23482">
          <cell r="C23482" t="str">
            <v>Cost In</v>
          </cell>
        </row>
        <row r="23483">
          <cell r="C23483" t="str">
            <v>Cost In</v>
          </cell>
        </row>
        <row r="23484">
          <cell r="C23484" t="str">
            <v>Cost In</v>
          </cell>
        </row>
        <row r="23485">
          <cell r="C23485" t="str">
            <v>Cost In</v>
          </cell>
        </row>
        <row r="23486">
          <cell r="C23486" t="str">
            <v>Cost In</v>
          </cell>
        </row>
        <row r="23487">
          <cell r="C23487" t="str">
            <v>Cost In</v>
          </cell>
        </row>
        <row r="23488">
          <cell r="C23488" t="str">
            <v>Cost In</v>
          </cell>
        </row>
        <row r="23489">
          <cell r="C23489" t="str">
            <v>Cost In</v>
          </cell>
        </row>
        <row r="23490">
          <cell r="C23490" t="str">
            <v>Cost In</v>
          </cell>
        </row>
        <row r="23491">
          <cell r="C23491" t="str">
            <v>Cost In</v>
          </cell>
        </row>
        <row r="23492">
          <cell r="C23492" t="str">
            <v>Cost In</v>
          </cell>
        </row>
        <row r="23493">
          <cell r="C23493" t="str">
            <v>Cost In</v>
          </cell>
        </row>
        <row r="23494">
          <cell r="C23494" t="str">
            <v>Cost In</v>
          </cell>
        </row>
        <row r="23495">
          <cell r="C23495" t="str">
            <v>Cost In</v>
          </cell>
        </row>
        <row r="23496">
          <cell r="C23496" t="str">
            <v>Cost In</v>
          </cell>
        </row>
        <row r="23497">
          <cell r="C23497" t="str">
            <v>Cost In</v>
          </cell>
        </row>
        <row r="23498">
          <cell r="C23498" t="str">
            <v>Cost In</v>
          </cell>
        </row>
        <row r="23499">
          <cell r="C23499" t="str">
            <v>Cost In</v>
          </cell>
        </row>
        <row r="23500">
          <cell r="C23500" t="str">
            <v>Cost In</v>
          </cell>
        </row>
        <row r="23501">
          <cell r="C23501" t="str">
            <v>Cost In</v>
          </cell>
        </row>
        <row r="23502">
          <cell r="C23502" t="str">
            <v>Cost In</v>
          </cell>
        </row>
        <row r="23503">
          <cell r="C23503" t="str">
            <v>Cost In</v>
          </cell>
        </row>
        <row r="23504">
          <cell r="C23504" t="str">
            <v>Cost In</v>
          </cell>
        </row>
        <row r="23505">
          <cell r="C23505" t="str">
            <v>Cost In</v>
          </cell>
        </row>
        <row r="23506">
          <cell r="C23506" t="str">
            <v>Cost In</v>
          </cell>
        </row>
        <row r="23507">
          <cell r="C23507" t="str">
            <v>Cost In</v>
          </cell>
        </row>
        <row r="23508">
          <cell r="C23508" t="str">
            <v>Cost In</v>
          </cell>
        </row>
        <row r="23509">
          <cell r="C23509" t="str">
            <v>Cost In</v>
          </cell>
        </row>
        <row r="23510">
          <cell r="C23510" t="str">
            <v>Cost In</v>
          </cell>
        </row>
        <row r="23511">
          <cell r="C23511" t="str">
            <v>Cost In</v>
          </cell>
        </row>
        <row r="23512">
          <cell r="C23512" t="str">
            <v>Cost In</v>
          </cell>
        </row>
        <row r="23513">
          <cell r="C23513" t="str">
            <v>Cost In</v>
          </cell>
        </row>
        <row r="23514">
          <cell r="C23514" t="str">
            <v>Cost In</v>
          </cell>
        </row>
        <row r="23515">
          <cell r="C23515" t="str">
            <v>Cost In</v>
          </cell>
        </row>
        <row r="23516">
          <cell r="C23516" t="str">
            <v>Cost In</v>
          </cell>
        </row>
        <row r="23517">
          <cell r="C23517" t="str">
            <v>Cost In</v>
          </cell>
        </row>
        <row r="23518">
          <cell r="C23518" t="str">
            <v>Cost In</v>
          </cell>
        </row>
        <row r="23519">
          <cell r="C23519" t="str">
            <v>Cost In</v>
          </cell>
        </row>
        <row r="23520">
          <cell r="C23520" t="str">
            <v>Cost In</v>
          </cell>
        </row>
        <row r="23521">
          <cell r="C23521" t="str">
            <v>Cost In</v>
          </cell>
        </row>
        <row r="23522">
          <cell r="C23522" t="str">
            <v>Cost In</v>
          </cell>
        </row>
        <row r="23523">
          <cell r="C23523" t="str">
            <v>Cost In</v>
          </cell>
        </row>
        <row r="23524">
          <cell r="C23524" t="str">
            <v>Cost In</v>
          </cell>
        </row>
        <row r="23525">
          <cell r="C23525" t="str">
            <v>Cost In</v>
          </cell>
        </row>
        <row r="23526">
          <cell r="C23526" t="str">
            <v>Cost In</v>
          </cell>
        </row>
        <row r="23527">
          <cell r="C23527" t="str">
            <v>Cost In</v>
          </cell>
        </row>
        <row r="23528">
          <cell r="C23528" t="str">
            <v>Cost In</v>
          </cell>
        </row>
        <row r="23529">
          <cell r="C23529" t="str">
            <v>Cost In</v>
          </cell>
        </row>
        <row r="23530">
          <cell r="C23530" t="str">
            <v>Cost In</v>
          </cell>
        </row>
        <row r="23531">
          <cell r="C23531" t="str">
            <v>Cost In</v>
          </cell>
        </row>
        <row r="23532">
          <cell r="C23532" t="str">
            <v>Cost In</v>
          </cell>
        </row>
        <row r="23533">
          <cell r="C23533" t="str">
            <v>Cost In</v>
          </cell>
        </row>
        <row r="23534">
          <cell r="C23534" t="str">
            <v>Cost In</v>
          </cell>
        </row>
        <row r="23535">
          <cell r="C23535" t="str">
            <v>Cost In</v>
          </cell>
        </row>
        <row r="23536">
          <cell r="C23536" t="str">
            <v>Cost In</v>
          </cell>
        </row>
        <row r="23537">
          <cell r="C23537" t="str">
            <v>Cost In</v>
          </cell>
        </row>
        <row r="23538">
          <cell r="C23538" t="str">
            <v>Cost In</v>
          </cell>
        </row>
        <row r="23539">
          <cell r="C23539" t="str">
            <v>Cost In</v>
          </cell>
        </row>
        <row r="23540">
          <cell r="C23540" t="str">
            <v>Cost In</v>
          </cell>
        </row>
        <row r="23541">
          <cell r="C23541" t="str">
            <v>Cost In</v>
          </cell>
        </row>
        <row r="23542">
          <cell r="C23542" t="str">
            <v>Cost In</v>
          </cell>
        </row>
        <row r="23543">
          <cell r="C23543" t="str">
            <v>Cost In</v>
          </cell>
        </row>
        <row r="23544">
          <cell r="C23544" t="str">
            <v>Cost In</v>
          </cell>
        </row>
        <row r="23545">
          <cell r="C23545" t="str">
            <v>Cost In</v>
          </cell>
        </row>
        <row r="23546">
          <cell r="C23546" t="str">
            <v>Cost In</v>
          </cell>
        </row>
        <row r="23547">
          <cell r="C23547" t="str">
            <v>Cost In</v>
          </cell>
        </row>
        <row r="23548">
          <cell r="C23548" t="str">
            <v>Cost In</v>
          </cell>
        </row>
        <row r="23549">
          <cell r="C23549" t="str">
            <v>Cost In</v>
          </cell>
        </row>
        <row r="23550">
          <cell r="C23550" t="str">
            <v>Cost In</v>
          </cell>
        </row>
        <row r="23551">
          <cell r="C23551" t="str">
            <v>Cost In</v>
          </cell>
        </row>
        <row r="23552">
          <cell r="C23552" t="str">
            <v>Cost In</v>
          </cell>
        </row>
        <row r="23553">
          <cell r="C23553" t="str">
            <v>Cost In</v>
          </cell>
        </row>
        <row r="23554">
          <cell r="C23554" t="str">
            <v>Cost In</v>
          </cell>
        </row>
        <row r="23555">
          <cell r="C23555" t="str">
            <v>Cost In</v>
          </cell>
        </row>
        <row r="23556">
          <cell r="C23556" t="str">
            <v>Cost In</v>
          </cell>
        </row>
        <row r="23557">
          <cell r="C23557" t="str">
            <v>Cost In</v>
          </cell>
        </row>
        <row r="23558">
          <cell r="C23558" t="str">
            <v>Cost In</v>
          </cell>
        </row>
        <row r="23559">
          <cell r="C23559" t="str">
            <v>Cost In</v>
          </cell>
        </row>
        <row r="23560">
          <cell r="C23560" t="str">
            <v>Cost In</v>
          </cell>
        </row>
        <row r="23561">
          <cell r="C23561" t="str">
            <v>Cost In</v>
          </cell>
        </row>
        <row r="23562">
          <cell r="C23562" t="str">
            <v>Cost In</v>
          </cell>
        </row>
        <row r="23563">
          <cell r="C23563" t="str">
            <v>Cost In</v>
          </cell>
        </row>
        <row r="23564">
          <cell r="C23564" t="str">
            <v>Cost In</v>
          </cell>
        </row>
        <row r="23565">
          <cell r="C23565" t="str">
            <v>Cost In</v>
          </cell>
        </row>
        <row r="23566">
          <cell r="C23566" t="str">
            <v>Cost In</v>
          </cell>
        </row>
        <row r="23567">
          <cell r="C23567" t="str">
            <v>Cost In</v>
          </cell>
        </row>
        <row r="23568">
          <cell r="C23568" t="str">
            <v>Cost In</v>
          </cell>
        </row>
        <row r="23569">
          <cell r="C23569" t="str">
            <v>Cost In</v>
          </cell>
        </row>
        <row r="23570">
          <cell r="C23570" t="str">
            <v>Cost In</v>
          </cell>
        </row>
        <row r="23571">
          <cell r="C23571" t="str">
            <v>Cost In</v>
          </cell>
        </row>
        <row r="23572">
          <cell r="C23572" t="str">
            <v>Cost In</v>
          </cell>
        </row>
        <row r="23573">
          <cell r="C23573" t="str">
            <v>Cost In</v>
          </cell>
        </row>
        <row r="23574">
          <cell r="C23574" t="str">
            <v>Cost In</v>
          </cell>
        </row>
        <row r="23575">
          <cell r="C23575" t="str">
            <v>Cost In</v>
          </cell>
        </row>
        <row r="23576">
          <cell r="C23576" t="str">
            <v>Cost In</v>
          </cell>
        </row>
        <row r="23577">
          <cell r="C23577" t="str">
            <v>Cost In</v>
          </cell>
        </row>
        <row r="23578">
          <cell r="C23578" t="str">
            <v>Cost In</v>
          </cell>
        </row>
        <row r="23579">
          <cell r="C23579" t="str">
            <v>Cost In</v>
          </cell>
        </row>
        <row r="23580">
          <cell r="C23580" t="str">
            <v>Cost In</v>
          </cell>
        </row>
        <row r="23581">
          <cell r="C23581" t="str">
            <v>Cost In</v>
          </cell>
        </row>
        <row r="23582">
          <cell r="C23582" t="str">
            <v>Cost In</v>
          </cell>
        </row>
        <row r="23583">
          <cell r="C23583" t="str">
            <v>Cost In</v>
          </cell>
        </row>
        <row r="23584">
          <cell r="C23584" t="str">
            <v>Cost In</v>
          </cell>
        </row>
        <row r="23585">
          <cell r="C23585" t="str">
            <v>Cost In</v>
          </cell>
        </row>
        <row r="23586">
          <cell r="C23586" t="str">
            <v>Cost In</v>
          </cell>
        </row>
        <row r="23587">
          <cell r="C23587" t="str">
            <v>Cost In</v>
          </cell>
        </row>
        <row r="23588">
          <cell r="C23588" t="str">
            <v>Cost In</v>
          </cell>
        </row>
        <row r="23589">
          <cell r="C23589" t="str">
            <v>Cost In</v>
          </cell>
        </row>
        <row r="23590">
          <cell r="C23590" t="str">
            <v>Cost In</v>
          </cell>
        </row>
        <row r="23591">
          <cell r="C23591" t="str">
            <v>Cost In</v>
          </cell>
        </row>
        <row r="23592">
          <cell r="C23592" t="str">
            <v>Cost In</v>
          </cell>
        </row>
        <row r="23593">
          <cell r="C23593" t="str">
            <v>Cost In</v>
          </cell>
        </row>
        <row r="23594">
          <cell r="C23594" t="str">
            <v>Cost In</v>
          </cell>
        </row>
        <row r="23595">
          <cell r="C23595" t="str">
            <v>Cost In</v>
          </cell>
        </row>
        <row r="23596">
          <cell r="C23596" t="str">
            <v>Cost In</v>
          </cell>
        </row>
        <row r="23597">
          <cell r="C23597" t="str">
            <v>Cost In</v>
          </cell>
        </row>
        <row r="23598">
          <cell r="C23598" t="str">
            <v>Cost In</v>
          </cell>
        </row>
        <row r="23599">
          <cell r="C23599" t="str">
            <v>Cost In</v>
          </cell>
        </row>
        <row r="23600">
          <cell r="C23600" t="str">
            <v>Cost In</v>
          </cell>
        </row>
        <row r="23601">
          <cell r="C23601" t="str">
            <v>Cost In</v>
          </cell>
        </row>
        <row r="23602">
          <cell r="C23602" t="str">
            <v>Cost In</v>
          </cell>
        </row>
        <row r="23603">
          <cell r="C23603" t="str">
            <v>Cost In</v>
          </cell>
        </row>
        <row r="23604">
          <cell r="C23604" t="str">
            <v>Cost In</v>
          </cell>
        </row>
        <row r="23605">
          <cell r="C23605" t="str">
            <v>Cost In</v>
          </cell>
        </row>
        <row r="23606">
          <cell r="C23606" t="str">
            <v>Cost In</v>
          </cell>
        </row>
        <row r="23607">
          <cell r="C23607" t="str">
            <v>Cost In</v>
          </cell>
        </row>
        <row r="23608">
          <cell r="C23608" t="str">
            <v>Cost In</v>
          </cell>
        </row>
        <row r="23609">
          <cell r="C23609" t="str">
            <v>Cost In</v>
          </cell>
        </row>
        <row r="23610">
          <cell r="C23610" t="str">
            <v>Cost In</v>
          </cell>
        </row>
        <row r="23611">
          <cell r="C23611" t="str">
            <v>Cost In</v>
          </cell>
        </row>
        <row r="23612">
          <cell r="C23612" t="str">
            <v>Cost In</v>
          </cell>
        </row>
        <row r="23613">
          <cell r="C23613" t="str">
            <v>Cost In</v>
          </cell>
        </row>
        <row r="23614">
          <cell r="C23614" t="str">
            <v>Cost In</v>
          </cell>
        </row>
        <row r="23615">
          <cell r="C23615" t="str">
            <v>Cost In</v>
          </cell>
        </row>
        <row r="23616">
          <cell r="C23616" t="str">
            <v>Cost In</v>
          </cell>
        </row>
        <row r="23617">
          <cell r="C23617" t="str">
            <v>Cost In</v>
          </cell>
        </row>
        <row r="23618">
          <cell r="C23618" t="str">
            <v>Cost In</v>
          </cell>
        </row>
        <row r="23619">
          <cell r="C23619" t="str">
            <v>Cost In</v>
          </cell>
        </row>
        <row r="23620">
          <cell r="C23620" t="str">
            <v>Cost In</v>
          </cell>
        </row>
        <row r="23621">
          <cell r="C23621" t="str">
            <v>Cost In</v>
          </cell>
        </row>
        <row r="23622">
          <cell r="C23622" t="str">
            <v>Cost In</v>
          </cell>
        </row>
        <row r="23623">
          <cell r="C23623" t="str">
            <v>Cost In</v>
          </cell>
        </row>
        <row r="23624">
          <cell r="C23624" t="str">
            <v>Cost In</v>
          </cell>
        </row>
        <row r="23625">
          <cell r="C23625" t="str">
            <v>Cost In</v>
          </cell>
        </row>
        <row r="23626">
          <cell r="C23626" t="str">
            <v>Cost In</v>
          </cell>
        </row>
        <row r="23627">
          <cell r="C23627" t="str">
            <v>Cost In</v>
          </cell>
        </row>
        <row r="23628">
          <cell r="C23628" t="str">
            <v>Cost In</v>
          </cell>
        </row>
        <row r="23629">
          <cell r="C23629" t="str">
            <v>Cost In</v>
          </cell>
        </row>
        <row r="23630">
          <cell r="C23630" t="str">
            <v>Cost In</v>
          </cell>
        </row>
        <row r="23631">
          <cell r="C23631" t="str">
            <v>Cost In</v>
          </cell>
        </row>
        <row r="23632">
          <cell r="C23632" t="str">
            <v>Cost In</v>
          </cell>
        </row>
        <row r="23633">
          <cell r="C23633" t="str">
            <v>Cost In</v>
          </cell>
        </row>
        <row r="23634">
          <cell r="C23634" t="str">
            <v>Cost In</v>
          </cell>
        </row>
        <row r="23635">
          <cell r="C23635" t="str">
            <v>Cost In</v>
          </cell>
        </row>
        <row r="23636">
          <cell r="C23636" t="str">
            <v>Cost In</v>
          </cell>
        </row>
        <row r="23637">
          <cell r="C23637" t="str">
            <v>Cost In</v>
          </cell>
        </row>
        <row r="23638">
          <cell r="C23638" t="str">
            <v>Cost In</v>
          </cell>
        </row>
        <row r="23639">
          <cell r="C23639" t="str">
            <v>Cost In</v>
          </cell>
        </row>
        <row r="23640">
          <cell r="C23640" t="str">
            <v>Cost In</v>
          </cell>
        </row>
        <row r="23641">
          <cell r="C23641" t="str">
            <v>Cost In</v>
          </cell>
        </row>
        <row r="23642">
          <cell r="C23642" t="str">
            <v>Cost In</v>
          </cell>
        </row>
        <row r="23643">
          <cell r="C23643" t="str">
            <v>Cost In</v>
          </cell>
        </row>
        <row r="23644">
          <cell r="C23644" t="str">
            <v>Cost In</v>
          </cell>
        </row>
        <row r="23645">
          <cell r="C23645" t="str">
            <v>Cost In</v>
          </cell>
        </row>
        <row r="23646">
          <cell r="C23646" t="str">
            <v>Cost In</v>
          </cell>
        </row>
        <row r="23647">
          <cell r="C23647" t="str">
            <v>Cost In</v>
          </cell>
        </row>
        <row r="23648">
          <cell r="C23648" t="str">
            <v>Cost In</v>
          </cell>
        </row>
        <row r="23649">
          <cell r="C23649" t="str">
            <v>Cost In</v>
          </cell>
        </row>
        <row r="23650">
          <cell r="C23650" t="str">
            <v>Cost In</v>
          </cell>
        </row>
        <row r="23651">
          <cell r="C23651" t="str">
            <v>Cost In</v>
          </cell>
        </row>
        <row r="23652">
          <cell r="C23652" t="str">
            <v>Cost In</v>
          </cell>
        </row>
        <row r="23653">
          <cell r="C23653" t="str">
            <v>Cost In</v>
          </cell>
        </row>
        <row r="23654">
          <cell r="C23654" t="str">
            <v>Cost In</v>
          </cell>
        </row>
        <row r="23655">
          <cell r="C23655" t="str">
            <v>Cost In</v>
          </cell>
        </row>
        <row r="23656">
          <cell r="C23656" t="str">
            <v>Cost In</v>
          </cell>
        </row>
        <row r="23657">
          <cell r="C23657" t="str">
            <v>Cost In</v>
          </cell>
        </row>
        <row r="23658">
          <cell r="C23658" t="str">
            <v>Cost In</v>
          </cell>
        </row>
        <row r="23659">
          <cell r="C23659" t="str">
            <v>Cost In</v>
          </cell>
        </row>
        <row r="23660">
          <cell r="C23660" t="str">
            <v>Cost In</v>
          </cell>
        </row>
        <row r="23661">
          <cell r="C23661" t="str">
            <v>Cost In</v>
          </cell>
        </row>
        <row r="23662">
          <cell r="C23662" t="str">
            <v>Cost In</v>
          </cell>
        </row>
        <row r="23663">
          <cell r="C23663" t="str">
            <v>Cost In</v>
          </cell>
        </row>
        <row r="23664">
          <cell r="C23664" t="str">
            <v>Cost In</v>
          </cell>
        </row>
        <row r="23665">
          <cell r="C23665" t="str">
            <v>Cost In</v>
          </cell>
        </row>
        <row r="23666">
          <cell r="C23666" t="str">
            <v>Cost In</v>
          </cell>
        </row>
        <row r="23667">
          <cell r="C23667" t="str">
            <v>Cost In</v>
          </cell>
        </row>
        <row r="23668">
          <cell r="C23668" t="str">
            <v>Cost In</v>
          </cell>
        </row>
        <row r="23669">
          <cell r="C23669" t="str">
            <v>Cost In</v>
          </cell>
        </row>
        <row r="23670">
          <cell r="C23670" t="str">
            <v>Cost In</v>
          </cell>
        </row>
        <row r="23671">
          <cell r="C23671" t="str">
            <v>Cost In</v>
          </cell>
        </row>
        <row r="23672">
          <cell r="C23672" t="str">
            <v>Cost In</v>
          </cell>
        </row>
        <row r="23673">
          <cell r="C23673" t="str">
            <v>Cost In</v>
          </cell>
        </row>
        <row r="23674">
          <cell r="C23674" t="str">
            <v>Cost In</v>
          </cell>
        </row>
        <row r="23675">
          <cell r="C23675" t="str">
            <v>Cost In</v>
          </cell>
        </row>
        <row r="23676">
          <cell r="C23676" t="str">
            <v>Cost In</v>
          </cell>
        </row>
        <row r="23677">
          <cell r="C23677" t="str">
            <v>Cost In</v>
          </cell>
        </row>
        <row r="23678">
          <cell r="C23678" t="str">
            <v>Cost In</v>
          </cell>
        </row>
        <row r="23679">
          <cell r="C23679" t="str">
            <v>Cost In</v>
          </cell>
        </row>
        <row r="23680">
          <cell r="C23680" t="str">
            <v>Cost In</v>
          </cell>
        </row>
        <row r="23681">
          <cell r="C23681" t="str">
            <v>Cost In</v>
          </cell>
        </row>
        <row r="23682">
          <cell r="C23682" t="str">
            <v>Cost In</v>
          </cell>
        </row>
        <row r="23683">
          <cell r="C23683" t="str">
            <v>Cost In</v>
          </cell>
        </row>
        <row r="23684">
          <cell r="C23684" t="str">
            <v>Cost In</v>
          </cell>
        </row>
        <row r="23685">
          <cell r="C23685" t="str">
            <v>Cost In</v>
          </cell>
        </row>
        <row r="23686">
          <cell r="C23686" t="str">
            <v>Cost In</v>
          </cell>
        </row>
        <row r="23687">
          <cell r="C23687" t="str">
            <v>Cost In</v>
          </cell>
        </row>
        <row r="23688">
          <cell r="C23688" t="str">
            <v>Cost In</v>
          </cell>
        </row>
        <row r="23689">
          <cell r="C23689" t="str">
            <v>Cost In</v>
          </cell>
        </row>
        <row r="23690">
          <cell r="C23690" t="str">
            <v>Cost In</v>
          </cell>
        </row>
        <row r="23691">
          <cell r="C23691" t="str">
            <v>Cost In</v>
          </cell>
        </row>
        <row r="23692">
          <cell r="C23692" t="str">
            <v>Cost In</v>
          </cell>
        </row>
        <row r="23693">
          <cell r="C23693" t="str">
            <v>Cost In</v>
          </cell>
        </row>
        <row r="23694">
          <cell r="C23694" t="str">
            <v>Cost In</v>
          </cell>
        </row>
        <row r="23695">
          <cell r="C23695" t="str">
            <v>Cost In</v>
          </cell>
        </row>
        <row r="23696">
          <cell r="C23696" t="str">
            <v>Cost In</v>
          </cell>
        </row>
        <row r="23697">
          <cell r="C23697" t="str">
            <v>Cost In</v>
          </cell>
        </row>
        <row r="23698">
          <cell r="C23698" t="str">
            <v>Cost In</v>
          </cell>
        </row>
        <row r="23699">
          <cell r="C23699" t="str">
            <v>Cost In</v>
          </cell>
        </row>
        <row r="23700">
          <cell r="C23700" t="str">
            <v>Cost In</v>
          </cell>
        </row>
        <row r="23701">
          <cell r="C23701" t="str">
            <v>Cost In</v>
          </cell>
        </row>
        <row r="23702">
          <cell r="C23702" t="str">
            <v>Cost In</v>
          </cell>
        </row>
        <row r="23703">
          <cell r="C23703" t="str">
            <v>Cost In</v>
          </cell>
        </row>
        <row r="23704">
          <cell r="C23704" t="str">
            <v>Cost In</v>
          </cell>
        </row>
        <row r="23705">
          <cell r="C23705" t="str">
            <v>Cost In</v>
          </cell>
        </row>
        <row r="23706">
          <cell r="C23706" t="str">
            <v>Cost In</v>
          </cell>
        </row>
        <row r="23707">
          <cell r="C23707" t="str">
            <v>Cost In</v>
          </cell>
        </row>
        <row r="23708">
          <cell r="C23708" t="str">
            <v>Cost In</v>
          </cell>
        </row>
        <row r="23709">
          <cell r="C23709" t="str">
            <v>Cost In</v>
          </cell>
        </row>
        <row r="23710">
          <cell r="C23710" t="str">
            <v>Cost In</v>
          </cell>
        </row>
        <row r="23711">
          <cell r="C23711" t="str">
            <v>Cost In</v>
          </cell>
        </row>
        <row r="23712">
          <cell r="C23712" t="str">
            <v>Cost In</v>
          </cell>
        </row>
        <row r="23713">
          <cell r="C23713" t="str">
            <v>Cost In</v>
          </cell>
        </row>
        <row r="23714">
          <cell r="C23714" t="str">
            <v>Cost In</v>
          </cell>
        </row>
        <row r="23715">
          <cell r="C23715" t="str">
            <v>Cost In</v>
          </cell>
        </row>
        <row r="23716">
          <cell r="C23716" t="str">
            <v>Cost In</v>
          </cell>
        </row>
        <row r="23717">
          <cell r="C23717" t="str">
            <v>Cost In</v>
          </cell>
        </row>
        <row r="23718">
          <cell r="C23718" t="str">
            <v>Cost In</v>
          </cell>
        </row>
        <row r="23719">
          <cell r="C23719" t="str">
            <v>Cost In</v>
          </cell>
        </row>
        <row r="23720">
          <cell r="C23720" t="str">
            <v>Cost In</v>
          </cell>
        </row>
        <row r="23721">
          <cell r="C23721" t="str">
            <v>Cost In</v>
          </cell>
        </row>
        <row r="23722">
          <cell r="C23722" t="str">
            <v>Cost In</v>
          </cell>
        </row>
        <row r="23723">
          <cell r="C23723" t="str">
            <v>Cost In</v>
          </cell>
        </row>
        <row r="23724">
          <cell r="C23724" t="str">
            <v>Cost In</v>
          </cell>
        </row>
        <row r="23725">
          <cell r="C23725" t="str">
            <v>Cost In</v>
          </cell>
        </row>
        <row r="23726">
          <cell r="C23726" t="str">
            <v>Cost In</v>
          </cell>
        </row>
        <row r="23727">
          <cell r="C23727" t="str">
            <v>Cost In</v>
          </cell>
        </row>
        <row r="23728">
          <cell r="C23728" t="str">
            <v>Cost In</v>
          </cell>
        </row>
        <row r="23729">
          <cell r="C23729" t="str">
            <v>Cost In</v>
          </cell>
        </row>
        <row r="23730">
          <cell r="C23730" t="str">
            <v>Cost In</v>
          </cell>
        </row>
        <row r="23731">
          <cell r="C23731" t="str">
            <v>Cost In</v>
          </cell>
        </row>
        <row r="23732">
          <cell r="C23732" t="str">
            <v>Cost In</v>
          </cell>
        </row>
        <row r="23733">
          <cell r="C23733" t="str">
            <v>Cost In</v>
          </cell>
        </row>
        <row r="23734">
          <cell r="C23734" t="str">
            <v>Cost In</v>
          </cell>
        </row>
        <row r="23735">
          <cell r="C23735" t="str">
            <v>Cost In</v>
          </cell>
        </row>
        <row r="23736">
          <cell r="C23736" t="str">
            <v>Cost In</v>
          </cell>
        </row>
        <row r="23737">
          <cell r="C23737" t="str">
            <v>Cost In</v>
          </cell>
        </row>
        <row r="23738">
          <cell r="C23738" t="str">
            <v>Cost In</v>
          </cell>
        </row>
        <row r="23739">
          <cell r="C23739" t="str">
            <v>Cost In</v>
          </cell>
        </row>
        <row r="23740">
          <cell r="C23740" t="str">
            <v>Cost In</v>
          </cell>
        </row>
        <row r="23741">
          <cell r="C23741" t="str">
            <v>Cost In</v>
          </cell>
        </row>
        <row r="23742">
          <cell r="C23742" t="str">
            <v>Cost In</v>
          </cell>
        </row>
        <row r="23743">
          <cell r="C23743" t="str">
            <v>Cost In</v>
          </cell>
        </row>
        <row r="23744">
          <cell r="C23744" t="str">
            <v>Cost In</v>
          </cell>
        </row>
        <row r="23745">
          <cell r="C23745" t="str">
            <v>Cost In</v>
          </cell>
        </row>
        <row r="23746">
          <cell r="C23746" t="str">
            <v>Cost In</v>
          </cell>
        </row>
        <row r="23747">
          <cell r="C23747" t="str">
            <v>Cost In</v>
          </cell>
        </row>
        <row r="23748">
          <cell r="C23748" t="str">
            <v>Cost In</v>
          </cell>
        </row>
        <row r="23749">
          <cell r="C23749" t="str">
            <v>Cost In</v>
          </cell>
        </row>
        <row r="23750">
          <cell r="C23750" t="str">
            <v>Cost In</v>
          </cell>
        </row>
        <row r="23751">
          <cell r="C23751" t="str">
            <v>Cost In</v>
          </cell>
        </row>
        <row r="23752">
          <cell r="C23752" t="str">
            <v>Cost In</v>
          </cell>
        </row>
        <row r="23753">
          <cell r="C23753" t="str">
            <v>Cost In</v>
          </cell>
        </row>
        <row r="23754">
          <cell r="C23754" t="str">
            <v>Cost In</v>
          </cell>
        </row>
        <row r="23755">
          <cell r="C23755" t="str">
            <v>Cost In</v>
          </cell>
        </row>
        <row r="23756">
          <cell r="C23756" t="str">
            <v>Cost In</v>
          </cell>
        </row>
        <row r="23757">
          <cell r="C23757" t="str">
            <v>Cost In</v>
          </cell>
        </row>
        <row r="23758">
          <cell r="C23758" t="str">
            <v>Cost In</v>
          </cell>
        </row>
        <row r="23759">
          <cell r="C23759" t="str">
            <v>Cost In</v>
          </cell>
        </row>
        <row r="23760">
          <cell r="C23760" t="str">
            <v>Cost In</v>
          </cell>
        </row>
        <row r="23761">
          <cell r="C23761" t="str">
            <v>Cost In</v>
          </cell>
        </row>
        <row r="23762">
          <cell r="C23762" t="str">
            <v>Cost In</v>
          </cell>
        </row>
        <row r="23763">
          <cell r="C23763" t="str">
            <v>Cost In</v>
          </cell>
        </row>
        <row r="23764">
          <cell r="C23764" t="str">
            <v>Cost In</v>
          </cell>
        </row>
        <row r="23765">
          <cell r="C23765" t="str">
            <v>Cost In</v>
          </cell>
        </row>
        <row r="23766">
          <cell r="C23766" t="str">
            <v>Cost In</v>
          </cell>
        </row>
        <row r="23767">
          <cell r="C23767" t="str">
            <v>Cost In</v>
          </cell>
        </row>
        <row r="23768">
          <cell r="C23768" t="str">
            <v>Cost In</v>
          </cell>
        </row>
        <row r="23769">
          <cell r="C23769" t="str">
            <v>Cost In</v>
          </cell>
        </row>
        <row r="23770">
          <cell r="C23770" t="str">
            <v>Cost In</v>
          </cell>
        </row>
        <row r="23771">
          <cell r="C23771" t="str">
            <v>Cost In</v>
          </cell>
        </row>
        <row r="23772">
          <cell r="C23772" t="str">
            <v>Cost In</v>
          </cell>
        </row>
        <row r="23773">
          <cell r="C23773" t="str">
            <v>Cost In</v>
          </cell>
        </row>
        <row r="23774">
          <cell r="C23774" t="str">
            <v>Cost In</v>
          </cell>
        </row>
        <row r="23775">
          <cell r="C23775" t="str">
            <v>Cost In</v>
          </cell>
        </row>
        <row r="23776">
          <cell r="C23776" t="str">
            <v>Cost In</v>
          </cell>
        </row>
        <row r="23777">
          <cell r="C23777" t="str">
            <v>Cost In</v>
          </cell>
        </row>
        <row r="23778">
          <cell r="C23778" t="str">
            <v>Cost In</v>
          </cell>
        </row>
        <row r="23779">
          <cell r="C23779" t="str">
            <v>Cost In</v>
          </cell>
        </row>
        <row r="23780">
          <cell r="C23780" t="str">
            <v>Cost In</v>
          </cell>
        </row>
        <row r="23781">
          <cell r="C23781" t="str">
            <v>Cost In</v>
          </cell>
        </row>
        <row r="23782">
          <cell r="C23782" t="str">
            <v>Cost In</v>
          </cell>
        </row>
        <row r="23783">
          <cell r="C23783" t="str">
            <v>Cost In</v>
          </cell>
        </row>
        <row r="23784">
          <cell r="C23784" t="str">
            <v>Cost In</v>
          </cell>
        </row>
        <row r="23785">
          <cell r="C23785" t="str">
            <v>Cost In</v>
          </cell>
        </row>
        <row r="23786">
          <cell r="C23786" t="str">
            <v>Cost In</v>
          </cell>
        </row>
        <row r="23787">
          <cell r="C23787" t="str">
            <v>Cost In</v>
          </cell>
        </row>
        <row r="23788">
          <cell r="C23788" t="str">
            <v>Cost In</v>
          </cell>
        </row>
        <row r="23789">
          <cell r="C23789" t="str">
            <v>Cost In</v>
          </cell>
        </row>
        <row r="23790">
          <cell r="C23790" t="str">
            <v>Cost In</v>
          </cell>
        </row>
        <row r="23791">
          <cell r="C23791" t="str">
            <v>Cost In</v>
          </cell>
        </row>
        <row r="23792">
          <cell r="C23792" t="str">
            <v>Cost In</v>
          </cell>
        </row>
        <row r="23793">
          <cell r="C23793" t="str">
            <v>Cost In</v>
          </cell>
        </row>
        <row r="23794">
          <cell r="C23794" t="str">
            <v>Cost In</v>
          </cell>
        </row>
        <row r="23795">
          <cell r="C23795" t="str">
            <v>Cost In</v>
          </cell>
        </row>
        <row r="23796">
          <cell r="C23796" t="str">
            <v>Cost In</v>
          </cell>
        </row>
        <row r="23797">
          <cell r="C23797" t="str">
            <v>Cost In</v>
          </cell>
        </row>
        <row r="23798">
          <cell r="C23798" t="str">
            <v>Cost In</v>
          </cell>
        </row>
        <row r="23799">
          <cell r="C23799" t="str">
            <v>Cost In</v>
          </cell>
        </row>
        <row r="23800">
          <cell r="C23800" t="str">
            <v>Cost In</v>
          </cell>
        </row>
        <row r="23801">
          <cell r="C23801" t="str">
            <v>Cost In</v>
          </cell>
        </row>
        <row r="23802">
          <cell r="C23802" t="str">
            <v>Cost In</v>
          </cell>
        </row>
        <row r="23803">
          <cell r="C23803" t="str">
            <v>Cost In</v>
          </cell>
        </row>
        <row r="23804">
          <cell r="C23804" t="str">
            <v>Cost In</v>
          </cell>
        </row>
        <row r="23805">
          <cell r="C23805" t="str">
            <v>Cost In</v>
          </cell>
        </row>
        <row r="23806">
          <cell r="C23806" t="str">
            <v>Cost In</v>
          </cell>
        </row>
        <row r="23807">
          <cell r="C23807" t="str">
            <v>Cost In</v>
          </cell>
        </row>
        <row r="23808">
          <cell r="C23808" t="str">
            <v>Cost In</v>
          </cell>
        </row>
        <row r="23809">
          <cell r="C23809" t="str">
            <v>Cost In</v>
          </cell>
        </row>
        <row r="23810">
          <cell r="C23810" t="str">
            <v>Cost In</v>
          </cell>
        </row>
        <row r="23811">
          <cell r="C23811" t="str">
            <v>Cost In</v>
          </cell>
        </row>
        <row r="23812">
          <cell r="C23812" t="str">
            <v>Cost In</v>
          </cell>
        </row>
        <row r="23813">
          <cell r="C23813" t="str">
            <v>Cost In</v>
          </cell>
        </row>
        <row r="23814">
          <cell r="C23814" t="str">
            <v>Cost In</v>
          </cell>
        </row>
        <row r="23815">
          <cell r="C23815" t="str">
            <v>Cost In</v>
          </cell>
        </row>
        <row r="23816">
          <cell r="C23816" t="str">
            <v>Cost In</v>
          </cell>
        </row>
        <row r="23817">
          <cell r="C23817" t="str">
            <v>Cost In</v>
          </cell>
        </row>
        <row r="23818">
          <cell r="C23818" t="str">
            <v>Cost In</v>
          </cell>
        </row>
        <row r="23819">
          <cell r="C23819" t="str">
            <v>Cost In</v>
          </cell>
        </row>
        <row r="23820">
          <cell r="C23820" t="str">
            <v>Cost In</v>
          </cell>
        </row>
        <row r="23821">
          <cell r="C23821" t="str">
            <v>Cost In</v>
          </cell>
        </row>
        <row r="23822">
          <cell r="C23822" t="str">
            <v>Cost In</v>
          </cell>
        </row>
        <row r="23823">
          <cell r="C23823" t="str">
            <v>Cost In</v>
          </cell>
        </row>
        <row r="23824">
          <cell r="C23824" t="str">
            <v>Cost In</v>
          </cell>
        </row>
        <row r="23825">
          <cell r="C23825" t="str">
            <v>Cost In</v>
          </cell>
        </row>
        <row r="23826">
          <cell r="C23826" t="str">
            <v>Cost In</v>
          </cell>
        </row>
        <row r="23827">
          <cell r="C23827" t="str">
            <v>Cost In</v>
          </cell>
        </row>
        <row r="23828">
          <cell r="C23828" t="str">
            <v>Cost In</v>
          </cell>
        </row>
        <row r="23829">
          <cell r="C23829" t="str">
            <v>Cost In</v>
          </cell>
        </row>
        <row r="23830">
          <cell r="C23830" t="str">
            <v>Cost In</v>
          </cell>
        </row>
        <row r="23831">
          <cell r="C23831" t="str">
            <v>Cost In</v>
          </cell>
        </row>
        <row r="23832">
          <cell r="C23832" t="str">
            <v>Cost In</v>
          </cell>
        </row>
        <row r="23833">
          <cell r="C23833" t="str">
            <v>Cost In</v>
          </cell>
        </row>
        <row r="23834">
          <cell r="C23834" t="str">
            <v>Cost In</v>
          </cell>
        </row>
        <row r="23835">
          <cell r="C23835" t="str">
            <v>Cost In</v>
          </cell>
        </row>
        <row r="23836">
          <cell r="C23836" t="str">
            <v>Cost In</v>
          </cell>
        </row>
        <row r="23837">
          <cell r="C23837" t="str">
            <v>Cost In</v>
          </cell>
        </row>
        <row r="23838">
          <cell r="C23838" t="str">
            <v>Cost In</v>
          </cell>
        </row>
        <row r="23839">
          <cell r="C23839" t="str">
            <v>Cost In</v>
          </cell>
        </row>
        <row r="23840">
          <cell r="C23840" t="str">
            <v>Cost In</v>
          </cell>
        </row>
        <row r="23841">
          <cell r="C23841" t="str">
            <v>Cost In</v>
          </cell>
        </row>
        <row r="23842">
          <cell r="C23842" t="str">
            <v>Cost In</v>
          </cell>
        </row>
        <row r="23843">
          <cell r="C23843" t="str">
            <v>Cost In</v>
          </cell>
        </row>
        <row r="23844">
          <cell r="C23844" t="str">
            <v>Cost In</v>
          </cell>
        </row>
        <row r="23845">
          <cell r="C23845" t="str">
            <v>Cost In</v>
          </cell>
        </row>
        <row r="23846">
          <cell r="C23846" t="str">
            <v>Cost In</v>
          </cell>
        </row>
        <row r="23847">
          <cell r="C23847" t="str">
            <v>Cost In</v>
          </cell>
        </row>
        <row r="23848">
          <cell r="C23848" t="str">
            <v>Cost In</v>
          </cell>
        </row>
        <row r="23849">
          <cell r="C23849" t="str">
            <v>Cost In</v>
          </cell>
        </row>
        <row r="23850">
          <cell r="C23850" t="str">
            <v>Cost In</v>
          </cell>
        </row>
        <row r="23851">
          <cell r="C23851" t="str">
            <v>Cost In</v>
          </cell>
        </row>
        <row r="23852">
          <cell r="C23852" t="str">
            <v>Cost In</v>
          </cell>
        </row>
        <row r="23853">
          <cell r="C23853" t="str">
            <v>Cost In</v>
          </cell>
        </row>
        <row r="23854">
          <cell r="C23854" t="str">
            <v>Cost In</v>
          </cell>
        </row>
        <row r="23855">
          <cell r="C23855" t="str">
            <v>Cost In</v>
          </cell>
        </row>
        <row r="23856">
          <cell r="C23856" t="str">
            <v>Cost In</v>
          </cell>
        </row>
        <row r="23857">
          <cell r="C23857" t="str">
            <v>Cost In</v>
          </cell>
        </row>
        <row r="23858">
          <cell r="C23858" t="str">
            <v>Cost In</v>
          </cell>
        </row>
        <row r="23859">
          <cell r="C23859" t="str">
            <v>Cost In</v>
          </cell>
        </row>
        <row r="23860">
          <cell r="C23860" t="str">
            <v>Cost In</v>
          </cell>
        </row>
        <row r="23861">
          <cell r="C23861" t="str">
            <v>Cost In</v>
          </cell>
        </row>
        <row r="23862">
          <cell r="C23862" t="str">
            <v>Cost In</v>
          </cell>
        </row>
        <row r="23863">
          <cell r="C23863" t="str">
            <v>Cost In</v>
          </cell>
        </row>
        <row r="23864">
          <cell r="C23864" t="str">
            <v>Cost In</v>
          </cell>
        </row>
        <row r="23865">
          <cell r="C23865" t="str">
            <v>Cost In</v>
          </cell>
        </row>
        <row r="23866">
          <cell r="C23866" t="str">
            <v>Cost In</v>
          </cell>
        </row>
        <row r="23867">
          <cell r="C23867" t="str">
            <v>Cost In</v>
          </cell>
        </row>
        <row r="23868">
          <cell r="C23868" t="str">
            <v>Cost In</v>
          </cell>
        </row>
        <row r="23869">
          <cell r="C23869" t="str">
            <v>Cost In</v>
          </cell>
        </row>
        <row r="23870">
          <cell r="C23870" t="str">
            <v>Cost In</v>
          </cell>
        </row>
        <row r="23871">
          <cell r="C23871" t="str">
            <v>Cost In</v>
          </cell>
        </row>
        <row r="23872">
          <cell r="C23872" t="str">
            <v>Cost In</v>
          </cell>
        </row>
        <row r="23873">
          <cell r="C23873" t="str">
            <v>Cost In</v>
          </cell>
        </row>
        <row r="23874">
          <cell r="C23874" t="str">
            <v>Cost In</v>
          </cell>
        </row>
        <row r="23875">
          <cell r="C23875" t="str">
            <v>Cost In</v>
          </cell>
        </row>
        <row r="23876">
          <cell r="C23876" t="str">
            <v>Cost In</v>
          </cell>
        </row>
        <row r="23877">
          <cell r="C23877" t="str">
            <v>Cost In</v>
          </cell>
        </row>
        <row r="23878">
          <cell r="C23878" t="str">
            <v>Cost In</v>
          </cell>
        </row>
        <row r="23879">
          <cell r="C23879" t="str">
            <v>Cost In</v>
          </cell>
        </row>
        <row r="23880">
          <cell r="C23880" t="str">
            <v>Cost In</v>
          </cell>
        </row>
        <row r="23881">
          <cell r="C23881" t="str">
            <v>Cost In</v>
          </cell>
        </row>
        <row r="23882">
          <cell r="C23882" t="str">
            <v>Cost In</v>
          </cell>
        </row>
        <row r="23883">
          <cell r="C23883" t="str">
            <v>Cost In</v>
          </cell>
        </row>
        <row r="23884">
          <cell r="C23884" t="str">
            <v>Cost In</v>
          </cell>
        </row>
        <row r="23885">
          <cell r="C23885" t="str">
            <v>Cost In</v>
          </cell>
        </row>
        <row r="23886">
          <cell r="C23886" t="str">
            <v>Cost In</v>
          </cell>
        </row>
        <row r="23887">
          <cell r="C23887" t="str">
            <v>Cost In</v>
          </cell>
        </row>
        <row r="23888">
          <cell r="C23888" t="str">
            <v>Cost In</v>
          </cell>
        </row>
        <row r="23889">
          <cell r="C23889" t="str">
            <v>Cost In</v>
          </cell>
        </row>
        <row r="23890">
          <cell r="C23890" t="str">
            <v>Cost In</v>
          </cell>
        </row>
        <row r="23891">
          <cell r="C23891" t="str">
            <v>Cost In</v>
          </cell>
        </row>
        <row r="23892">
          <cell r="C23892" t="str">
            <v>Cost In</v>
          </cell>
        </row>
        <row r="23893">
          <cell r="C23893" t="str">
            <v>Cost In</v>
          </cell>
        </row>
        <row r="23894">
          <cell r="C23894" t="str">
            <v>Cost In</v>
          </cell>
        </row>
        <row r="23895">
          <cell r="C23895" t="str">
            <v>Cost In</v>
          </cell>
        </row>
        <row r="23896">
          <cell r="C23896" t="str">
            <v>Cost In</v>
          </cell>
        </row>
        <row r="23897">
          <cell r="C23897" t="str">
            <v>Cost In</v>
          </cell>
        </row>
        <row r="23898">
          <cell r="C23898" t="str">
            <v>Cost In</v>
          </cell>
        </row>
        <row r="23899">
          <cell r="C23899" t="str">
            <v>Cost In</v>
          </cell>
        </row>
        <row r="23900">
          <cell r="C23900" t="str">
            <v>Cost In</v>
          </cell>
        </row>
        <row r="23901">
          <cell r="C23901" t="str">
            <v>Cost In</v>
          </cell>
        </row>
        <row r="23902">
          <cell r="C23902" t="str">
            <v>Cost In</v>
          </cell>
        </row>
        <row r="23903">
          <cell r="C23903" t="str">
            <v>Cost In</v>
          </cell>
        </row>
        <row r="23904">
          <cell r="C23904" t="str">
            <v>Cost In</v>
          </cell>
        </row>
        <row r="23905">
          <cell r="C23905" t="str">
            <v>Cost In</v>
          </cell>
        </row>
        <row r="23906">
          <cell r="C23906" t="str">
            <v>Cost In</v>
          </cell>
        </row>
        <row r="23907">
          <cell r="C23907" t="str">
            <v>Cost In</v>
          </cell>
        </row>
        <row r="23908">
          <cell r="C23908" t="str">
            <v>Cost In</v>
          </cell>
        </row>
        <row r="23909">
          <cell r="C23909" t="str">
            <v>Cost In</v>
          </cell>
        </row>
        <row r="23910">
          <cell r="C23910" t="str">
            <v>Cost In</v>
          </cell>
        </row>
        <row r="23911">
          <cell r="C23911" t="str">
            <v>Cost In</v>
          </cell>
        </row>
        <row r="23912">
          <cell r="C23912" t="str">
            <v>Cost In</v>
          </cell>
        </row>
        <row r="23913">
          <cell r="C23913" t="str">
            <v>Cost In</v>
          </cell>
        </row>
        <row r="23914">
          <cell r="C23914" t="str">
            <v>Cost In</v>
          </cell>
        </row>
        <row r="23915">
          <cell r="C23915" t="str">
            <v>Cost In</v>
          </cell>
        </row>
        <row r="23916">
          <cell r="C23916" t="str">
            <v>Cost In</v>
          </cell>
        </row>
        <row r="23917">
          <cell r="C23917" t="str">
            <v>Cost In</v>
          </cell>
        </row>
        <row r="23918">
          <cell r="C23918" t="str">
            <v>Cost In</v>
          </cell>
        </row>
        <row r="23919">
          <cell r="C23919" t="str">
            <v>Cost In</v>
          </cell>
        </row>
        <row r="23920">
          <cell r="C23920" t="str">
            <v>Cost In</v>
          </cell>
        </row>
        <row r="23921">
          <cell r="C23921" t="str">
            <v>Cost In</v>
          </cell>
        </row>
        <row r="23922">
          <cell r="C23922" t="str">
            <v>Cost In</v>
          </cell>
        </row>
        <row r="23923">
          <cell r="C23923" t="str">
            <v>Cost In</v>
          </cell>
        </row>
        <row r="23924">
          <cell r="C23924" t="str">
            <v>Cost In</v>
          </cell>
        </row>
        <row r="23925">
          <cell r="C23925" t="str">
            <v>Cost In</v>
          </cell>
        </row>
        <row r="23926">
          <cell r="C23926" t="str">
            <v>Cost In</v>
          </cell>
        </row>
        <row r="23927">
          <cell r="C23927" t="str">
            <v>Cost In</v>
          </cell>
        </row>
        <row r="23928">
          <cell r="C23928" t="str">
            <v>Cost In</v>
          </cell>
        </row>
        <row r="23929">
          <cell r="C23929" t="str">
            <v>Cost In</v>
          </cell>
        </row>
        <row r="23930">
          <cell r="C23930" t="str">
            <v>Cost In</v>
          </cell>
        </row>
        <row r="23931">
          <cell r="C23931" t="str">
            <v>Cost In</v>
          </cell>
        </row>
        <row r="23932">
          <cell r="C23932" t="str">
            <v>Cost In</v>
          </cell>
        </row>
        <row r="23933">
          <cell r="C23933" t="str">
            <v>Cost In</v>
          </cell>
        </row>
        <row r="23934">
          <cell r="C23934" t="str">
            <v>Cost In</v>
          </cell>
        </row>
        <row r="23935">
          <cell r="C23935" t="str">
            <v>Cost In</v>
          </cell>
        </row>
        <row r="23936">
          <cell r="C23936" t="str">
            <v>Cost In</v>
          </cell>
        </row>
        <row r="23937">
          <cell r="C23937" t="str">
            <v>Cost In</v>
          </cell>
        </row>
        <row r="23938">
          <cell r="C23938" t="str">
            <v>Cost In</v>
          </cell>
        </row>
        <row r="23939">
          <cell r="C23939" t="str">
            <v>Cost In</v>
          </cell>
        </row>
        <row r="23940">
          <cell r="C23940" t="str">
            <v>Cost In</v>
          </cell>
        </row>
        <row r="23941">
          <cell r="C23941" t="str">
            <v>Cost In</v>
          </cell>
        </row>
        <row r="23942">
          <cell r="C23942" t="str">
            <v>Cost In</v>
          </cell>
        </row>
        <row r="23943">
          <cell r="C23943" t="str">
            <v>Cost In</v>
          </cell>
        </row>
        <row r="23944">
          <cell r="C23944" t="str">
            <v>Cost In</v>
          </cell>
        </row>
        <row r="23945">
          <cell r="C23945" t="str">
            <v>Cost In</v>
          </cell>
        </row>
        <row r="23946">
          <cell r="C23946" t="str">
            <v>Cost In</v>
          </cell>
        </row>
        <row r="23947">
          <cell r="C23947" t="str">
            <v>Cost In</v>
          </cell>
        </row>
        <row r="23948">
          <cell r="C23948" t="str">
            <v>Cost In</v>
          </cell>
        </row>
        <row r="23949">
          <cell r="C23949" t="str">
            <v>Cost In</v>
          </cell>
        </row>
        <row r="23950">
          <cell r="C23950" t="str">
            <v>Cost In</v>
          </cell>
        </row>
        <row r="23951">
          <cell r="C23951" t="str">
            <v>Cost In</v>
          </cell>
        </row>
        <row r="23952">
          <cell r="C23952" t="str">
            <v>Cost In</v>
          </cell>
        </row>
        <row r="23953">
          <cell r="C23953" t="str">
            <v>Cost In</v>
          </cell>
        </row>
        <row r="23954">
          <cell r="C23954" t="str">
            <v>Cost In</v>
          </cell>
        </row>
        <row r="23955">
          <cell r="C23955" t="str">
            <v>Cost In</v>
          </cell>
        </row>
        <row r="23956">
          <cell r="C23956" t="str">
            <v>Cost In</v>
          </cell>
        </row>
        <row r="23957">
          <cell r="C23957" t="str">
            <v>Cost In</v>
          </cell>
        </row>
        <row r="23958">
          <cell r="C23958" t="str">
            <v>Cost In</v>
          </cell>
        </row>
        <row r="23959">
          <cell r="C23959" t="str">
            <v>Cost In</v>
          </cell>
        </row>
        <row r="23960">
          <cell r="C23960" t="str">
            <v>Cost In</v>
          </cell>
        </row>
        <row r="23961">
          <cell r="C23961" t="str">
            <v>Cost In</v>
          </cell>
        </row>
        <row r="23962">
          <cell r="C23962" t="str">
            <v>Cost In</v>
          </cell>
        </row>
        <row r="23963">
          <cell r="C23963" t="str">
            <v>Cost In</v>
          </cell>
        </row>
        <row r="23964">
          <cell r="C23964" t="str">
            <v>Cost In</v>
          </cell>
        </row>
        <row r="23965">
          <cell r="C23965" t="str">
            <v>Cost In</v>
          </cell>
        </row>
        <row r="23966">
          <cell r="C23966" t="str">
            <v>Cost In</v>
          </cell>
        </row>
        <row r="23967">
          <cell r="C23967" t="str">
            <v>Cost In</v>
          </cell>
        </row>
        <row r="23968">
          <cell r="C23968" t="str">
            <v>Cost In</v>
          </cell>
        </row>
        <row r="23969">
          <cell r="C23969" t="str">
            <v>Cost In</v>
          </cell>
        </row>
        <row r="23970">
          <cell r="C23970" t="str">
            <v>Cost In</v>
          </cell>
        </row>
        <row r="23971">
          <cell r="C23971" t="str">
            <v>Cost In</v>
          </cell>
        </row>
        <row r="23972">
          <cell r="C23972" t="str">
            <v>Cost In</v>
          </cell>
        </row>
        <row r="23973">
          <cell r="C23973" t="str">
            <v>Cost In</v>
          </cell>
        </row>
        <row r="23974">
          <cell r="C23974" t="str">
            <v>Cost In</v>
          </cell>
        </row>
        <row r="23975">
          <cell r="C23975" t="str">
            <v>Cost In</v>
          </cell>
        </row>
        <row r="23976">
          <cell r="C23976" t="str">
            <v>Cost In</v>
          </cell>
        </row>
        <row r="23977">
          <cell r="C23977" t="str">
            <v>Cost In</v>
          </cell>
        </row>
        <row r="23978">
          <cell r="C23978" t="str">
            <v>Cost In</v>
          </cell>
        </row>
        <row r="23979">
          <cell r="C23979" t="str">
            <v>Cost In</v>
          </cell>
        </row>
        <row r="23980">
          <cell r="C23980" t="str">
            <v>Cost In</v>
          </cell>
        </row>
        <row r="23981">
          <cell r="C23981" t="str">
            <v>Cost In</v>
          </cell>
        </row>
        <row r="23982">
          <cell r="C23982" t="str">
            <v>Cost In</v>
          </cell>
        </row>
        <row r="23983">
          <cell r="C23983" t="str">
            <v>Cost In</v>
          </cell>
        </row>
        <row r="23984">
          <cell r="C23984" t="str">
            <v>Cost In</v>
          </cell>
        </row>
        <row r="23985">
          <cell r="C23985" t="str">
            <v>Cost In</v>
          </cell>
        </row>
        <row r="23986">
          <cell r="C23986" t="str">
            <v>Cost In</v>
          </cell>
        </row>
        <row r="23987">
          <cell r="C23987" t="str">
            <v>Cost In</v>
          </cell>
        </row>
        <row r="23988">
          <cell r="C23988" t="str">
            <v>Cost In</v>
          </cell>
        </row>
        <row r="23989">
          <cell r="C23989" t="str">
            <v>Cost In</v>
          </cell>
        </row>
        <row r="23990">
          <cell r="C23990" t="str">
            <v>Cost In</v>
          </cell>
        </row>
        <row r="23991">
          <cell r="C23991" t="str">
            <v>Cost In</v>
          </cell>
        </row>
        <row r="23992">
          <cell r="C23992" t="str">
            <v>Cost In</v>
          </cell>
        </row>
        <row r="23993">
          <cell r="C23993" t="str">
            <v>Cost In</v>
          </cell>
        </row>
        <row r="23994">
          <cell r="C23994" t="str">
            <v>Cost In</v>
          </cell>
        </row>
        <row r="23995">
          <cell r="C23995" t="str">
            <v>Cost In</v>
          </cell>
        </row>
        <row r="23996">
          <cell r="C23996" t="str">
            <v>Cost In</v>
          </cell>
        </row>
        <row r="23997">
          <cell r="C23997" t="str">
            <v>Cost In</v>
          </cell>
        </row>
        <row r="23998">
          <cell r="C23998" t="str">
            <v>Cost In</v>
          </cell>
        </row>
        <row r="23999">
          <cell r="C23999" t="str">
            <v>Cost In</v>
          </cell>
        </row>
        <row r="24000">
          <cell r="C24000" t="str">
            <v>Cost In</v>
          </cell>
        </row>
        <row r="24001">
          <cell r="C24001" t="str">
            <v>Cost In</v>
          </cell>
        </row>
        <row r="24002">
          <cell r="C24002" t="str">
            <v>Cost In</v>
          </cell>
        </row>
        <row r="24003">
          <cell r="C24003" t="str">
            <v>Cost In</v>
          </cell>
        </row>
        <row r="24004">
          <cell r="C24004" t="str">
            <v>Cost In</v>
          </cell>
        </row>
        <row r="24005">
          <cell r="C24005" t="str">
            <v>Cost In</v>
          </cell>
        </row>
        <row r="24006">
          <cell r="C24006" t="str">
            <v>Cost In</v>
          </cell>
        </row>
        <row r="24007">
          <cell r="C24007" t="str">
            <v>Cost In</v>
          </cell>
        </row>
        <row r="24008">
          <cell r="C24008" t="str">
            <v>Cost In</v>
          </cell>
        </row>
        <row r="24009">
          <cell r="C24009" t="str">
            <v>Cost In</v>
          </cell>
        </row>
        <row r="24010">
          <cell r="C24010" t="str">
            <v>Cost In</v>
          </cell>
        </row>
        <row r="24011">
          <cell r="C24011" t="str">
            <v>Cost In</v>
          </cell>
        </row>
        <row r="24012">
          <cell r="C24012" t="str">
            <v>Cost In</v>
          </cell>
        </row>
        <row r="24013">
          <cell r="C24013" t="str">
            <v>Cost In</v>
          </cell>
        </row>
        <row r="24014">
          <cell r="C24014" t="str">
            <v>Cost In</v>
          </cell>
        </row>
        <row r="24015">
          <cell r="C24015" t="str">
            <v>Cost In</v>
          </cell>
        </row>
        <row r="24016">
          <cell r="C24016" t="str">
            <v>Cost In</v>
          </cell>
        </row>
        <row r="24017">
          <cell r="C24017" t="str">
            <v>Cost In</v>
          </cell>
        </row>
        <row r="24018">
          <cell r="C24018" t="str">
            <v>Cost In</v>
          </cell>
        </row>
        <row r="24019">
          <cell r="C24019" t="str">
            <v>Cost In</v>
          </cell>
        </row>
        <row r="24020">
          <cell r="C24020" t="str">
            <v>Cost In</v>
          </cell>
        </row>
        <row r="24021">
          <cell r="C24021" t="str">
            <v>Cost In</v>
          </cell>
        </row>
        <row r="24022">
          <cell r="C24022" t="str">
            <v>Cost In</v>
          </cell>
        </row>
        <row r="24023">
          <cell r="C24023" t="str">
            <v>Cost In</v>
          </cell>
        </row>
        <row r="24024">
          <cell r="C24024" t="str">
            <v>Cost In</v>
          </cell>
        </row>
        <row r="24025">
          <cell r="C24025" t="str">
            <v>Cost In</v>
          </cell>
        </row>
        <row r="24026">
          <cell r="C24026" t="str">
            <v>Cost In</v>
          </cell>
        </row>
        <row r="24027">
          <cell r="C24027" t="str">
            <v>Cost In</v>
          </cell>
        </row>
        <row r="24028">
          <cell r="C24028" t="str">
            <v>Cost In</v>
          </cell>
        </row>
        <row r="24029">
          <cell r="C24029" t="str">
            <v>Cost In</v>
          </cell>
        </row>
        <row r="24030">
          <cell r="C24030" t="str">
            <v>Cost In</v>
          </cell>
        </row>
        <row r="24031">
          <cell r="C24031" t="str">
            <v>Cost In</v>
          </cell>
        </row>
        <row r="24032">
          <cell r="C24032" t="str">
            <v>Cost In</v>
          </cell>
        </row>
        <row r="24033">
          <cell r="C24033" t="str">
            <v>Cost In</v>
          </cell>
        </row>
        <row r="24034">
          <cell r="C24034" t="str">
            <v>Cost In</v>
          </cell>
        </row>
        <row r="24035">
          <cell r="C24035" t="str">
            <v>Cost In</v>
          </cell>
        </row>
        <row r="24036">
          <cell r="C24036" t="str">
            <v>Cost In</v>
          </cell>
        </row>
        <row r="24037">
          <cell r="C24037" t="str">
            <v>Cost In</v>
          </cell>
        </row>
        <row r="24038">
          <cell r="C24038" t="str">
            <v>Cost In</v>
          </cell>
        </row>
        <row r="24039">
          <cell r="C24039" t="str">
            <v>Cost In</v>
          </cell>
        </row>
        <row r="24040">
          <cell r="C24040" t="str">
            <v>Cost In</v>
          </cell>
        </row>
        <row r="24041">
          <cell r="C24041" t="str">
            <v>Cost In</v>
          </cell>
        </row>
        <row r="24042">
          <cell r="C24042" t="str">
            <v>Cost In</v>
          </cell>
        </row>
        <row r="24043">
          <cell r="C24043" t="str">
            <v>Cost In</v>
          </cell>
        </row>
        <row r="24044">
          <cell r="C24044" t="str">
            <v>Cost In</v>
          </cell>
        </row>
        <row r="24045">
          <cell r="C24045" t="str">
            <v>Cost In</v>
          </cell>
        </row>
        <row r="24046">
          <cell r="C24046" t="str">
            <v>Cost In</v>
          </cell>
        </row>
        <row r="24047">
          <cell r="C24047" t="str">
            <v>Cost In</v>
          </cell>
        </row>
        <row r="24048">
          <cell r="C24048" t="str">
            <v>Cost In</v>
          </cell>
        </row>
        <row r="24049">
          <cell r="C24049" t="str">
            <v>Cost In</v>
          </cell>
        </row>
        <row r="24050">
          <cell r="C24050" t="str">
            <v>Cost In</v>
          </cell>
        </row>
        <row r="24051">
          <cell r="C24051" t="str">
            <v>Cost In</v>
          </cell>
        </row>
        <row r="24052">
          <cell r="C24052" t="str">
            <v>Cost In</v>
          </cell>
        </row>
        <row r="24053">
          <cell r="C24053" t="str">
            <v>Cost In</v>
          </cell>
        </row>
        <row r="24054">
          <cell r="C24054" t="str">
            <v>Cost In</v>
          </cell>
        </row>
        <row r="24055">
          <cell r="C24055" t="str">
            <v>Cost In</v>
          </cell>
        </row>
        <row r="24056">
          <cell r="C24056" t="str">
            <v>Cost In</v>
          </cell>
        </row>
        <row r="24057">
          <cell r="C24057" t="str">
            <v>Cost In</v>
          </cell>
        </row>
        <row r="24058">
          <cell r="C24058" t="str">
            <v>Cost In</v>
          </cell>
        </row>
        <row r="24059">
          <cell r="C24059" t="str">
            <v>Cost In</v>
          </cell>
        </row>
        <row r="24060">
          <cell r="C24060" t="str">
            <v>Cost In</v>
          </cell>
        </row>
        <row r="24061">
          <cell r="C24061" t="str">
            <v>Cost In</v>
          </cell>
        </row>
        <row r="24062">
          <cell r="C24062" t="str">
            <v>Cost In</v>
          </cell>
        </row>
        <row r="24063">
          <cell r="C24063" t="str">
            <v>Cost In</v>
          </cell>
        </row>
        <row r="24064">
          <cell r="C24064" t="str">
            <v>Cost In</v>
          </cell>
        </row>
        <row r="24065">
          <cell r="C24065" t="str">
            <v>Cost In</v>
          </cell>
        </row>
        <row r="24066">
          <cell r="C24066" t="str">
            <v>Cost In</v>
          </cell>
        </row>
        <row r="24067">
          <cell r="C24067" t="str">
            <v>Cost In</v>
          </cell>
        </row>
        <row r="24068">
          <cell r="C24068" t="str">
            <v>Cost In</v>
          </cell>
        </row>
        <row r="24069">
          <cell r="C24069" t="str">
            <v>Cost In</v>
          </cell>
        </row>
        <row r="24070">
          <cell r="C24070" t="str">
            <v>Cost In</v>
          </cell>
        </row>
        <row r="24071">
          <cell r="C24071" t="str">
            <v>Cost In</v>
          </cell>
        </row>
        <row r="24072">
          <cell r="C24072" t="str">
            <v>Cost In</v>
          </cell>
        </row>
        <row r="24073">
          <cell r="C24073" t="str">
            <v>Cost In</v>
          </cell>
        </row>
        <row r="24074">
          <cell r="C24074" t="str">
            <v>Cost In</v>
          </cell>
        </row>
        <row r="24075">
          <cell r="C24075" t="str">
            <v>Cost In</v>
          </cell>
        </row>
        <row r="24076">
          <cell r="C24076" t="str">
            <v>Cost In</v>
          </cell>
        </row>
        <row r="24077">
          <cell r="C24077" t="str">
            <v>Cost In</v>
          </cell>
        </row>
        <row r="24078">
          <cell r="C24078" t="str">
            <v>Cost In</v>
          </cell>
        </row>
        <row r="24079">
          <cell r="C24079" t="str">
            <v>Cost In</v>
          </cell>
        </row>
        <row r="24080">
          <cell r="C24080" t="str">
            <v>Cost In</v>
          </cell>
        </row>
        <row r="24081">
          <cell r="C24081" t="str">
            <v>Cost In</v>
          </cell>
        </row>
        <row r="24082">
          <cell r="C24082" t="str">
            <v>Cost In</v>
          </cell>
        </row>
        <row r="24083">
          <cell r="C24083" t="str">
            <v>Cost In</v>
          </cell>
        </row>
        <row r="24084">
          <cell r="C24084" t="str">
            <v>Cost In</v>
          </cell>
        </row>
        <row r="24085">
          <cell r="C24085" t="str">
            <v>Cost In</v>
          </cell>
        </row>
        <row r="24086">
          <cell r="C24086" t="str">
            <v>Cost In</v>
          </cell>
        </row>
        <row r="24087">
          <cell r="C24087" t="str">
            <v>Cost In</v>
          </cell>
        </row>
        <row r="24088">
          <cell r="C24088" t="str">
            <v>Cost In</v>
          </cell>
        </row>
        <row r="24089">
          <cell r="C24089" t="str">
            <v>Cost In</v>
          </cell>
        </row>
        <row r="24090">
          <cell r="C24090" t="str">
            <v>Cost In</v>
          </cell>
        </row>
        <row r="24091">
          <cell r="C24091" t="str">
            <v>Cost In</v>
          </cell>
        </row>
        <row r="24092">
          <cell r="C24092" t="str">
            <v>Cost In</v>
          </cell>
        </row>
        <row r="24093">
          <cell r="C24093" t="str">
            <v>Cost In</v>
          </cell>
        </row>
        <row r="24094">
          <cell r="C24094" t="str">
            <v>Cost In</v>
          </cell>
        </row>
        <row r="24095">
          <cell r="C24095" t="str">
            <v>Cost In</v>
          </cell>
        </row>
        <row r="24096">
          <cell r="C24096" t="str">
            <v>Cost In</v>
          </cell>
        </row>
        <row r="24097">
          <cell r="C24097" t="str">
            <v>Cost In</v>
          </cell>
        </row>
        <row r="24098">
          <cell r="C24098" t="str">
            <v>Cost In</v>
          </cell>
        </row>
        <row r="24099">
          <cell r="C24099" t="str">
            <v>Cost In</v>
          </cell>
        </row>
        <row r="24100">
          <cell r="C24100" t="str">
            <v>Cost In</v>
          </cell>
        </row>
        <row r="24101">
          <cell r="C24101" t="str">
            <v>Cost In</v>
          </cell>
        </row>
        <row r="24102">
          <cell r="C24102" t="str">
            <v>Cost In</v>
          </cell>
        </row>
        <row r="24103">
          <cell r="C24103" t="str">
            <v>Cost In</v>
          </cell>
        </row>
        <row r="24104">
          <cell r="C24104" t="str">
            <v>Cost In</v>
          </cell>
        </row>
        <row r="24105">
          <cell r="C24105" t="str">
            <v>Cost In</v>
          </cell>
        </row>
        <row r="24106">
          <cell r="C24106" t="str">
            <v>Cost In</v>
          </cell>
        </row>
        <row r="24107">
          <cell r="C24107" t="str">
            <v>Cost In</v>
          </cell>
        </row>
        <row r="24108">
          <cell r="C24108" t="str">
            <v>Cost In</v>
          </cell>
        </row>
        <row r="24109">
          <cell r="C24109" t="str">
            <v>Cost In</v>
          </cell>
        </row>
        <row r="24110">
          <cell r="C24110" t="str">
            <v>Cost In</v>
          </cell>
        </row>
        <row r="24111">
          <cell r="C24111" t="str">
            <v>Cost In</v>
          </cell>
        </row>
        <row r="24112">
          <cell r="C24112" t="str">
            <v>Cost In</v>
          </cell>
        </row>
        <row r="24113">
          <cell r="C24113" t="str">
            <v>Cost In</v>
          </cell>
        </row>
        <row r="24114">
          <cell r="C24114" t="str">
            <v>Cost In</v>
          </cell>
        </row>
        <row r="24115">
          <cell r="C24115" t="str">
            <v>Cost In</v>
          </cell>
        </row>
        <row r="24116">
          <cell r="C24116" t="str">
            <v>Cost In</v>
          </cell>
        </row>
        <row r="24117">
          <cell r="C24117" t="str">
            <v>Cost In</v>
          </cell>
        </row>
        <row r="24118">
          <cell r="C24118" t="str">
            <v>Cost In</v>
          </cell>
        </row>
        <row r="24119">
          <cell r="C24119" t="str">
            <v>Cost In</v>
          </cell>
        </row>
        <row r="24120">
          <cell r="C24120" t="str">
            <v>Cost In</v>
          </cell>
        </row>
        <row r="24121">
          <cell r="C24121" t="str">
            <v>Cost In</v>
          </cell>
        </row>
        <row r="24122">
          <cell r="C24122" t="str">
            <v>Cost In</v>
          </cell>
        </row>
        <row r="24123">
          <cell r="C24123" t="str">
            <v>Cost In</v>
          </cell>
        </row>
        <row r="24124">
          <cell r="C24124" t="str">
            <v>Cost In</v>
          </cell>
        </row>
        <row r="24125">
          <cell r="C24125" t="str">
            <v>Cost In</v>
          </cell>
        </row>
        <row r="24126">
          <cell r="C24126" t="str">
            <v>Cost In</v>
          </cell>
        </row>
        <row r="24127">
          <cell r="C24127" t="str">
            <v>Cost In</v>
          </cell>
        </row>
        <row r="24128">
          <cell r="C24128" t="str">
            <v>Cost In</v>
          </cell>
        </row>
        <row r="24129">
          <cell r="C24129" t="str">
            <v>Cost In</v>
          </cell>
        </row>
        <row r="24130">
          <cell r="C24130" t="str">
            <v>Cost In</v>
          </cell>
        </row>
        <row r="24131">
          <cell r="C24131" t="str">
            <v>Cost In</v>
          </cell>
        </row>
        <row r="24132">
          <cell r="C24132" t="str">
            <v>Cost In</v>
          </cell>
        </row>
        <row r="24133">
          <cell r="C24133" t="str">
            <v>Cost In</v>
          </cell>
        </row>
        <row r="24134">
          <cell r="C24134" t="str">
            <v>Cost In</v>
          </cell>
        </row>
        <row r="24135">
          <cell r="C24135" t="str">
            <v>Cost In</v>
          </cell>
        </row>
        <row r="24136">
          <cell r="C24136" t="str">
            <v>Cost In</v>
          </cell>
        </row>
        <row r="24137">
          <cell r="C24137" t="str">
            <v>Cost In</v>
          </cell>
        </row>
        <row r="24138">
          <cell r="C24138" t="str">
            <v>Cost In</v>
          </cell>
        </row>
        <row r="24139">
          <cell r="C24139" t="str">
            <v>Cost In</v>
          </cell>
        </row>
        <row r="24140">
          <cell r="C24140" t="str">
            <v>Cost In</v>
          </cell>
        </row>
        <row r="24141">
          <cell r="C24141" t="str">
            <v>Cost In</v>
          </cell>
        </row>
        <row r="24142">
          <cell r="C24142" t="str">
            <v>Cost In</v>
          </cell>
        </row>
        <row r="24143">
          <cell r="C24143" t="str">
            <v>Cost In</v>
          </cell>
        </row>
        <row r="24144">
          <cell r="C24144" t="str">
            <v>Cost In</v>
          </cell>
        </row>
        <row r="24145">
          <cell r="C24145" t="str">
            <v>Cost In</v>
          </cell>
        </row>
        <row r="24146">
          <cell r="C24146" t="str">
            <v>Cost In</v>
          </cell>
        </row>
        <row r="24147">
          <cell r="C24147" t="str">
            <v>Cost In</v>
          </cell>
        </row>
        <row r="24148">
          <cell r="C24148" t="str">
            <v>Cost In</v>
          </cell>
        </row>
        <row r="24149">
          <cell r="C24149" t="str">
            <v>Cost In</v>
          </cell>
        </row>
        <row r="24150">
          <cell r="C24150" t="str">
            <v>Cost In</v>
          </cell>
        </row>
        <row r="24151">
          <cell r="C24151" t="str">
            <v>Cost In</v>
          </cell>
        </row>
        <row r="24152">
          <cell r="C24152" t="str">
            <v>Cost In</v>
          </cell>
        </row>
        <row r="24153">
          <cell r="C24153" t="str">
            <v>Cost In</v>
          </cell>
        </row>
        <row r="24154">
          <cell r="C24154" t="str">
            <v>Cost In</v>
          </cell>
        </row>
        <row r="24155">
          <cell r="C24155" t="str">
            <v>Cost In</v>
          </cell>
        </row>
        <row r="24156">
          <cell r="C24156" t="str">
            <v>Cost In</v>
          </cell>
        </row>
        <row r="24157">
          <cell r="C24157" t="str">
            <v>Cost In</v>
          </cell>
        </row>
        <row r="24158">
          <cell r="C24158" t="str">
            <v>Cost In</v>
          </cell>
        </row>
        <row r="24159">
          <cell r="C24159" t="str">
            <v>Cost In</v>
          </cell>
        </row>
        <row r="24160">
          <cell r="C24160" t="str">
            <v>Cost In</v>
          </cell>
        </row>
        <row r="24161">
          <cell r="C24161" t="str">
            <v>Cost In</v>
          </cell>
        </row>
        <row r="24162">
          <cell r="C24162" t="str">
            <v>Cost In</v>
          </cell>
        </row>
        <row r="24163">
          <cell r="C24163" t="str">
            <v>Cost In</v>
          </cell>
        </row>
        <row r="24164">
          <cell r="C24164" t="str">
            <v>Cost In</v>
          </cell>
        </row>
        <row r="24165">
          <cell r="C24165" t="str">
            <v>Cost In</v>
          </cell>
        </row>
        <row r="24166">
          <cell r="C24166" t="str">
            <v>Cost In</v>
          </cell>
        </row>
        <row r="24167">
          <cell r="C24167" t="str">
            <v>Cost In</v>
          </cell>
        </row>
        <row r="24168">
          <cell r="C24168" t="str">
            <v>Cost In</v>
          </cell>
        </row>
        <row r="24169">
          <cell r="C24169" t="str">
            <v>Cost In</v>
          </cell>
        </row>
        <row r="24170">
          <cell r="C24170" t="str">
            <v>Cost In</v>
          </cell>
        </row>
        <row r="24171">
          <cell r="C24171" t="str">
            <v>Cost In</v>
          </cell>
        </row>
        <row r="24172">
          <cell r="C24172" t="str">
            <v>Cost In</v>
          </cell>
        </row>
        <row r="24173">
          <cell r="C24173" t="str">
            <v>Cost In</v>
          </cell>
        </row>
        <row r="24174">
          <cell r="C24174" t="str">
            <v>Cost In</v>
          </cell>
        </row>
        <row r="24175">
          <cell r="C24175" t="str">
            <v>Cost In</v>
          </cell>
        </row>
        <row r="24176">
          <cell r="C24176" t="str">
            <v>Cost In</v>
          </cell>
        </row>
        <row r="24177">
          <cell r="C24177" t="str">
            <v>Cost In</v>
          </cell>
        </row>
        <row r="24178">
          <cell r="C24178" t="str">
            <v>Cost In</v>
          </cell>
        </row>
        <row r="24179">
          <cell r="C24179" t="str">
            <v>Cost In</v>
          </cell>
        </row>
        <row r="24180">
          <cell r="C24180" t="str">
            <v>Cost In</v>
          </cell>
        </row>
        <row r="24181">
          <cell r="C24181" t="str">
            <v>Cost In</v>
          </cell>
        </row>
        <row r="24182">
          <cell r="C24182" t="str">
            <v>Cost In</v>
          </cell>
        </row>
        <row r="24183">
          <cell r="C24183" t="str">
            <v>Cost In</v>
          </cell>
        </row>
        <row r="24184">
          <cell r="C24184" t="str">
            <v>Cost In</v>
          </cell>
        </row>
        <row r="24185">
          <cell r="C24185" t="str">
            <v>Cost In</v>
          </cell>
        </row>
        <row r="24186">
          <cell r="C24186" t="str">
            <v>Cost In</v>
          </cell>
        </row>
        <row r="24187">
          <cell r="C24187" t="str">
            <v>Cost In</v>
          </cell>
        </row>
        <row r="24188">
          <cell r="C24188" t="str">
            <v>Cost In</v>
          </cell>
        </row>
        <row r="24189">
          <cell r="C24189" t="str">
            <v>Cost In</v>
          </cell>
        </row>
        <row r="24190">
          <cell r="C24190" t="str">
            <v>Cost In</v>
          </cell>
        </row>
        <row r="24191">
          <cell r="C24191" t="str">
            <v>Cost In</v>
          </cell>
        </row>
        <row r="24192">
          <cell r="C24192" t="str">
            <v>Cost In</v>
          </cell>
        </row>
        <row r="24193">
          <cell r="C24193" t="str">
            <v>Cost In</v>
          </cell>
        </row>
        <row r="24194">
          <cell r="C24194" t="str">
            <v>Cost In</v>
          </cell>
        </row>
        <row r="24195">
          <cell r="C24195" t="str">
            <v>Cost In</v>
          </cell>
        </row>
        <row r="24196">
          <cell r="C24196" t="str">
            <v>Cost In</v>
          </cell>
        </row>
        <row r="24197">
          <cell r="C24197" t="str">
            <v>Cost In</v>
          </cell>
        </row>
        <row r="24198">
          <cell r="C24198" t="str">
            <v>Cost In</v>
          </cell>
        </row>
        <row r="24199">
          <cell r="C24199" t="str">
            <v>Cost In</v>
          </cell>
        </row>
        <row r="24200">
          <cell r="C24200" t="str">
            <v>Cost In</v>
          </cell>
        </row>
        <row r="24201">
          <cell r="C24201" t="str">
            <v>Cost In</v>
          </cell>
        </row>
        <row r="24202">
          <cell r="C24202" t="str">
            <v>Cost In</v>
          </cell>
        </row>
        <row r="24203">
          <cell r="C24203" t="str">
            <v>Cost In</v>
          </cell>
        </row>
        <row r="24204">
          <cell r="C24204" t="str">
            <v>Cost In</v>
          </cell>
        </row>
        <row r="24205">
          <cell r="C24205" t="str">
            <v>Cost In</v>
          </cell>
        </row>
        <row r="24206">
          <cell r="C24206" t="str">
            <v>Cost In</v>
          </cell>
        </row>
        <row r="24207">
          <cell r="C24207" t="str">
            <v>Cost In</v>
          </cell>
        </row>
        <row r="24208">
          <cell r="C24208" t="str">
            <v>Cost In</v>
          </cell>
        </row>
        <row r="24209">
          <cell r="C24209" t="str">
            <v>Cost In</v>
          </cell>
        </row>
        <row r="24210">
          <cell r="C24210" t="str">
            <v>Cost In</v>
          </cell>
        </row>
        <row r="24211">
          <cell r="C24211" t="str">
            <v>Cost In</v>
          </cell>
        </row>
        <row r="24212">
          <cell r="C24212" t="str">
            <v>Cost In</v>
          </cell>
        </row>
        <row r="24213">
          <cell r="C24213" t="str">
            <v>Cost In</v>
          </cell>
        </row>
        <row r="24214">
          <cell r="C24214" t="str">
            <v>Cost In</v>
          </cell>
        </row>
        <row r="24215">
          <cell r="C24215" t="str">
            <v>Cost In</v>
          </cell>
        </row>
        <row r="24216">
          <cell r="C24216" t="str">
            <v>Cost In</v>
          </cell>
        </row>
        <row r="24217">
          <cell r="C24217" t="str">
            <v>Cost In</v>
          </cell>
        </row>
        <row r="24218">
          <cell r="C24218" t="str">
            <v>Cost In</v>
          </cell>
        </row>
        <row r="24219">
          <cell r="C24219" t="str">
            <v>Cost In</v>
          </cell>
        </row>
        <row r="24220">
          <cell r="C24220" t="str">
            <v>Cost In</v>
          </cell>
        </row>
        <row r="24221">
          <cell r="C24221" t="str">
            <v>Cost In</v>
          </cell>
        </row>
        <row r="24222">
          <cell r="C24222" t="str">
            <v>Cost In</v>
          </cell>
        </row>
        <row r="24223">
          <cell r="C24223" t="str">
            <v>Cost In</v>
          </cell>
        </row>
        <row r="24224">
          <cell r="C24224" t="str">
            <v>Cost In</v>
          </cell>
        </row>
        <row r="24225">
          <cell r="C24225" t="str">
            <v>Cost In</v>
          </cell>
        </row>
        <row r="24226">
          <cell r="C24226" t="str">
            <v>Cost In</v>
          </cell>
        </row>
        <row r="24227">
          <cell r="C24227" t="str">
            <v>Cost In</v>
          </cell>
        </row>
        <row r="24228">
          <cell r="C24228" t="str">
            <v>Cost In</v>
          </cell>
        </row>
        <row r="24229">
          <cell r="C24229" t="str">
            <v>Cost In</v>
          </cell>
        </row>
        <row r="24230">
          <cell r="C24230" t="str">
            <v>Cost In</v>
          </cell>
        </row>
        <row r="24231">
          <cell r="C24231" t="str">
            <v>Cost In</v>
          </cell>
        </row>
        <row r="24232">
          <cell r="C24232" t="str">
            <v>Cost In</v>
          </cell>
        </row>
        <row r="24233">
          <cell r="C24233" t="str">
            <v>Cost In</v>
          </cell>
        </row>
        <row r="24234">
          <cell r="C24234" t="str">
            <v>Cost In</v>
          </cell>
        </row>
        <row r="24235">
          <cell r="C24235" t="str">
            <v>Cost In</v>
          </cell>
        </row>
        <row r="24236">
          <cell r="C24236" t="str">
            <v>Cost In</v>
          </cell>
        </row>
        <row r="24237">
          <cell r="C24237" t="str">
            <v>Cost In</v>
          </cell>
        </row>
        <row r="24238">
          <cell r="C24238" t="str">
            <v>Cost In</v>
          </cell>
        </row>
        <row r="24239">
          <cell r="C24239" t="str">
            <v>Cost In</v>
          </cell>
        </row>
        <row r="24240">
          <cell r="C24240" t="str">
            <v>Cost In</v>
          </cell>
        </row>
        <row r="24241">
          <cell r="C24241" t="str">
            <v>Cost In</v>
          </cell>
        </row>
        <row r="24242">
          <cell r="C24242" t="str">
            <v>Cost In</v>
          </cell>
        </row>
        <row r="24243">
          <cell r="C24243" t="str">
            <v>Cost In</v>
          </cell>
        </row>
        <row r="24244">
          <cell r="C24244" t="str">
            <v>Cost In</v>
          </cell>
        </row>
        <row r="24245">
          <cell r="C24245" t="str">
            <v>Cost In</v>
          </cell>
        </row>
        <row r="24246">
          <cell r="C24246" t="str">
            <v>Cost In</v>
          </cell>
        </row>
        <row r="24247">
          <cell r="C24247" t="str">
            <v>Cost In</v>
          </cell>
        </row>
        <row r="24248">
          <cell r="C24248" t="str">
            <v>Cost In</v>
          </cell>
        </row>
        <row r="24249">
          <cell r="C24249" t="str">
            <v>Cost In</v>
          </cell>
        </row>
        <row r="24250">
          <cell r="C24250" t="str">
            <v>Cost In</v>
          </cell>
        </row>
        <row r="24251">
          <cell r="C24251" t="str">
            <v>Cost In</v>
          </cell>
        </row>
        <row r="24252">
          <cell r="C24252" t="str">
            <v>Cost In</v>
          </cell>
        </row>
        <row r="24253">
          <cell r="C24253" t="str">
            <v>Cost In</v>
          </cell>
        </row>
        <row r="24254">
          <cell r="C24254" t="str">
            <v>Cost In</v>
          </cell>
        </row>
        <row r="24255">
          <cell r="C24255" t="str">
            <v>Cost In</v>
          </cell>
        </row>
        <row r="24256">
          <cell r="C24256" t="str">
            <v>Cost In</v>
          </cell>
        </row>
        <row r="24257">
          <cell r="C24257" t="str">
            <v>Cost In</v>
          </cell>
        </row>
        <row r="24258">
          <cell r="C24258" t="str">
            <v>Cost In</v>
          </cell>
        </row>
        <row r="24259">
          <cell r="C24259" t="str">
            <v>Cost In</v>
          </cell>
        </row>
        <row r="24260">
          <cell r="C24260" t="str">
            <v>Cost In</v>
          </cell>
        </row>
        <row r="24261">
          <cell r="C24261" t="str">
            <v>Cost In</v>
          </cell>
        </row>
        <row r="24262">
          <cell r="C24262" t="str">
            <v>Cost In</v>
          </cell>
        </row>
        <row r="24263">
          <cell r="C24263" t="str">
            <v>Cost In</v>
          </cell>
        </row>
        <row r="24264">
          <cell r="C24264" t="str">
            <v>Cost In</v>
          </cell>
        </row>
        <row r="24265">
          <cell r="C24265" t="str">
            <v>Cost In</v>
          </cell>
        </row>
        <row r="24266">
          <cell r="C24266" t="str">
            <v>Cost In</v>
          </cell>
        </row>
        <row r="24267">
          <cell r="C24267" t="str">
            <v>Cost In</v>
          </cell>
        </row>
        <row r="24268">
          <cell r="C24268" t="str">
            <v>Cost In</v>
          </cell>
        </row>
        <row r="24269">
          <cell r="C24269" t="str">
            <v>Cost In</v>
          </cell>
        </row>
        <row r="24270">
          <cell r="C24270" t="str">
            <v>Cost In</v>
          </cell>
        </row>
        <row r="24271">
          <cell r="C24271" t="str">
            <v>Cost In</v>
          </cell>
        </row>
        <row r="24272">
          <cell r="C24272" t="str">
            <v>Cost In</v>
          </cell>
        </row>
        <row r="24273">
          <cell r="C24273" t="str">
            <v>Cost In</v>
          </cell>
        </row>
        <row r="24274">
          <cell r="C24274" t="str">
            <v>Cost In</v>
          </cell>
        </row>
        <row r="24275">
          <cell r="C24275" t="str">
            <v>Cost In</v>
          </cell>
        </row>
        <row r="24276">
          <cell r="C24276" t="str">
            <v>Cost In</v>
          </cell>
        </row>
        <row r="24277">
          <cell r="C24277" t="str">
            <v>Cost In</v>
          </cell>
        </row>
        <row r="24278">
          <cell r="C24278" t="str">
            <v>Cost In</v>
          </cell>
        </row>
        <row r="24279">
          <cell r="C24279" t="str">
            <v>Cost In</v>
          </cell>
        </row>
        <row r="24280">
          <cell r="C24280" t="str">
            <v>Cost In</v>
          </cell>
        </row>
        <row r="24281">
          <cell r="C24281" t="str">
            <v>Cost In</v>
          </cell>
        </row>
        <row r="24282">
          <cell r="C24282" t="str">
            <v>Cost In</v>
          </cell>
        </row>
        <row r="24283">
          <cell r="C24283" t="str">
            <v>Cost In</v>
          </cell>
        </row>
        <row r="24284">
          <cell r="C24284" t="str">
            <v>Cost In</v>
          </cell>
        </row>
        <row r="24285">
          <cell r="C24285" t="str">
            <v>Cost In</v>
          </cell>
        </row>
        <row r="24286">
          <cell r="C24286" t="str">
            <v>Cost In</v>
          </cell>
        </row>
        <row r="24287">
          <cell r="C24287" t="str">
            <v>Cost In</v>
          </cell>
        </row>
        <row r="24288">
          <cell r="C24288" t="str">
            <v>Cost In</v>
          </cell>
        </row>
        <row r="24289">
          <cell r="C24289" t="str">
            <v>Cost In</v>
          </cell>
        </row>
        <row r="24290">
          <cell r="C24290" t="str">
            <v>Cost In</v>
          </cell>
        </row>
        <row r="24291">
          <cell r="C24291" t="str">
            <v>Cost In</v>
          </cell>
        </row>
        <row r="24292">
          <cell r="C24292" t="str">
            <v>Cost In</v>
          </cell>
        </row>
        <row r="24293">
          <cell r="C24293" t="str">
            <v>Cost In</v>
          </cell>
        </row>
        <row r="24294">
          <cell r="C24294" t="str">
            <v>Cost In</v>
          </cell>
        </row>
        <row r="24295">
          <cell r="C24295" t="str">
            <v>Cost In</v>
          </cell>
        </row>
        <row r="24296">
          <cell r="C24296" t="str">
            <v>Cost In</v>
          </cell>
        </row>
        <row r="24297">
          <cell r="C24297" t="str">
            <v>Cost In</v>
          </cell>
        </row>
        <row r="24298">
          <cell r="C24298" t="str">
            <v>Cost In</v>
          </cell>
        </row>
        <row r="24299">
          <cell r="C24299" t="str">
            <v>Cost In</v>
          </cell>
        </row>
        <row r="24300">
          <cell r="C24300" t="str">
            <v>Cost In</v>
          </cell>
        </row>
        <row r="24301">
          <cell r="C24301" t="str">
            <v>Cost In</v>
          </cell>
        </row>
        <row r="24302">
          <cell r="C24302" t="str">
            <v>Cost In</v>
          </cell>
        </row>
        <row r="24303">
          <cell r="C24303" t="str">
            <v>Cost In</v>
          </cell>
        </row>
        <row r="24304">
          <cell r="C24304" t="str">
            <v>Cost In</v>
          </cell>
        </row>
        <row r="24305">
          <cell r="C24305" t="str">
            <v>Cost In</v>
          </cell>
        </row>
        <row r="24306">
          <cell r="C24306" t="str">
            <v>Cost In</v>
          </cell>
        </row>
        <row r="24307">
          <cell r="C24307" t="str">
            <v>Cost In</v>
          </cell>
        </row>
        <row r="24308">
          <cell r="C24308" t="str">
            <v>Cost In</v>
          </cell>
        </row>
        <row r="24309">
          <cell r="C24309" t="str">
            <v>Cost In</v>
          </cell>
        </row>
        <row r="24310">
          <cell r="C24310" t="str">
            <v>Cost In</v>
          </cell>
        </row>
        <row r="24311">
          <cell r="C24311" t="str">
            <v>Cost In</v>
          </cell>
        </row>
        <row r="24312">
          <cell r="C24312" t="str">
            <v>Cost In</v>
          </cell>
        </row>
        <row r="24313">
          <cell r="C24313" t="str">
            <v>Cost In</v>
          </cell>
        </row>
        <row r="24314">
          <cell r="C24314" t="str">
            <v>Cost In</v>
          </cell>
        </row>
        <row r="24315">
          <cell r="C24315" t="str">
            <v>Cost In</v>
          </cell>
        </row>
        <row r="24316">
          <cell r="C24316" t="str">
            <v>Cost In</v>
          </cell>
        </row>
        <row r="24317">
          <cell r="C24317" t="str">
            <v>Cost In</v>
          </cell>
        </row>
        <row r="24318">
          <cell r="C24318" t="str">
            <v>Cost In</v>
          </cell>
        </row>
        <row r="24319">
          <cell r="C24319" t="str">
            <v>Cost In</v>
          </cell>
        </row>
        <row r="24320">
          <cell r="C24320" t="str">
            <v>Cost In</v>
          </cell>
        </row>
        <row r="24321">
          <cell r="C24321" t="str">
            <v>Cost In</v>
          </cell>
        </row>
        <row r="24322">
          <cell r="C24322" t="str">
            <v>Cost In</v>
          </cell>
        </row>
        <row r="24323">
          <cell r="C24323" t="str">
            <v>Cost In</v>
          </cell>
        </row>
        <row r="24324">
          <cell r="C24324" t="str">
            <v>Cost In</v>
          </cell>
        </row>
        <row r="24325">
          <cell r="C24325" t="str">
            <v>Cost In</v>
          </cell>
        </row>
        <row r="24326">
          <cell r="C24326" t="str">
            <v>Cost In</v>
          </cell>
        </row>
        <row r="24327">
          <cell r="C24327" t="str">
            <v>Cost In</v>
          </cell>
        </row>
        <row r="24328">
          <cell r="C24328" t="str">
            <v>Cost In</v>
          </cell>
        </row>
        <row r="24329">
          <cell r="C24329" t="str">
            <v>Cost In</v>
          </cell>
        </row>
        <row r="24330">
          <cell r="C24330" t="str">
            <v>Cost In</v>
          </cell>
        </row>
        <row r="24331">
          <cell r="C24331" t="str">
            <v>Cost In</v>
          </cell>
        </row>
        <row r="24332">
          <cell r="C24332" t="str">
            <v>Cost In</v>
          </cell>
        </row>
        <row r="24333">
          <cell r="C24333" t="str">
            <v>Cost In</v>
          </cell>
        </row>
        <row r="24334">
          <cell r="C24334" t="str">
            <v>Cost In</v>
          </cell>
        </row>
        <row r="24335">
          <cell r="C24335" t="str">
            <v>Cost In</v>
          </cell>
        </row>
        <row r="24336">
          <cell r="C24336" t="str">
            <v>Cost In</v>
          </cell>
        </row>
        <row r="24337">
          <cell r="C24337" t="str">
            <v>Cost In</v>
          </cell>
        </row>
        <row r="24338">
          <cell r="C24338" t="str">
            <v>Cost In</v>
          </cell>
        </row>
        <row r="24339">
          <cell r="C24339" t="str">
            <v>Cost In</v>
          </cell>
        </row>
        <row r="24340">
          <cell r="C24340" t="str">
            <v>Cost In</v>
          </cell>
        </row>
        <row r="24341">
          <cell r="C24341" t="str">
            <v>Cost In</v>
          </cell>
        </row>
        <row r="24342">
          <cell r="C24342" t="str">
            <v>Cost In</v>
          </cell>
        </row>
        <row r="24343">
          <cell r="C24343" t="str">
            <v>Cost In</v>
          </cell>
        </row>
        <row r="24344">
          <cell r="C24344" t="str">
            <v>Cost In</v>
          </cell>
        </row>
        <row r="24345">
          <cell r="C24345" t="str">
            <v>Cost In</v>
          </cell>
        </row>
        <row r="24346">
          <cell r="C24346" t="str">
            <v>Cost In</v>
          </cell>
        </row>
        <row r="24347">
          <cell r="C24347" t="str">
            <v>Cost In</v>
          </cell>
        </row>
        <row r="24348">
          <cell r="C24348" t="str">
            <v>Cost In</v>
          </cell>
        </row>
        <row r="24349">
          <cell r="C24349" t="str">
            <v>Cost In</v>
          </cell>
        </row>
        <row r="24350">
          <cell r="C24350" t="str">
            <v>Cost In</v>
          </cell>
        </row>
        <row r="24351">
          <cell r="C24351" t="str">
            <v>Cost In</v>
          </cell>
        </row>
        <row r="24352">
          <cell r="C24352" t="str">
            <v>Cost In</v>
          </cell>
        </row>
        <row r="24353">
          <cell r="C24353" t="str">
            <v>Cost In</v>
          </cell>
        </row>
        <row r="24354">
          <cell r="C24354" t="str">
            <v>Cost In</v>
          </cell>
        </row>
        <row r="24355">
          <cell r="C24355" t="str">
            <v>Cost In</v>
          </cell>
        </row>
        <row r="24356">
          <cell r="C24356" t="str">
            <v>Cost In</v>
          </cell>
        </row>
        <row r="24357">
          <cell r="C24357" t="str">
            <v>Cost In</v>
          </cell>
        </row>
        <row r="24358">
          <cell r="C24358" t="str">
            <v>Cost In</v>
          </cell>
        </row>
        <row r="24359">
          <cell r="C24359" t="str">
            <v>Cost In</v>
          </cell>
        </row>
        <row r="24360">
          <cell r="C24360" t="str">
            <v>Cost In</v>
          </cell>
        </row>
        <row r="24361">
          <cell r="C24361" t="str">
            <v>Cost In</v>
          </cell>
        </row>
        <row r="24362">
          <cell r="C24362" t="str">
            <v>Cost In</v>
          </cell>
        </row>
        <row r="24363">
          <cell r="C24363" t="str">
            <v>Cost In</v>
          </cell>
        </row>
        <row r="24364">
          <cell r="C24364" t="str">
            <v>Cost In</v>
          </cell>
        </row>
        <row r="24365">
          <cell r="C24365" t="str">
            <v>Cost In</v>
          </cell>
        </row>
        <row r="24366">
          <cell r="C24366" t="str">
            <v>Cost In</v>
          </cell>
        </row>
        <row r="24367">
          <cell r="C24367" t="str">
            <v>Cost In</v>
          </cell>
        </row>
        <row r="24368">
          <cell r="C24368" t="str">
            <v>Cost In</v>
          </cell>
        </row>
        <row r="24369">
          <cell r="C24369" t="str">
            <v>Cost In</v>
          </cell>
        </row>
        <row r="24370">
          <cell r="C24370" t="str">
            <v>Cost In</v>
          </cell>
        </row>
        <row r="24371">
          <cell r="C24371" t="str">
            <v>Cost In</v>
          </cell>
        </row>
        <row r="24372">
          <cell r="C24372" t="str">
            <v>Cost In</v>
          </cell>
        </row>
        <row r="24373">
          <cell r="C24373" t="str">
            <v>Cost In</v>
          </cell>
        </row>
        <row r="24374">
          <cell r="C24374" t="str">
            <v>Cost In</v>
          </cell>
        </row>
        <row r="24375">
          <cell r="C24375" t="str">
            <v>Cost In</v>
          </cell>
        </row>
        <row r="24376">
          <cell r="C24376" t="str">
            <v>Cost In</v>
          </cell>
        </row>
        <row r="24377">
          <cell r="C24377" t="str">
            <v>Cost In</v>
          </cell>
        </row>
        <row r="24378">
          <cell r="C24378" t="str">
            <v>Cost In</v>
          </cell>
        </row>
        <row r="24379">
          <cell r="C24379" t="str">
            <v>Cost In</v>
          </cell>
        </row>
        <row r="24380">
          <cell r="C24380" t="str">
            <v>Cost In</v>
          </cell>
        </row>
        <row r="24381">
          <cell r="C24381" t="str">
            <v>Cost In</v>
          </cell>
        </row>
        <row r="24382">
          <cell r="C24382" t="str">
            <v>Cost In</v>
          </cell>
        </row>
        <row r="24383">
          <cell r="C24383" t="str">
            <v>Cost In</v>
          </cell>
        </row>
        <row r="24384">
          <cell r="C24384" t="str">
            <v>Cost In</v>
          </cell>
        </row>
        <row r="24385">
          <cell r="C24385" t="str">
            <v>Cost In</v>
          </cell>
        </row>
        <row r="24386">
          <cell r="C24386" t="str">
            <v>Cost In</v>
          </cell>
        </row>
        <row r="24387">
          <cell r="C24387" t="str">
            <v>Cost In</v>
          </cell>
        </row>
        <row r="24388">
          <cell r="C24388" t="str">
            <v>Cost In</v>
          </cell>
        </row>
        <row r="24389">
          <cell r="C24389" t="str">
            <v>Cost In</v>
          </cell>
        </row>
        <row r="24390">
          <cell r="C24390" t="str">
            <v>Cost In</v>
          </cell>
        </row>
        <row r="24391">
          <cell r="C24391" t="str">
            <v>Cost In</v>
          </cell>
        </row>
        <row r="24392">
          <cell r="C24392" t="str">
            <v>Cost In</v>
          </cell>
        </row>
        <row r="24393">
          <cell r="C24393" t="str">
            <v>Cost In</v>
          </cell>
        </row>
        <row r="24394">
          <cell r="C24394" t="str">
            <v>Cost In</v>
          </cell>
        </row>
        <row r="24395">
          <cell r="C24395" t="str">
            <v>Cost In</v>
          </cell>
        </row>
        <row r="24396">
          <cell r="C24396" t="str">
            <v>Cost In</v>
          </cell>
        </row>
        <row r="24397">
          <cell r="C24397" t="str">
            <v>Cost In</v>
          </cell>
        </row>
        <row r="24398">
          <cell r="C24398" t="str">
            <v>Cost In</v>
          </cell>
        </row>
        <row r="24399">
          <cell r="C24399" t="str">
            <v>Cost In</v>
          </cell>
        </row>
        <row r="24400">
          <cell r="C24400" t="str">
            <v>Cost In</v>
          </cell>
        </row>
        <row r="24401">
          <cell r="C24401" t="str">
            <v>Cost In</v>
          </cell>
        </row>
        <row r="24402">
          <cell r="C24402" t="str">
            <v>Cost In</v>
          </cell>
        </row>
        <row r="24403">
          <cell r="C24403" t="str">
            <v>Cost In</v>
          </cell>
        </row>
        <row r="24404">
          <cell r="C24404" t="str">
            <v>Cost In</v>
          </cell>
        </row>
        <row r="24405">
          <cell r="C24405" t="str">
            <v>Cost In</v>
          </cell>
        </row>
        <row r="24406">
          <cell r="C24406" t="str">
            <v>Cost In</v>
          </cell>
        </row>
        <row r="24407">
          <cell r="C24407" t="str">
            <v>Cost In</v>
          </cell>
        </row>
        <row r="24408">
          <cell r="C24408" t="str">
            <v>Cost In</v>
          </cell>
        </row>
        <row r="24409">
          <cell r="C24409" t="str">
            <v>Cost In</v>
          </cell>
        </row>
        <row r="24410">
          <cell r="C24410" t="str">
            <v>Cost In</v>
          </cell>
        </row>
        <row r="24411">
          <cell r="C24411" t="str">
            <v>Cost In</v>
          </cell>
        </row>
        <row r="24412">
          <cell r="C24412" t="str">
            <v>Cost In</v>
          </cell>
        </row>
        <row r="24413">
          <cell r="C24413" t="str">
            <v>Cost In</v>
          </cell>
        </row>
        <row r="24414">
          <cell r="C24414" t="str">
            <v>Cost In</v>
          </cell>
        </row>
        <row r="24415">
          <cell r="C24415" t="str">
            <v>Cost In</v>
          </cell>
        </row>
        <row r="24416">
          <cell r="C24416" t="str">
            <v>Cost In</v>
          </cell>
        </row>
        <row r="24417">
          <cell r="C24417" t="str">
            <v>Cost In</v>
          </cell>
        </row>
        <row r="24418">
          <cell r="C24418" t="str">
            <v>Cost In</v>
          </cell>
        </row>
        <row r="24419">
          <cell r="C24419" t="str">
            <v>Cost In</v>
          </cell>
        </row>
        <row r="24420">
          <cell r="C24420" t="str">
            <v>Cost In</v>
          </cell>
        </row>
        <row r="24421">
          <cell r="C24421" t="str">
            <v>Cost In</v>
          </cell>
        </row>
        <row r="24422">
          <cell r="C24422" t="str">
            <v>Cost In</v>
          </cell>
        </row>
        <row r="24423">
          <cell r="C24423" t="str">
            <v>Cost In</v>
          </cell>
        </row>
        <row r="24424">
          <cell r="C24424" t="str">
            <v>Cost In</v>
          </cell>
        </row>
        <row r="24425">
          <cell r="C24425" t="str">
            <v>Cost In</v>
          </cell>
        </row>
        <row r="24426">
          <cell r="C24426" t="str">
            <v>Cost In</v>
          </cell>
        </row>
        <row r="24427">
          <cell r="C24427" t="str">
            <v>Cost In</v>
          </cell>
        </row>
        <row r="24428">
          <cell r="C24428" t="str">
            <v>Cost In</v>
          </cell>
        </row>
        <row r="24429">
          <cell r="C24429" t="str">
            <v>Cost In</v>
          </cell>
        </row>
        <row r="24430">
          <cell r="C24430" t="str">
            <v>Cost In</v>
          </cell>
        </row>
        <row r="24431">
          <cell r="C24431" t="str">
            <v>Cost In</v>
          </cell>
        </row>
        <row r="24432">
          <cell r="C24432" t="str">
            <v>Cost In</v>
          </cell>
        </row>
        <row r="24433">
          <cell r="C24433" t="str">
            <v>Cost In</v>
          </cell>
        </row>
        <row r="24434">
          <cell r="C24434" t="str">
            <v>Cost In</v>
          </cell>
        </row>
        <row r="24435">
          <cell r="C24435" t="str">
            <v>Cost In</v>
          </cell>
        </row>
        <row r="24436">
          <cell r="C24436" t="str">
            <v>Cost In</v>
          </cell>
        </row>
        <row r="24437">
          <cell r="C24437" t="str">
            <v>Cost In</v>
          </cell>
        </row>
        <row r="24438">
          <cell r="C24438" t="str">
            <v>Cost In</v>
          </cell>
        </row>
        <row r="24439">
          <cell r="C24439" t="str">
            <v>Cost In</v>
          </cell>
        </row>
        <row r="24440">
          <cell r="C24440" t="str">
            <v>Cost In</v>
          </cell>
        </row>
        <row r="24441">
          <cell r="C24441" t="str">
            <v>Cost In</v>
          </cell>
        </row>
        <row r="24442">
          <cell r="C24442" t="str">
            <v>Cost In</v>
          </cell>
        </row>
        <row r="24443">
          <cell r="C24443" t="str">
            <v>Cost In</v>
          </cell>
        </row>
        <row r="24444">
          <cell r="C24444" t="str">
            <v>Cost In</v>
          </cell>
        </row>
        <row r="24445">
          <cell r="C24445" t="str">
            <v>Cost In</v>
          </cell>
        </row>
        <row r="24446">
          <cell r="C24446" t="str">
            <v>Cost In</v>
          </cell>
        </row>
        <row r="24447">
          <cell r="C24447" t="str">
            <v>Cost In</v>
          </cell>
        </row>
        <row r="24448">
          <cell r="C24448" t="str">
            <v>Cost In</v>
          </cell>
        </row>
        <row r="24449">
          <cell r="C24449" t="str">
            <v>Cost In</v>
          </cell>
        </row>
        <row r="24450">
          <cell r="C24450" t="str">
            <v>Cost In</v>
          </cell>
        </row>
        <row r="24451">
          <cell r="C24451" t="str">
            <v>Cost In</v>
          </cell>
        </row>
        <row r="24452">
          <cell r="C24452" t="str">
            <v>Cost In</v>
          </cell>
        </row>
        <row r="24453">
          <cell r="C24453" t="str">
            <v>Cost In</v>
          </cell>
        </row>
        <row r="24454">
          <cell r="C24454" t="str">
            <v>Cost In</v>
          </cell>
        </row>
        <row r="24455">
          <cell r="C24455" t="str">
            <v>Cost In</v>
          </cell>
        </row>
        <row r="24456">
          <cell r="C24456" t="str">
            <v>Cost In</v>
          </cell>
        </row>
        <row r="24457">
          <cell r="C24457" t="str">
            <v>Cost In</v>
          </cell>
        </row>
        <row r="24458">
          <cell r="C24458" t="str">
            <v>Cost In</v>
          </cell>
        </row>
        <row r="24459">
          <cell r="C24459" t="str">
            <v>Cost In</v>
          </cell>
        </row>
        <row r="24460">
          <cell r="C24460" t="str">
            <v>Cost In</v>
          </cell>
        </row>
        <row r="24461">
          <cell r="C24461" t="str">
            <v>Cost In</v>
          </cell>
        </row>
        <row r="24462">
          <cell r="C24462" t="str">
            <v>Cost In</v>
          </cell>
        </row>
        <row r="24463">
          <cell r="C24463" t="str">
            <v>Cost In</v>
          </cell>
        </row>
        <row r="24464">
          <cell r="C24464" t="str">
            <v>Cost In</v>
          </cell>
        </row>
        <row r="24465">
          <cell r="C24465" t="str">
            <v>Cost In</v>
          </cell>
        </row>
        <row r="24466">
          <cell r="C24466" t="str">
            <v>Cost In</v>
          </cell>
        </row>
        <row r="24467">
          <cell r="C24467" t="str">
            <v>Cost In</v>
          </cell>
        </row>
        <row r="24468">
          <cell r="C24468" t="str">
            <v>Cost In</v>
          </cell>
        </row>
        <row r="24469">
          <cell r="C24469" t="str">
            <v>Cost In</v>
          </cell>
        </row>
        <row r="24470">
          <cell r="C24470" t="str">
            <v>Cost In</v>
          </cell>
        </row>
        <row r="24471">
          <cell r="C24471" t="str">
            <v>Cost In</v>
          </cell>
        </row>
        <row r="24472">
          <cell r="C24472" t="str">
            <v>Cost In</v>
          </cell>
        </row>
        <row r="24473">
          <cell r="C24473" t="str">
            <v>Cost In</v>
          </cell>
        </row>
        <row r="24474">
          <cell r="C24474" t="str">
            <v>Cost In</v>
          </cell>
        </row>
        <row r="24475">
          <cell r="C24475" t="str">
            <v>Cost In</v>
          </cell>
        </row>
        <row r="24476">
          <cell r="C24476" t="str">
            <v>Cost In</v>
          </cell>
        </row>
        <row r="24477">
          <cell r="C24477" t="str">
            <v>Cost In</v>
          </cell>
        </row>
        <row r="24478">
          <cell r="C24478" t="str">
            <v>Cost In</v>
          </cell>
        </row>
        <row r="24479">
          <cell r="C24479" t="str">
            <v>Cost In</v>
          </cell>
        </row>
        <row r="24480">
          <cell r="C24480" t="str">
            <v>Cost In</v>
          </cell>
        </row>
        <row r="24481">
          <cell r="C24481" t="str">
            <v>Cost In</v>
          </cell>
        </row>
        <row r="24482">
          <cell r="C24482" t="str">
            <v>Cost In</v>
          </cell>
        </row>
        <row r="24483">
          <cell r="C24483" t="str">
            <v>Cost In</v>
          </cell>
        </row>
        <row r="24484">
          <cell r="C24484" t="str">
            <v>Cost In</v>
          </cell>
        </row>
        <row r="24485">
          <cell r="C24485" t="str">
            <v>Cost In</v>
          </cell>
        </row>
        <row r="24486">
          <cell r="C24486" t="str">
            <v>Cost In</v>
          </cell>
        </row>
        <row r="24487">
          <cell r="C24487" t="str">
            <v>Cost In</v>
          </cell>
        </row>
        <row r="24488">
          <cell r="C24488" t="str">
            <v>Cost In</v>
          </cell>
        </row>
        <row r="24489">
          <cell r="C24489" t="str">
            <v>Cost In</v>
          </cell>
        </row>
        <row r="24490">
          <cell r="C24490" t="str">
            <v>Cost In</v>
          </cell>
        </row>
        <row r="24491">
          <cell r="C24491" t="str">
            <v>Cost In</v>
          </cell>
        </row>
        <row r="24492">
          <cell r="C24492" t="str">
            <v>Cost In</v>
          </cell>
        </row>
        <row r="24493">
          <cell r="C24493" t="str">
            <v>Cost In</v>
          </cell>
        </row>
        <row r="24494">
          <cell r="C24494" t="str">
            <v>Cost In</v>
          </cell>
        </row>
        <row r="24495">
          <cell r="C24495" t="str">
            <v>Cost In</v>
          </cell>
        </row>
        <row r="24496">
          <cell r="C24496" t="str">
            <v>Cost In</v>
          </cell>
        </row>
        <row r="24497">
          <cell r="C24497" t="str">
            <v>Cost In</v>
          </cell>
        </row>
        <row r="24498">
          <cell r="C24498" t="str">
            <v>Cost In</v>
          </cell>
        </row>
        <row r="24499">
          <cell r="C24499" t="str">
            <v>Cost In</v>
          </cell>
        </row>
        <row r="24500">
          <cell r="C24500" t="str">
            <v>Cost In</v>
          </cell>
        </row>
        <row r="24501">
          <cell r="C24501" t="str">
            <v>Cost In</v>
          </cell>
        </row>
        <row r="24502">
          <cell r="C24502" t="str">
            <v>Cost In</v>
          </cell>
        </row>
        <row r="24503">
          <cell r="C24503" t="str">
            <v>Cost In</v>
          </cell>
        </row>
        <row r="24504">
          <cell r="C24504" t="str">
            <v>Cost In</v>
          </cell>
        </row>
        <row r="24505">
          <cell r="C24505" t="str">
            <v>Cost In</v>
          </cell>
        </row>
        <row r="24506">
          <cell r="C24506" t="str">
            <v>Cost In</v>
          </cell>
        </row>
        <row r="24507">
          <cell r="C24507" t="str">
            <v>Cost In</v>
          </cell>
        </row>
        <row r="24508">
          <cell r="C24508" t="str">
            <v>Cost In</v>
          </cell>
        </row>
        <row r="24509">
          <cell r="C24509" t="str">
            <v>Cost In</v>
          </cell>
        </row>
        <row r="24510">
          <cell r="C24510" t="str">
            <v>Cost In</v>
          </cell>
        </row>
        <row r="24511">
          <cell r="C24511" t="str">
            <v>Cost In</v>
          </cell>
        </row>
        <row r="24512">
          <cell r="C24512" t="str">
            <v>Cost In</v>
          </cell>
        </row>
        <row r="24513">
          <cell r="C24513" t="str">
            <v>Cost In</v>
          </cell>
        </row>
        <row r="24514">
          <cell r="C24514" t="str">
            <v>Cost In</v>
          </cell>
        </row>
        <row r="24515">
          <cell r="C24515" t="str">
            <v>Cost In</v>
          </cell>
        </row>
        <row r="24516">
          <cell r="C24516" t="str">
            <v>Cost In</v>
          </cell>
        </row>
        <row r="24517">
          <cell r="C24517" t="str">
            <v>Cost In</v>
          </cell>
        </row>
        <row r="24518">
          <cell r="C24518" t="str">
            <v>Cost In</v>
          </cell>
        </row>
        <row r="24519">
          <cell r="C24519" t="str">
            <v>Cost In</v>
          </cell>
        </row>
        <row r="24520">
          <cell r="C24520" t="str">
            <v>Cost In</v>
          </cell>
        </row>
        <row r="24521">
          <cell r="C24521" t="str">
            <v>Cost In</v>
          </cell>
        </row>
        <row r="24522">
          <cell r="C24522" t="str">
            <v>Cost In</v>
          </cell>
        </row>
        <row r="24523">
          <cell r="C24523" t="str">
            <v>Cost In</v>
          </cell>
        </row>
        <row r="24524">
          <cell r="C24524" t="str">
            <v>Cost In</v>
          </cell>
        </row>
        <row r="24525">
          <cell r="C24525" t="str">
            <v>Cost In</v>
          </cell>
        </row>
        <row r="24526">
          <cell r="C24526" t="str">
            <v>Cost In</v>
          </cell>
        </row>
        <row r="24527">
          <cell r="C24527" t="str">
            <v>Cost In</v>
          </cell>
        </row>
        <row r="24528">
          <cell r="C24528" t="str">
            <v>Cost In</v>
          </cell>
        </row>
        <row r="24529">
          <cell r="C24529" t="str">
            <v>Cost In</v>
          </cell>
        </row>
        <row r="24530">
          <cell r="C24530" t="str">
            <v>Cost In</v>
          </cell>
        </row>
        <row r="24531">
          <cell r="C24531" t="str">
            <v>Cost In</v>
          </cell>
        </row>
        <row r="24532">
          <cell r="C24532" t="str">
            <v>Cost In</v>
          </cell>
        </row>
        <row r="24533">
          <cell r="C24533" t="str">
            <v>Cost In</v>
          </cell>
        </row>
        <row r="24534">
          <cell r="C24534" t="str">
            <v>Cost In</v>
          </cell>
        </row>
        <row r="24535">
          <cell r="C24535" t="str">
            <v>Cost In</v>
          </cell>
        </row>
        <row r="24536">
          <cell r="C24536" t="str">
            <v>Cost In</v>
          </cell>
        </row>
        <row r="24537">
          <cell r="C24537" t="str">
            <v>Cost In</v>
          </cell>
        </row>
        <row r="24538">
          <cell r="C24538" t="str">
            <v>Cost In</v>
          </cell>
        </row>
        <row r="24539">
          <cell r="C24539" t="str">
            <v>Cost In</v>
          </cell>
        </row>
        <row r="24540">
          <cell r="C24540" t="str">
            <v>Cost In</v>
          </cell>
        </row>
        <row r="24541">
          <cell r="C24541" t="str">
            <v>Cost In</v>
          </cell>
        </row>
        <row r="24542">
          <cell r="C24542" t="str">
            <v>Cost In</v>
          </cell>
        </row>
        <row r="24543">
          <cell r="C24543" t="str">
            <v>Cost In</v>
          </cell>
        </row>
        <row r="24544">
          <cell r="C24544" t="str">
            <v>Cost In</v>
          </cell>
        </row>
        <row r="24545">
          <cell r="C24545" t="str">
            <v>Cost In</v>
          </cell>
        </row>
        <row r="24546">
          <cell r="C24546" t="str">
            <v>Cost In</v>
          </cell>
        </row>
        <row r="24547">
          <cell r="C24547" t="str">
            <v>Cost In</v>
          </cell>
        </row>
        <row r="24548">
          <cell r="C24548" t="str">
            <v>Cost In</v>
          </cell>
        </row>
        <row r="24549">
          <cell r="C24549" t="str">
            <v>Cost In</v>
          </cell>
        </row>
        <row r="24550">
          <cell r="C24550" t="str">
            <v>Cost In</v>
          </cell>
        </row>
        <row r="24551">
          <cell r="C24551" t="str">
            <v>Cost In</v>
          </cell>
        </row>
        <row r="24552">
          <cell r="C24552" t="str">
            <v>Cost In</v>
          </cell>
        </row>
        <row r="24553">
          <cell r="C24553" t="str">
            <v>Cost In</v>
          </cell>
        </row>
        <row r="24554">
          <cell r="C24554" t="str">
            <v>Cost In</v>
          </cell>
        </row>
        <row r="24555">
          <cell r="C24555" t="str">
            <v>Cost In</v>
          </cell>
        </row>
        <row r="24556">
          <cell r="C24556" t="str">
            <v>Cost In</v>
          </cell>
        </row>
        <row r="24557">
          <cell r="C24557" t="str">
            <v>Cost In</v>
          </cell>
        </row>
        <row r="24558">
          <cell r="C24558" t="str">
            <v>Cost In</v>
          </cell>
        </row>
        <row r="24559">
          <cell r="C24559" t="str">
            <v>Cost In</v>
          </cell>
        </row>
        <row r="24560">
          <cell r="C24560" t="str">
            <v>Cost In</v>
          </cell>
        </row>
        <row r="24561">
          <cell r="C24561" t="str">
            <v>Cost In</v>
          </cell>
        </row>
        <row r="24562">
          <cell r="C24562" t="str">
            <v>Cost In</v>
          </cell>
        </row>
        <row r="24563">
          <cell r="C24563" t="str">
            <v>Cost In</v>
          </cell>
        </row>
        <row r="24564">
          <cell r="C24564" t="str">
            <v>Cost In</v>
          </cell>
        </row>
        <row r="24565">
          <cell r="C24565" t="str">
            <v>Cost In</v>
          </cell>
        </row>
        <row r="24566">
          <cell r="C24566" t="str">
            <v>Cost In</v>
          </cell>
        </row>
        <row r="24567">
          <cell r="C24567" t="str">
            <v>Cost In</v>
          </cell>
        </row>
        <row r="24568">
          <cell r="C24568" t="str">
            <v>Cost In</v>
          </cell>
        </row>
        <row r="24569">
          <cell r="C24569" t="str">
            <v>Cost In</v>
          </cell>
        </row>
        <row r="24570">
          <cell r="C24570" t="str">
            <v>Cost In</v>
          </cell>
        </row>
        <row r="24571">
          <cell r="C24571" t="str">
            <v>Cost In</v>
          </cell>
        </row>
        <row r="24572">
          <cell r="C24572" t="str">
            <v>Cost In</v>
          </cell>
        </row>
        <row r="24573">
          <cell r="C24573" t="str">
            <v>Cost In</v>
          </cell>
        </row>
        <row r="24574">
          <cell r="C24574" t="str">
            <v>Cost In</v>
          </cell>
        </row>
        <row r="24575">
          <cell r="C24575" t="str">
            <v>Cost In</v>
          </cell>
        </row>
        <row r="24576">
          <cell r="C24576" t="str">
            <v>Cost In</v>
          </cell>
        </row>
        <row r="24577">
          <cell r="C24577" t="str">
            <v>Cost In</v>
          </cell>
        </row>
        <row r="24578">
          <cell r="C24578" t="str">
            <v>Cost In</v>
          </cell>
        </row>
        <row r="24579">
          <cell r="C24579" t="str">
            <v>Cost In</v>
          </cell>
        </row>
        <row r="24580">
          <cell r="C24580" t="str">
            <v>Cost In</v>
          </cell>
        </row>
        <row r="24581">
          <cell r="C24581" t="str">
            <v>Cost In</v>
          </cell>
        </row>
        <row r="24582">
          <cell r="C24582" t="str">
            <v>Cost In</v>
          </cell>
        </row>
        <row r="24583">
          <cell r="C24583" t="str">
            <v>Cost In</v>
          </cell>
        </row>
        <row r="24584">
          <cell r="C24584" t="str">
            <v>Cost In</v>
          </cell>
        </row>
        <row r="24585">
          <cell r="C24585" t="str">
            <v>Cost In</v>
          </cell>
        </row>
        <row r="24586">
          <cell r="C24586" t="str">
            <v>Cost In</v>
          </cell>
        </row>
        <row r="24587">
          <cell r="C24587" t="str">
            <v>Cost In</v>
          </cell>
        </row>
        <row r="24588">
          <cell r="C24588" t="str">
            <v>Cost In</v>
          </cell>
        </row>
        <row r="24589">
          <cell r="C24589" t="str">
            <v>Cost In</v>
          </cell>
        </row>
        <row r="24590">
          <cell r="C24590" t="str">
            <v>Cost In</v>
          </cell>
        </row>
        <row r="24591">
          <cell r="C24591" t="str">
            <v>Cost In</v>
          </cell>
        </row>
        <row r="24592">
          <cell r="C24592" t="str">
            <v>Cost In</v>
          </cell>
        </row>
        <row r="24593">
          <cell r="C24593" t="str">
            <v>Cost In</v>
          </cell>
        </row>
        <row r="24594">
          <cell r="C24594" t="str">
            <v>Cost In</v>
          </cell>
        </row>
        <row r="24595">
          <cell r="C24595" t="str">
            <v>Cost In</v>
          </cell>
        </row>
        <row r="24596">
          <cell r="C24596" t="str">
            <v>Cost In</v>
          </cell>
        </row>
        <row r="24597">
          <cell r="C24597" t="str">
            <v>Cost In</v>
          </cell>
        </row>
        <row r="24598">
          <cell r="C24598" t="str">
            <v>Cost In</v>
          </cell>
        </row>
        <row r="24599">
          <cell r="C24599" t="str">
            <v>Cost In</v>
          </cell>
        </row>
        <row r="24600">
          <cell r="C24600" t="str">
            <v>Cost In</v>
          </cell>
        </row>
        <row r="24601">
          <cell r="C24601" t="str">
            <v>Cost In</v>
          </cell>
        </row>
        <row r="24602">
          <cell r="C24602" t="str">
            <v>Cost In</v>
          </cell>
        </row>
        <row r="24603">
          <cell r="C24603" t="str">
            <v>Cost In</v>
          </cell>
        </row>
        <row r="24604">
          <cell r="C24604" t="str">
            <v>Cost In</v>
          </cell>
        </row>
        <row r="24605">
          <cell r="C24605" t="str">
            <v>Cost In</v>
          </cell>
        </row>
        <row r="24606">
          <cell r="C24606" t="str">
            <v>Cost In</v>
          </cell>
        </row>
        <row r="24607">
          <cell r="C24607" t="str">
            <v>Cost In</v>
          </cell>
        </row>
        <row r="24608">
          <cell r="C24608" t="str">
            <v>Cost In</v>
          </cell>
        </row>
        <row r="24609">
          <cell r="C24609" t="str">
            <v>Cost In</v>
          </cell>
        </row>
        <row r="24610">
          <cell r="C24610" t="str">
            <v>Cost In</v>
          </cell>
        </row>
        <row r="24611">
          <cell r="C24611" t="str">
            <v>Cost In</v>
          </cell>
        </row>
        <row r="24612">
          <cell r="C24612" t="str">
            <v>Cost In</v>
          </cell>
        </row>
        <row r="24613">
          <cell r="C24613" t="str">
            <v>Cost In</v>
          </cell>
        </row>
        <row r="24614">
          <cell r="C24614" t="str">
            <v>Cost In</v>
          </cell>
        </row>
        <row r="24615">
          <cell r="C24615" t="str">
            <v>Cost In</v>
          </cell>
        </row>
        <row r="24616">
          <cell r="C24616" t="str">
            <v>Cost In</v>
          </cell>
        </row>
        <row r="24617">
          <cell r="C24617" t="str">
            <v>Cost In</v>
          </cell>
        </row>
        <row r="24618">
          <cell r="C24618" t="str">
            <v>Cost In</v>
          </cell>
        </row>
        <row r="24619">
          <cell r="C24619" t="str">
            <v>Cost In</v>
          </cell>
        </row>
        <row r="24620">
          <cell r="C24620" t="str">
            <v>Cost In</v>
          </cell>
        </row>
        <row r="24621">
          <cell r="C24621" t="str">
            <v>Cost In</v>
          </cell>
        </row>
        <row r="24622">
          <cell r="C24622" t="str">
            <v>Cost In</v>
          </cell>
        </row>
        <row r="24623">
          <cell r="C24623" t="str">
            <v>Cost In</v>
          </cell>
        </row>
        <row r="24624">
          <cell r="C24624" t="str">
            <v>Cost In</v>
          </cell>
        </row>
        <row r="24625">
          <cell r="C24625" t="str">
            <v>Cost In</v>
          </cell>
        </row>
        <row r="24626">
          <cell r="C24626" t="str">
            <v>Cost In</v>
          </cell>
        </row>
        <row r="24627">
          <cell r="C24627" t="str">
            <v>Cost In</v>
          </cell>
        </row>
        <row r="24628">
          <cell r="C24628" t="str">
            <v>Cost In</v>
          </cell>
        </row>
        <row r="24629">
          <cell r="C24629" t="str">
            <v>Cost In</v>
          </cell>
        </row>
        <row r="24630">
          <cell r="C24630" t="str">
            <v>Cost In</v>
          </cell>
        </row>
        <row r="24631">
          <cell r="C24631" t="str">
            <v>Cost In</v>
          </cell>
        </row>
        <row r="24632">
          <cell r="C24632" t="str">
            <v>Cost In</v>
          </cell>
        </row>
        <row r="24633">
          <cell r="C24633" t="str">
            <v>Cost In</v>
          </cell>
        </row>
        <row r="24634">
          <cell r="C24634" t="str">
            <v>Cost In</v>
          </cell>
        </row>
        <row r="24635">
          <cell r="C24635" t="str">
            <v>Cost In</v>
          </cell>
        </row>
        <row r="24636">
          <cell r="C24636" t="str">
            <v>Cost In</v>
          </cell>
        </row>
        <row r="24637">
          <cell r="C24637" t="str">
            <v>Cost In</v>
          </cell>
        </row>
        <row r="24638">
          <cell r="C24638" t="str">
            <v>Cost In</v>
          </cell>
        </row>
        <row r="24639">
          <cell r="C24639" t="str">
            <v>Cost In</v>
          </cell>
        </row>
        <row r="24640">
          <cell r="C24640" t="str">
            <v>Cost In</v>
          </cell>
        </row>
        <row r="24641">
          <cell r="C24641" t="str">
            <v>Cost In</v>
          </cell>
        </row>
        <row r="24642">
          <cell r="C24642" t="str">
            <v>Cost In</v>
          </cell>
        </row>
        <row r="24643">
          <cell r="C24643" t="str">
            <v>Cost In</v>
          </cell>
        </row>
        <row r="24644">
          <cell r="C24644" t="str">
            <v>Cost In</v>
          </cell>
        </row>
        <row r="24645">
          <cell r="C24645" t="str">
            <v>Cost In</v>
          </cell>
        </row>
        <row r="24646">
          <cell r="C24646" t="str">
            <v>Cost In</v>
          </cell>
        </row>
        <row r="24647">
          <cell r="C24647" t="str">
            <v>Cost In</v>
          </cell>
        </row>
        <row r="24648">
          <cell r="C24648" t="str">
            <v>Cost In</v>
          </cell>
        </row>
        <row r="24649">
          <cell r="C24649" t="str">
            <v>Cost In</v>
          </cell>
        </row>
        <row r="24650">
          <cell r="C24650" t="str">
            <v>Cost In</v>
          </cell>
        </row>
        <row r="24651">
          <cell r="C24651" t="str">
            <v>Cost In</v>
          </cell>
        </row>
        <row r="24652">
          <cell r="C24652" t="str">
            <v>Cost In</v>
          </cell>
        </row>
        <row r="24653">
          <cell r="C24653" t="str">
            <v>Cost In</v>
          </cell>
        </row>
        <row r="24654">
          <cell r="C24654" t="str">
            <v>Cost In</v>
          </cell>
        </row>
        <row r="24655">
          <cell r="C24655" t="str">
            <v>Cost In</v>
          </cell>
        </row>
        <row r="24656">
          <cell r="C24656" t="str">
            <v>Cost In</v>
          </cell>
        </row>
        <row r="24657">
          <cell r="C24657" t="str">
            <v>Cost In</v>
          </cell>
        </row>
        <row r="24658">
          <cell r="C24658" t="str">
            <v>Cost In</v>
          </cell>
        </row>
        <row r="24659">
          <cell r="C24659" t="str">
            <v>Cost In</v>
          </cell>
        </row>
        <row r="24660">
          <cell r="C24660" t="str">
            <v>Cost In</v>
          </cell>
        </row>
        <row r="24661">
          <cell r="C24661" t="str">
            <v>Cost In</v>
          </cell>
        </row>
        <row r="24662">
          <cell r="C24662" t="str">
            <v>Cost In</v>
          </cell>
        </row>
        <row r="24663">
          <cell r="C24663" t="str">
            <v>Cost In</v>
          </cell>
        </row>
        <row r="24664">
          <cell r="C24664" t="str">
            <v>Cost In</v>
          </cell>
        </row>
        <row r="24665">
          <cell r="C24665" t="str">
            <v>Cost In</v>
          </cell>
        </row>
        <row r="24666">
          <cell r="C24666" t="str">
            <v>Cost In</v>
          </cell>
        </row>
        <row r="24667">
          <cell r="C24667" t="str">
            <v>Cost In</v>
          </cell>
        </row>
        <row r="24668">
          <cell r="C24668" t="str">
            <v>Cost In</v>
          </cell>
        </row>
        <row r="24669">
          <cell r="C24669" t="str">
            <v>Cost In</v>
          </cell>
        </row>
        <row r="24670">
          <cell r="C24670" t="str">
            <v>Cost In</v>
          </cell>
        </row>
        <row r="24671">
          <cell r="C24671" t="str">
            <v>Cost In</v>
          </cell>
        </row>
        <row r="24672">
          <cell r="C24672" t="str">
            <v>Cost In</v>
          </cell>
        </row>
        <row r="24673">
          <cell r="C24673" t="str">
            <v>Cost In</v>
          </cell>
        </row>
        <row r="24674">
          <cell r="C24674" t="str">
            <v>Cost In</v>
          </cell>
        </row>
        <row r="24675">
          <cell r="C24675" t="str">
            <v>Cost In</v>
          </cell>
        </row>
        <row r="24676">
          <cell r="C24676" t="str">
            <v>Cost In</v>
          </cell>
        </row>
        <row r="24677">
          <cell r="C24677" t="str">
            <v>Cost In</v>
          </cell>
        </row>
        <row r="24678">
          <cell r="C24678" t="str">
            <v>Cost In</v>
          </cell>
        </row>
        <row r="24679">
          <cell r="C24679" t="str">
            <v>Cost In</v>
          </cell>
        </row>
        <row r="24680">
          <cell r="C24680" t="str">
            <v>Cost In</v>
          </cell>
        </row>
        <row r="24681">
          <cell r="C24681" t="str">
            <v>Cost In</v>
          </cell>
        </row>
        <row r="24682">
          <cell r="C24682" t="str">
            <v>Cost In</v>
          </cell>
        </row>
        <row r="24683">
          <cell r="C24683" t="str">
            <v>Cost In</v>
          </cell>
        </row>
        <row r="24684">
          <cell r="C24684" t="str">
            <v>Cost In</v>
          </cell>
        </row>
        <row r="24685">
          <cell r="C24685" t="str">
            <v>Cost In</v>
          </cell>
        </row>
        <row r="24686">
          <cell r="C24686" t="str">
            <v>Cost In</v>
          </cell>
        </row>
        <row r="24687">
          <cell r="C24687" t="str">
            <v>Cost In</v>
          </cell>
        </row>
        <row r="24688">
          <cell r="C24688" t="str">
            <v>Cost In</v>
          </cell>
        </row>
        <row r="24689">
          <cell r="C24689" t="str">
            <v>Cost In</v>
          </cell>
        </row>
        <row r="24690">
          <cell r="C24690" t="str">
            <v>Cost In</v>
          </cell>
        </row>
        <row r="24691">
          <cell r="C24691" t="str">
            <v>Cost In</v>
          </cell>
        </row>
        <row r="24692">
          <cell r="C24692" t="str">
            <v>Cost In</v>
          </cell>
        </row>
        <row r="24693">
          <cell r="C24693" t="str">
            <v>Cost In</v>
          </cell>
        </row>
        <row r="24694">
          <cell r="C24694" t="str">
            <v>Cost In</v>
          </cell>
        </row>
        <row r="24695">
          <cell r="C24695" t="str">
            <v>Cost In</v>
          </cell>
        </row>
        <row r="24696">
          <cell r="C24696" t="str">
            <v>Cost In</v>
          </cell>
        </row>
        <row r="24697">
          <cell r="C24697" t="str">
            <v>Cost In</v>
          </cell>
        </row>
        <row r="24698">
          <cell r="C24698" t="str">
            <v>Cost In</v>
          </cell>
        </row>
        <row r="24699">
          <cell r="C24699" t="str">
            <v>Cost In</v>
          </cell>
        </row>
        <row r="24700">
          <cell r="C24700" t="str">
            <v>Cost In</v>
          </cell>
        </row>
        <row r="24701">
          <cell r="C24701" t="str">
            <v>Cost In</v>
          </cell>
        </row>
        <row r="24702">
          <cell r="C24702" t="str">
            <v>Cost In</v>
          </cell>
        </row>
        <row r="24703">
          <cell r="C24703" t="str">
            <v>Cost In</v>
          </cell>
        </row>
        <row r="24704">
          <cell r="C24704" t="str">
            <v>Cost In</v>
          </cell>
        </row>
        <row r="24705">
          <cell r="C24705" t="str">
            <v>Cost In</v>
          </cell>
        </row>
        <row r="24706">
          <cell r="C24706" t="str">
            <v>Cost In</v>
          </cell>
        </row>
        <row r="24707">
          <cell r="C24707" t="str">
            <v>Cost In</v>
          </cell>
        </row>
        <row r="24708">
          <cell r="C24708" t="str">
            <v>Cost In</v>
          </cell>
        </row>
        <row r="24709">
          <cell r="C24709" t="str">
            <v>Cost In</v>
          </cell>
        </row>
        <row r="24710">
          <cell r="C24710" t="str">
            <v>Cost In</v>
          </cell>
        </row>
        <row r="24711">
          <cell r="C24711" t="str">
            <v>Cost In</v>
          </cell>
        </row>
        <row r="24712">
          <cell r="C24712" t="str">
            <v>Cost In</v>
          </cell>
        </row>
        <row r="24713">
          <cell r="C24713" t="str">
            <v>Cost In</v>
          </cell>
        </row>
        <row r="24714">
          <cell r="C24714" t="str">
            <v>Cost In</v>
          </cell>
        </row>
        <row r="24715">
          <cell r="C24715" t="str">
            <v>Cost In</v>
          </cell>
        </row>
        <row r="24716">
          <cell r="C24716" t="str">
            <v>Cost In</v>
          </cell>
        </row>
        <row r="24717">
          <cell r="C24717" t="str">
            <v>Cost In</v>
          </cell>
        </row>
        <row r="24718">
          <cell r="C24718" t="str">
            <v>Cost In</v>
          </cell>
        </row>
        <row r="24719">
          <cell r="C24719" t="str">
            <v>Cost In</v>
          </cell>
        </row>
        <row r="24720">
          <cell r="C24720" t="str">
            <v>Cost In</v>
          </cell>
        </row>
        <row r="24721">
          <cell r="C24721" t="str">
            <v>Cost In</v>
          </cell>
        </row>
        <row r="24722">
          <cell r="C24722" t="str">
            <v>Cost In</v>
          </cell>
        </row>
        <row r="24723">
          <cell r="C24723" t="str">
            <v>Cost In</v>
          </cell>
        </row>
        <row r="24724">
          <cell r="C24724" t="str">
            <v>Cost In</v>
          </cell>
        </row>
        <row r="24725">
          <cell r="C24725" t="str">
            <v>Cost In</v>
          </cell>
        </row>
        <row r="24726">
          <cell r="C24726" t="str">
            <v>Cost In</v>
          </cell>
        </row>
        <row r="24727">
          <cell r="C24727" t="str">
            <v>Cost In</v>
          </cell>
        </row>
        <row r="24728">
          <cell r="C24728" t="str">
            <v>Cost In</v>
          </cell>
        </row>
        <row r="24729">
          <cell r="C24729" t="str">
            <v>Cost In</v>
          </cell>
        </row>
        <row r="24730">
          <cell r="C24730" t="str">
            <v>Cost In</v>
          </cell>
        </row>
        <row r="24731">
          <cell r="C24731" t="str">
            <v>Cost In</v>
          </cell>
        </row>
        <row r="24732">
          <cell r="C24732" t="str">
            <v>Cost In</v>
          </cell>
        </row>
        <row r="24733">
          <cell r="C24733" t="str">
            <v>Cost In</v>
          </cell>
        </row>
        <row r="24734">
          <cell r="C24734" t="str">
            <v>Cost In</v>
          </cell>
        </row>
        <row r="24735">
          <cell r="C24735" t="str">
            <v>Cost In</v>
          </cell>
        </row>
        <row r="24736">
          <cell r="C24736" t="str">
            <v>Cost In</v>
          </cell>
        </row>
        <row r="24737">
          <cell r="C24737" t="str">
            <v>Cost In</v>
          </cell>
        </row>
        <row r="24738">
          <cell r="C24738" t="str">
            <v>Cost In</v>
          </cell>
        </row>
        <row r="24739">
          <cell r="C24739" t="str">
            <v>Cost In</v>
          </cell>
        </row>
        <row r="24740">
          <cell r="C24740" t="str">
            <v>Cost In</v>
          </cell>
        </row>
        <row r="24741">
          <cell r="C24741" t="str">
            <v>Cost In</v>
          </cell>
        </row>
        <row r="24742">
          <cell r="C24742" t="str">
            <v>Cost In</v>
          </cell>
        </row>
        <row r="24743">
          <cell r="C24743" t="str">
            <v>Cost In</v>
          </cell>
        </row>
        <row r="24744">
          <cell r="C24744" t="str">
            <v>Cost In</v>
          </cell>
        </row>
        <row r="24745">
          <cell r="C24745" t="str">
            <v>Cost In</v>
          </cell>
        </row>
        <row r="24746">
          <cell r="C24746" t="str">
            <v>Cost In</v>
          </cell>
        </row>
        <row r="24747">
          <cell r="C24747" t="str">
            <v>Cost In</v>
          </cell>
        </row>
        <row r="24748">
          <cell r="C24748" t="str">
            <v>Cost In</v>
          </cell>
        </row>
        <row r="24749">
          <cell r="C24749" t="str">
            <v>Cost In</v>
          </cell>
        </row>
        <row r="24750">
          <cell r="C24750" t="str">
            <v>Cost In</v>
          </cell>
        </row>
        <row r="24751">
          <cell r="C24751" t="str">
            <v>Cost In</v>
          </cell>
        </row>
        <row r="24752">
          <cell r="C24752" t="str">
            <v>Cost In</v>
          </cell>
        </row>
        <row r="24753">
          <cell r="C24753" t="str">
            <v>Cost In</v>
          </cell>
        </row>
        <row r="24754">
          <cell r="C24754" t="str">
            <v>Cost In</v>
          </cell>
        </row>
        <row r="24755">
          <cell r="C24755" t="str">
            <v>Cost In</v>
          </cell>
        </row>
        <row r="24756">
          <cell r="C24756" t="str">
            <v>Cost In</v>
          </cell>
        </row>
        <row r="24757">
          <cell r="C24757" t="str">
            <v>Cost In</v>
          </cell>
        </row>
        <row r="24758">
          <cell r="C24758" t="str">
            <v>Cost In</v>
          </cell>
        </row>
        <row r="24759">
          <cell r="C24759" t="str">
            <v>Cost In</v>
          </cell>
        </row>
        <row r="24760">
          <cell r="C24760" t="str">
            <v>Cost In</v>
          </cell>
        </row>
        <row r="24761">
          <cell r="C24761" t="str">
            <v>Cost In</v>
          </cell>
        </row>
        <row r="24762">
          <cell r="C24762" t="str">
            <v>Cost In</v>
          </cell>
        </row>
        <row r="24763">
          <cell r="C24763" t="str">
            <v>Cost In</v>
          </cell>
        </row>
        <row r="24764">
          <cell r="C24764" t="str">
            <v>Cost In</v>
          </cell>
        </row>
        <row r="24765">
          <cell r="C24765" t="str">
            <v>Cost In</v>
          </cell>
        </row>
        <row r="24766">
          <cell r="C24766" t="str">
            <v>Cost In</v>
          </cell>
        </row>
        <row r="24767">
          <cell r="C24767" t="str">
            <v>Cost In</v>
          </cell>
        </row>
        <row r="24768">
          <cell r="C24768" t="str">
            <v>Cost In</v>
          </cell>
        </row>
        <row r="24769">
          <cell r="C24769" t="str">
            <v>Cost In</v>
          </cell>
        </row>
        <row r="24770">
          <cell r="C24770" t="str">
            <v>Cost In</v>
          </cell>
        </row>
        <row r="24771">
          <cell r="C24771" t="str">
            <v>Cost In</v>
          </cell>
        </row>
        <row r="24772">
          <cell r="C24772" t="str">
            <v>Cost In</v>
          </cell>
        </row>
        <row r="24773">
          <cell r="C24773" t="str">
            <v>Cost In</v>
          </cell>
        </row>
        <row r="24774">
          <cell r="C24774" t="str">
            <v>Cost In</v>
          </cell>
        </row>
        <row r="24775">
          <cell r="C24775" t="str">
            <v>Cost In</v>
          </cell>
        </row>
        <row r="24776">
          <cell r="C24776" t="str">
            <v>Cost In</v>
          </cell>
        </row>
        <row r="24777">
          <cell r="C24777" t="str">
            <v>Cost In</v>
          </cell>
        </row>
        <row r="24778">
          <cell r="C24778" t="str">
            <v>Cost In</v>
          </cell>
        </row>
        <row r="24779">
          <cell r="C24779" t="str">
            <v>Cost In</v>
          </cell>
        </row>
        <row r="24780">
          <cell r="C24780" t="str">
            <v>Cost In</v>
          </cell>
        </row>
        <row r="24781">
          <cell r="C24781" t="str">
            <v>Cost In</v>
          </cell>
        </row>
        <row r="24782">
          <cell r="C24782" t="str">
            <v>Cost In</v>
          </cell>
        </row>
        <row r="24783">
          <cell r="C24783" t="str">
            <v>Cost In</v>
          </cell>
        </row>
        <row r="24784">
          <cell r="C24784" t="str">
            <v>Cost In</v>
          </cell>
        </row>
        <row r="24785">
          <cell r="C24785" t="str">
            <v>Cost In</v>
          </cell>
        </row>
        <row r="24786">
          <cell r="C24786" t="str">
            <v>Cost In</v>
          </cell>
        </row>
        <row r="24787">
          <cell r="C24787" t="str">
            <v>Cost In</v>
          </cell>
        </row>
        <row r="24788">
          <cell r="C24788" t="str">
            <v>Cost In</v>
          </cell>
        </row>
        <row r="24789">
          <cell r="C24789" t="str">
            <v>Cost In</v>
          </cell>
        </row>
        <row r="24790">
          <cell r="C24790" t="str">
            <v>Cost In</v>
          </cell>
        </row>
        <row r="24791">
          <cell r="C24791" t="str">
            <v>Cost In</v>
          </cell>
        </row>
        <row r="24792">
          <cell r="C24792" t="str">
            <v>Cost In</v>
          </cell>
        </row>
        <row r="24793">
          <cell r="C24793" t="str">
            <v>Cost In</v>
          </cell>
        </row>
        <row r="24794">
          <cell r="C24794" t="str">
            <v>Cost In</v>
          </cell>
        </row>
        <row r="24795">
          <cell r="C24795" t="str">
            <v>Cost In</v>
          </cell>
        </row>
        <row r="24796">
          <cell r="C24796" t="str">
            <v>Cost In</v>
          </cell>
        </row>
        <row r="24797">
          <cell r="C24797" t="str">
            <v>Cost In</v>
          </cell>
        </row>
        <row r="24798">
          <cell r="C24798" t="str">
            <v>Cost In</v>
          </cell>
        </row>
        <row r="24799">
          <cell r="C24799" t="str">
            <v>Cost In</v>
          </cell>
        </row>
        <row r="24800">
          <cell r="C24800" t="str">
            <v>Cost In</v>
          </cell>
        </row>
        <row r="24801">
          <cell r="C24801" t="str">
            <v>Cost In</v>
          </cell>
        </row>
        <row r="24802">
          <cell r="C24802" t="str">
            <v>Cost In</v>
          </cell>
        </row>
        <row r="24803">
          <cell r="C24803" t="str">
            <v>Cost In</v>
          </cell>
        </row>
        <row r="24804">
          <cell r="C24804" t="str">
            <v>Cost In</v>
          </cell>
        </row>
        <row r="24805">
          <cell r="C24805" t="str">
            <v>Cost In</v>
          </cell>
        </row>
        <row r="24806">
          <cell r="C24806" t="str">
            <v>Cost In</v>
          </cell>
        </row>
        <row r="24807">
          <cell r="C24807" t="str">
            <v>Cost In</v>
          </cell>
        </row>
        <row r="24808">
          <cell r="C24808" t="str">
            <v>Cost In</v>
          </cell>
        </row>
        <row r="24809">
          <cell r="C24809" t="str">
            <v>Cost In</v>
          </cell>
        </row>
        <row r="24810">
          <cell r="C24810" t="str">
            <v>Cost In</v>
          </cell>
        </row>
        <row r="24811">
          <cell r="C24811" t="str">
            <v>Cost In</v>
          </cell>
        </row>
        <row r="24812">
          <cell r="C24812" t="str">
            <v>Cost In</v>
          </cell>
        </row>
        <row r="24813">
          <cell r="C24813" t="str">
            <v>Cost In</v>
          </cell>
        </row>
        <row r="24814">
          <cell r="C24814" t="str">
            <v>Cost In</v>
          </cell>
        </row>
        <row r="24815">
          <cell r="C24815" t="str">
            <v>Cost In</v>
          </cell>
        </row>
        <row r="24816">
          <cell r="C24816" t="str">
            <v>Cost In</v>
          </cell>
        </row>
        <row r="24817">
          <cell r="C24817" t="str">
            <v>Cost In</v>
          </cell>
        </row>
        <row r="24818">
          <cell r="C24818" t="str">
            <v>Cost In</v>
          </cell>
        </row>
        <row r="24819">
          <cell r="C24819" t="str">
            <v>Cost In</v>
          </cell>
        </row>
        <row r="24820">
          <cell r="C24820" t="str">
            <v>Cost In</v>
          </cell>
        </row>
        <row r="24821">
          <cell r="C24821" t="str">
            <v>Cost In</v>
          </cell>
        </row>
        <row r="24822">
          <cell r="C24822" t="str">
            <v>Cost In</v>
          </cell>
        </row>
        <row r="24823">
          <cell r="C24823" t="str">
            <v>Cost In</v>
          </cell>
        </row>
        <row r="24824">
          <cell r="C24824" t="str">
            <v>Cost In</v>
          </cell>
        </row>
        <row r="24825">
          <cell r="C24825" t="str">
            <v>Cost In</v>
          </cell>
        </row>
        <row r="24826">
          <cell r="C24826" t="str">
            <v>Cost In</v>
          </cell>
        </row>
        <row r="24827">
          <cell r="C24827" t="str">
            <v>Cost In</v>
          </cell>
        </row>
        <row r="24828">
          <cell r="C24828" t="str">
            <v>Cost In</v>
          </cell>
        </row>
        <row r="24829">
          <cell r="C24829" t="str">
            <v>Cost In</v>
          </cell>
        </row>
        <row r="24830">
          <cell r="C24830" t="str">
            <v>Cost In</v>
          </cell>
        </row>
        <row r="24831">
          <cell r="C24831" t="str">
            <v>Cost In</v>
          </cell>
        </row>
        <row r="24832">
          <cell r="C24832" t="str">
            <v>Cost In</v>
          </cell>
        </row>
        <row r="24833">
          <cell r="C24833" t="str">
            <v>Cost In</v>
          </cell>
        </row>
        <row r="24834">
          <cell r="C24834" t="str">
            <v>Cost In</v>
          </cell>
        </row>
        <row r="24835">
          <cell r="C24835" t="str">
            <v>Cost In</v>
          </cell>
        </row>
        <row r="24836">
          <cell r="C24836" t="str">
            <v>Cost In</v>
          </cell>
        </row>
        <row r="24837">
          <cell r="C24837" t="str">
            <v>Cost In</v>
          </cell>
        </row>
        <row r="24838">
          <cell r="C24838" t="str">
            <v>Cost In</v>
          </cell>
        </row>
        <row r="24839">
          <cell r="C24839" t="str">
            <v>Cost In</v>
          </cell>
        </row>
        <row r="24840">
          <cell r="C24840" t="str">
            <v>Cost In</v>
          </cell>
        </row>
        <row r="24841">
          <cell r="C24841" t="str">
            <v>Cost In</v>
          </cell>
        </row>
        <row r="24842">
          <cell r="C24842" t="str">
            <v>Cost In</v>
          </cell>
        </row>
        <row r="24843">
          <cell r="C24843" t="str">
            <v>Cost In</v>
          </cell>
        </row>
        <row r="24844">
          <cell r="C24844" t="str">
            <v>Cost In</v>
          </cell>
        </row>
        <row r="24845">
          <cell r="C24845" t="str">
            <v>Cost In</v>
          </cell>
        </row>
        <row r="24846">
          <cell r="C24846" t="str">
            <v>Cost In</v>
          </cell>
        </row>
        <row r="24847">
          <cell r="C24847" t="str">
            <v>Cost In</v>
          </cell>
        </row>
        <row r="24848">
          <cell r="C24848" t="str">
            <v>Cost In</v>
          </cell>
        </row>
        <row r="24849">
          <cell r="C24849" t="str">
            <v>Cost In</v>
          </cell>
        </row>
        <row r="24850">
          <cell r="C24850" t="str">
            <v>Cost In</v>
          </cell>
        </row>
        <row r="24851">
          <cell r="C24851" t="str">
            <v>Cost In</v>
          </cell>
        </row>
        <row r="24852">
          <cell r="C24852" t="str">
            <v>Cost In</v>
          </cell>
        </row>
        <row r="24853">
          <cell r="C24853" t="str">
            <v>Cost In</v>
          </cell>
        </row>
        <row r="24854">
          <cell r="C24854" t="str">
            <v>Cost In</v>
          </cell>
        </row>
        <row r="24855">
          <cell r="C24855" t="str">
            <v>Cost In</v>
          </cell>
        </row>
        <row r="24856">
          <cell r="C24856" t="str">
            <v>Cost In</v>
          </cell>
        </row>
        <row r="24857">
          <cell r="C24857" t="str">
            <v>Cost In</v>
          </cell>
        </row>
        <row r="24858">
          <cell r="C24858" t="str">
            <v>Cost In</v>
          </cell>
        </row>
        <row r="24859">
          <cell r="C24859" t="str">
            <v>Cost In</v>
          </cell>
        </row>
        <row r="24860">
          <cell r="C24860" t="str">
            <v>Cost In</v>
          </cell>
        </row>
        <row r="24861">
          <cell r="C24861" t="str">
            <v>Cost In</v>
          </cell>
        </row>
        <row r="24862">
          <cell r="C24862" t="str">
            <v>Cost In</v>
          </cell>
        </row>
        <row r="24863">
          <cell r="C24863" t="str">
            <v>Cost In</v>
          </cell>
        </row>
        <row r="24864">
          <cell r="C24864" t="str">
            <v>Cost In</v>
          </cell>
        </row>
        <row r="24865">
          <cell r="C24865" t="str">
            <v>Cost In</v>
          </cell>
        </row>
        <row r="24866">
          <cell r="C24866" t="str">
            <v>Cost In</v>
          </cell>
        </row>
        <row r="24867">
          <cell r="C24867" t="str">
            <v>Cost In</v>
          </cell>
        </row>
        <row r="24868">
          <cell r="C24868" t="str">
            <v>Cost In</v>
          </cell>
        </row>
        <row r="24869">
          <cell r="C24869" t="str">
            <v>Cost In</v>
          </cell>
        </row>
        <row r="24870">
          <cell r="C24870" t="str">
            <v>Cost In</v>
          </cell>
        </row>
        <row r="24871">
          <cell r="C24871" t="str">
            <v>Cost In</v>
          </cell>
        </row>
        <row r="24872">
          <cell r="C24872" t="str">
            <v>Cost In</v>
          </cell>
        </row>
        <row r="24873">
          <cell r="C24873" t="str">
            <v>Cost In</v>
          </cell>
        </row>
        <row r="24874">
          <cell r="C24874" t="str">
            <v>Cost In</v>
          </cell>
        </row>
        <row r="24875">
          <cell r="C24875" t="str">
            <v>Cost In</v>
          </cell>
        </row>
        <row r="24876">
          <cell r="C24876" t="str">
            <v>Cost In</v>
          </cell>
        </row>
        <row r="24877">
          <cell r="C24877" t="str">
            <v>Cost In</v>
          </cell>
        </row>
        <row r="24878">
          <cell r="C24878" t="str">
            <v>Cost In</v>
          </cell>
        </row>
        <row r="24879">
          <cell r="C24879" t="str">
            <v>Cost In</v>
          </cell>
        </row>
        <row r="24880">
          <cell r="C24880" t="str">
            <v>Cost In</v>
          </cell>
        </row>
        <row r="24881">
          <cell r="C24881" t="str">
            <v>Cost In</v>
          </cell>
        </row>
        <row r="24882">
          <cell r="C24882" t="str">
            <v>Cost In</v>
          </cell>
        </row>
        <row r="24883">
          <cell r="C24883" t="str">
            <v>Cost In</v>
          </cell>
        </row>
        <row r="24884">
          <cell r="C24884" t="str">
            <v>Cost In</v>
          </cell>
        </row>
        <row r="24885">
          <cell r="C24885" t="str">
            <v>Cost In</v>
          </cell>
        </row>
        <row r="24886">
          <cell r="C24886" t="str">
            <v>Cost In</v>
          </cell>
        </row>
        <row r="24887">
          <cell r="C24887" t="str">
            <v>Cost In</v>
          </cell>
        </row>
        <row r="24888">
          <cell r="C24888" t="str">
            <v>Cost In</v>
          </cell>
        </row>
        <row r="24889">
          <cell r="C24889" t="str">
            <v>Cost In</v>
          </cell>
        </row>
        <row r="24890">
          <cell r="C24890" t="str">
            <v>Cost In</v>
          </cell>
        </row>
        <row r="24891">
          <cell r="C24891" t="str">
            <v>Cost In</v>
          </cell>
        </row>
        <row r="24892">
          <cell r="C24892" t="str">
            <v>Cost In</v>
          </cell>
        </row>
        <row r="24893">
          <cell r="C24893" t="str">
            <v>Cost In</v>
          </cell>
        </row>
        <row r="24894">
          <cell r="C24894" t="str">
            <v>Cost In</v>
          </cell>
        </row>
        <row r="24895">
          <cell r="C24895" t="str">
            <v>Cost In</v>
          </cell>
        </row>
        <row r="24896">
          <cell r="C24896" t="str">
            <v>Cost In</v>
          </cell>
        </row>
        <row r="24897">
          <cell r="C24897" t="str">
            <v>Cost In</v>
          </cell>
        </row>
        <row r="24898">
          <cell r="C24898" t="str">
            <v>Cost In</v>
          </cell>
        </row>
        <row r="24899">
          <cell r="C24899" t="str">
            <v>Cost In</v>
          </cell>
        </row>
        <row r="24900">
          <cell r="C24900" t="str">
            <v>Cost In</v>
          </cell>
        </row>
        <row r="24901">
          <cell r="C24901" t="str">
            <v>Cost In</v>
          </cell>
        </row>
        <row r="24902">
          <cell r="C24902" t="str">
            <v>Cost In</v>
          </cell>
        </row>
        <row r="24903">
          <cell r="C24903" t="str">
            <v>Cost In</v>
          </cell>
        </row>
        <row r="24904">
          <cell r="C24904" t="str">
            <v>Cost In</v>
          </cell>
        </row>
        <row r="24905">
          <cell r="C24905" t="str">
            <v>Cost In</v>
          </cell>
        </row>
        <row r="24906">
          <cell r="C24906" t="str">
            <v>Cost In</v>
          </cell>
        </row>
        <row r="24907">
          <cell r="C24907" t="str">
            <v>Cost In</v>
          </cell>
        </row>
        <row r="24908">
          <cell r="C24908" t="str">
            <v>Cost In</v>
          </cell>
        </row>
        <row r="24909">
          <cell r="C24909" t="str">
            <v>Cost In</v>
          </cell>
        </row>
        <row r="24910">
          <cell r="C24910" t="str">
            <v>Cost In</v>
          </cell>
        </row>
        <row r="24911">
          <cell r="C24911" t="str">
            <v>Cost In</v>
          </cell>
        </row>
        <row r="24912">
          <cell r="C24912" t="str">
            <v>Cost In</v>
          </cell>
        </row>
        <row r="24913">
          <cell r="C24913" t="str">
            <v>Cost In</v>
          </cell>
        </row>
        <row r="24914">
          <cell r="C24914" t="str">
            <v>Cost In</v>
          </cell>
        </row>
        <row r="24915">
          <cell r="C24915" t="str">
            <v>Cost In</v>
          </cell>
        </row>
        <row r="24916">
          <cell r="C24916" t="str">
            <v>Cost In</v>
          </cell>
        </row>
        <row r="24917">
          <cell r="C24917" t="str">
            <v>Cost In</v>
          </cell>
        </row>
        <row r="24918">
          <cell r="C24918" t="str">
            <v>Cost In</v>
          </cell>
        </row>
        <row r="24919">
          <cell r="C24919" t="str">
            <v>Cost In</v>
          </cell>
        </row>
        <row r="24920">
          <cell r="C24920" t="str">
            <v>Cost In</v>
          </cell>
        </row>
        <row r="24921">
          <cell r="C24921" t="str">
            <v>Cost In</v>
          </cell>
        </row>
        <row r="24922">
          <cell r="C24922" t="str">
            <v>Cost In</v>
          </cell>
        </row>
        <row r="24923">
          <cell r="C24923" t="str">
            <v>Cost In</v>
          </cell>
        </row>
        <row r="24924">
          <cell r="C24924" t="str">
            <v>Cost In</v>
          </cell>
        </row>
        <row r="24925">
          <cell r="C24925" t="str">
            <v>Cost In</v>
          </cell>
        </row>
        <row r="24926">
          <cell r="C24926" t="str">
            <v>Cost In</v>
          </cell>
        </row>
        <row r="24927">
          <cell r="C24927" t="str">
            <v>Cost In</v>
          </cell>
        </row>
        <row r="24928">
          <cell r="C24928" t="str">
            <v>Cost In</v>
          </cell>
        </row>
        <row r="24929">
          <cell r="C24929" t="str">
            <v>Cost In</v>
          </cell>
        </row>
        <row r="24930">
          <cell r="C24930" t="str">
            <v>Cost In</v>
          </cell>
        </row>
        <row r="24931">
          <cell r="C24931" t="str">
            <v>Cost In</v>
          </cell>
        </row>
        <row r="24932">
          <cell r="C24932" t="str">
            <v>Cost In</v>
          </cell>
        </row>
        <row r="24933">
          <cell r="C24933" t="str">
            <v>Cost In</v>
          </cell>
        </row>
        <row r="24934">
          <cell r="C24934" t="str">
            <v>Cost In</v>
          </cell>
        </row>
        <row r="24935">
          <cell r="C24935" t="str">
            <v>Cost In</v>
          </cell>
        </row>
        <row r="24936">
          <cell r="C24936" t="str">
            <v>Cost In</v>
          </cell>
        </row>
        <row r="24937">
          <cell r="C24937" t="str">
            <v>Cost In</v>
          </cell>
        </row>
        <row r="24938">
          <cell r="C24938" t="str">
            <v>Cost In</v>
          </cell>
        </row>
        <row r="24939">
          <cell r="C24939" t="str">
            <v>Cost In</v>
          </cell>
        </row>
        <row r="24940">
          <cell r="C24940" t="str">
            <v>Cost In</v>
          </cell>
        </row>
        <row r="24941">
          <cell r="C24941" t="str">
            <v>Cost In</v>
          </cell>
        </row>
        <row r="24942">
          <cell r="C24942" t="str">
            <v>Cost In</v>
          </cell>
        </row>
        <row r="24943">
          <cell r="C24943" t="str">
            <v>Cost In</v>
          </cell>
        </row>
        <row r="24944">
          <cell r="C24944" t="str">
            <v>Cost In</v>
          </cell>
        </row>
        <row r="24945">
          <cell r="C24945" t="str">
            <v>Cost In</v>
          </cell>
        </row>
        <row r="24946">
          <cell r="C24946" t="str">
            <v>Cost In</v>
          </cell>
        </row>
        <row r="24947">
          <cell r="C24947" t="str">
            <v>Cost In</v>
          </cell>
        </row>
        <row r="24948">
          <cell r="C24948" t="str">
            <v>Cost In</v>
          </cell>
        </row>
        <row r="24949">
          <cell r="C24949" t="str">
            <v>Cost In</v>
          </cell>
        </row>
        <row r="24950">
          <cell r="C24950" t="str">
            <v>Cost In</v>
          </cell>
        </row>
        <row r="24951">
          <cell r="C24951" t="str">
            <v>Cost In</v>
          </cell>
        </row>
        <row r="24952">
          <cell r="C24952" t="str">
            <v>Cost In</v>
          </cell>
        </row>
        <row r="24953">
          <cell r="C24953" t="str">
            <v>Cost In</v>
          </cell>
        </row>
        <row r="24954">
          <cell r="C24954" t="str">
            <v>Cost In</v>
          </cell>
        </row>
        <row r="24955">
          <cell r="C24955" t="str">
            <v>Cost In</v>
          </cell>
        </row>
        <row r="24956">
          <cell r="C24956" t="str">
            <v>Cost In</v>
          </cell>
        </row>
        <row r="24957">
          <cell r="C24957" t="str">
            <v>Cost In</v>
          </cell>
        </row>
        <row r="24958">
          <cell r="C24958" t="str">
            <v>Cost In</v>
          </cell>
        </row>
        <row r="24959">
          <cell r="C24959" t="str">
            <v>Cost In</v>
          </cell>
        </row>
        <row r="24960">
          <cell r="C24960" t="str">
            <v>Cost In</v>
          </cell>
        </row>
        <row r="24961">
          <cell r="C24961" t="str">
            <v>Cost In</v>
          </cell>
        </row>
        <row r="24962">
          <cell r="C24962" t="str">
            <v>Cost In</v>
          </cell>
        </row>
        <row r="24963">
          <cell r="C24963" t="str">
            <v>Cost In</v>
          </cell>
        </row>
        <row r="24964">
          <cell r="C24964" t="str">
            <v>Cost In</v>
          </cell>
        </row>
        <row r="24965">
          <cell r="C24965" t="str">
            <v>Cost In</v>
          </cell>
        </row>
        <row r="24966">
          <cell r="C24966" t="str">
            <v>Cost In</v>
          </cell>
        </row>
        <row r="24967">
          <cell r="C24967" t="str">
            <v>Cost In</v>
          </cell>
        </row>
        <row r="24968">
          <cell r="C24968" t="str">
            <v>Cost In</v>
          </cell>
        </row>
        <row r="24969">
          <cell r="C24969" t="str">
            <v>Cost In</v>
          </cell>
        </row>
        <row r="24970">
          <cell r="C24970" t="str">
            <v>Cost In</v>
          </cell>
        </row>
        <row r="24971">
          <cell r="C24971" t="str">
            <v>Cost In</v>
          </cell>
        </row>
        <row r="24972">
          <cell r="C24972" t="str">
            <v>Cost In</v>
          </cell>
        </row>
        <row r="24973">
          <cell r="C24973" t="str">
            <v>Cost In</v>
          </cell>
        </row>
        <row r="24974">
          <cell r="C24974" t="str">
            <v>Cost In</v>
          </cell>
        </row>
        <row r="24975">
          <cell r="C24975" t="str">
            <v>Cost In</v>
          </cell>
        </row>
        <row r="24976">
          <cell r="C24976" t="str">
            <v>Cost In</v>
          </cell>
        </row>
        <row r="24977">
          <cell r="C24977" t="str">
            <v>Cost In</v>
          </cell>
        </row>
        <row r="24978">
          <cell r="C24978" t="str">
            <v>Cost In</v>
          </cell>
        </row>
        <row r="24979">
          <cell r="C24979" t="str">
            <v>Cost In</v>
          </cell>
        </row>
        <row r="24980">
          <cell r="C24980" t="str">
            <v>Cost In</v>
          </cell>
        </row>
        <row r="24981">
          <cell r="C24981" t="str">
            <v>Cost In</v>
          </cell>
        </row>
        <row r="24982">
          <cell r="C24982" t="str">
            <v>Cost In</v>
          </cell>
        </row>
        <row r="24983">
          <cell r="C24983" t="str">
            <v>Cost In</v>
          </cell>
        </row>
        <row r="24984">
          <cell r="C24984" t="str">
            <v>Cost In</v>
          </cell>
        </row>
        <row r="24985">
          <cell r="C24985" t="str">
            <v>Cost In</v>
          </cell>
        </row>
        <row r="24986">
          <cell r="C24986" t="str">
            <v>Cost In</v>
          </cell>
        </row>
        <row r="24987">
          <cell r="C24987" t="str">
            <v>Cost In</v>
          </cell>
        </row>
        <row r="24988">
          <cell r="C24988" t="str">
            <v>Cost In</v>
          </cell>
        </row>
        <row r="24989">
          <cell r="C24989" t="str">
            <v>Cost In</v>
          </cell>
        </row>
        <row r="24990">
          <cell r="C24990" t="str">
            <v>Cost In</v>
          </cell>
        </row>
        <row r="24991">
          <cell r="C24991" t="str">
            <v>Cost In</v>
          </cell>
        </row>
        <row r="24992">
          <cell r="C24992" t="str">
            <v>Cost In</v>
          </cell>
        </row>
        <row r="24993">
          <cell r="C24993" t="str">
            <v>Cost In</v>
          </cell>
        </row>
        <row r="24994">
          <cell r="C24994" t="str">
            <v>Cost In</v>
          </cell>
        </row>
        <row r="24995">
          <cell r="C24995" t="str">
            <v>Cost In</v>
          </cell>
        </row>
        <row r="24996">
          <cell r="C24996" t="str">
            <v>Cost In</v>
          </cell>
        </row>
        <row r="24997">
          <cell r="C24997" t="str">
            <v>Cost In</v>
          </cell>
        </row>
        <row r="24998">
          <cell r="C24998" t="str">
            <v>Cost In</v>
          </cell>
        </row>
        <row r="24999">
          <cell r="C24999" t="str">
            <v>Cost In</v>
          </cell>
        </row>
        <row r="25000">
          <cell r="C25000" t="str">
            <v>Cost In</v>
          </cell>
        </row>
        <row r="25001">
          <cell r="C25001" t="str">
            <v>Cost In</v>
          </cell>
        </row>
        <row r="25002">
          <cell r="C25002" t="str">
            <v>Cost In</v>
          </cell>
        </row>
        <row r="25003">
          <cell r="C25003" t="str">
            <v>Cost In</v>
          </cell>
        </row>
        <row r="25004">
          <cell r="C25004" t="str">
            <v>Cost In</v>
          </cell>
        </row>
        <row r="25005">
          <cell r="C25005" t="str">
            <v>Cost In</v>
          </cell>
        </row>
        <row r="25006">
          <cell r="C25006" t="str">
            <v>Cost In</v>
          </cell>
        </row>
        <row r="25007">
          <cell r="C25007" t="str">
            <v>Cost In</v>
          </cell>
        </row>
        <row r="25008">
          <cell r="C25008" t="str">
            <v>Cost In</v>
          </cell>
        </row>
        <row r="25009">
          <cell r="C25009" t="str">
            <v>Cost In</v>
          </cell>
        </row>
        <row r="25010">
          <cell r="C25010" t="str">
            <v>Cost In</v>
          </cell>
        </row>
        <row r="25011">
          <cell r="C25011" t="str">
            <v>Cost In</v>
          </cell>
        </row>
        <row r="25012">
          <cell r="C25012" t="str">
            <v>Cost In</v>
          </cell>
        </row>
        <row r="25013">
          <cell r="C25013" t="str">
            <v>Cost In</v>
          </cell>
        </row>
        <row r="25014">
          <cell r="C25014" t="str">
            <v>Cost In</v>
          </cell>
        </row>
        <row r="25015">
          <cell r="C25015" t="str">
            <v>Cost In</v>
          </cell>
        </row>
        <row r="25016">
          <cell r="C25016" t="str">
            <v>Cost In</v>
          </cell>
        </row>
        <row r="25017">
          <cell r="C25017" t="str">
            <v>Cost In</v>
          </cell>
        </row>
        <row r="25018">
          <cell r="C25018" t="str">
            <v>Cost In</v>
          </cell>
        </row>
        <row r="25019">
          <cell r="C25019" t="str">
            <v>Cost In</v>
          </cell>
        </row>
        <row r="25020">
          <cell r="C25020" t="str">
            <v>Cost In</v>
          </cell>
        </row>
        <row r="25021">
          <cell r="C25021" t="str">
            <v>Cost In</v>
          </cell>
        </row>
        <row r="25022">
          <cell r="C25022" t="str">
            <v>Cost In</v>
          </cell>
        </row>
        <row r="25023">
          <cell r="C25023" t="str">
            <v>Cost In</v>
          </cell>
        </row>
        <row r="25024">
          <cell r="C25024" t="str">
            <v>Cost In</v>
          </cell>
        </row>
        <row r="25025">
          <cell r="C25025" t="str">
            <v>Cost In</v>
          </cell>
        </row>
        <row r="25026">
          <cell r="C25026" t="str">
            <v>Cost In</v>
          </cell>
        </row>
        <row r="25027">
          <cell r="C25027" t="str">
            <v>Cost In</v>
          </cell>
        </row>
        <row r="25028">
          <cell r="C25028" t="str">
            <v>Cost In</v>
          </cell>
        </row>
        <row r="25029">
          <cell r="C25029" t="str">
            <v>Cost In</v>
          </cell>
        </row>
        <row r="25030">
          <cell r="C25030" t="str">
            <v>Cost In</v>
          </cell>
        </row>
        <row r="25031">
          <cell r="C25031" t="str">
            <v>Cost In</v>
          </cell>
        </row>
        <row r="25032">
          <cell r="C25032" t="str">
            <v>Cost In</v>
          </cell>
        </row>
        <row r="25033">
          <cell r="C25033" t="str">
            <v>Cost In</v>
          </cell>
        </row>
        <row r="25034">
          <cell r="C25034" t="str">
            <v>Cost In</v>
          </cell>
        </row>
        <row r="25035">
          <cell r="C25035" t="str">
            <v>Cost In</v>
          </cell>
        </row>
        <row r="25036">
          <cell r="C25036" t="str">
            <v>Cost In</v>
          </cell>
        </row>
        <row r="25037">
          <cell r="C25037" t="str">
            <v>Cost In</v>
          </cell>
        </row>
        <row r="25038">
          <cell r="C25038" t="str">
            <v>Cost In</v>
          </cell>
        </row>
        <row r="25039">
          <cell r="C25039" t="str">
            <v>Cost In</v>
          </cell>
        </row>
        <row r="25040">
          <cell r="C25040" t="str">
            <v>Cost In</v>
          </cell>
        </row>
        <row r="25041">
          <cell r="C25041" t="str">
            <v>Cost In</v>
          </cell>
        </row>
        <row r="25042">
          <cell r="C25042" t="str">
            <v>Cost In</v>
          </cell>
        </row>
        <row r="25043">
          <cell r="C25043" t="str">
            <v>Cost In</v>
          </cell>
        </row>
        <row r="25044">
          <cell r="C25044" t="str">
            <v>Cost In</v>
          </cell>
        </row>
        <row r="25045">
          <cell r="C25045" t="str">
            <v>Cost In</v>
          </cell>
        </row>
        <row r="25046">
          <cell r="C25046" t="str">
            <v>Cost In</v>
          </cell>
        </row>
        <row r="25047">
          <cell r="C25047" t="str">
            <v>Cost In</v>
          </cell>
        </row>
        <row r="25048">
          <cell r="C25048" t="str">
            <v>Cost In</v>
          </cell>
        </row>
        <row r="25049">
          <cell r="C25049" t="str">
            <v>Cost In</v>
          </cell>
        </row>
        <row r="25050">
          <cell r="C25050" t="str">
            <v>Cost In</v>
          </cell>
        </row>
        <row r="25051">
          <cell r="C25051" t="str">
            <v>Cost In</v>
          </cell>
        </row>
        <row r="25052">
          <cell r="C25052" t="str">
            <v>Cost In</v>
          </cell>
        </row>
        <row r="25053">
          <cell r="C25053" t="str">
            <v>Cost In</v>
          </cell>
        </row>
        <row r="25054">
          <cell r="C25054" t="str">
            <v>Cost In</v>
          </cell>
        </row>
        <row r="25055">
          <cell r="C25055" t="str">
            <v>Cost In</v>
          </cell>
        </row>
        <row r="25056">
          <cell r="C25056" t="str">
            <v>Cost In</v>
          </cell>
        </row>
        <row r="25057">
          <cell r="C25057" t="str">
            <v>Cost In</v>
          </cell>
        </row>
        <row r="25058">
          <cell r="C25058" t="str">
            <v>Cost In</v>
          </cell>
        </row>
        <row r="25059">
          <cell r="C25059" t="str">
            <v>Cost In</v>
          </cell>
        </row>
        <row r="25060">
          <cell r="C25060" t="str">
            <v>Cost In</v>
          </cell>
        </row>
        <row r="25061">
          <cell r="C25061" t="str">
            <v>Cost In</v>
          </cell>
        </row>
        <row r="25062">
          <cell r="C25062" t="str">
            <v>Cost In</v>
          </cell>
        </row>
        <row r="25063">
          <cell r="C25063" t="str">
            <v>Cost In</v>
          </cell>
        </row>
        <row r="25064">
          <cell r="C25064" t="str">
            <v>Cost In</v>
          </cell>
        </row>
        <row r="25065">
          <cell r="C25065" t="str">
            <v>Cost In</v>
          </cell>
        </row>
        <row r="25066">
          <cell r="C25066" t="str">
            <v>Cost In</v>
          </cell>
        </row>
        <row r="25067">
          <cell r="C25067" t="str">
            <v>Cost In</v>
          </cell>
        </row>
        <row r="25068">
          <cell r="C25068" t="str">
            <v>Cost In</v>
          </cell>
        </row>
        <row r="25069">
          <cell r="C25069" t="str">
            <v>Cost In</v>
          </cell>
        </row>
        <row r="25070">
          <cell r="C25070" t="str">
            <v>Cost In</v>
          </cell>
        </row>
        <row r="25071">
          <cell r="C25071" t="str">
            <v>Cost In</v>
          </cell>
        </row>
        <row r="25072">
          <cell r="C25072" t="str">
            <v>Cost In</v>
          </cell>
        </row>
        <row r="25073">
          <cell r="C25073" t="str">
            <v>Cost In</v>
          </cell>
        </row>
        <row r="25074">
          <cell r="C25074" t="str">
            <v>Cost In</v>
          </cell>
        </row>
        <row r="25075">
          <cell r="C25075" t="str">
            <v>Cost In</v>
          </cell>
        </row>
        <row r="25076">
          <cell r="C25076" t="str">
            <v>Cost In</v>
          </cell>
        </row>
        <row r="25077">
          <cell r="C25077" t="str">
            <v>Cost In</v>
          </cell>
        </row>
        <row r="25078">
          <cell r="C25078" t="str">
            <v>Cost In</v>
          </cell>
        </row>
        <row r="25079">
          <cell r="C25079" t="str">
            <v>Cost In</v>
          </cell>
        </row>
        <row r="25080">
          <cell r="C25080" t="str">
            <v>Cost In</v>
          </cell>
        </row>
        <row r="25081">
          <cell r="C25081" t="str">
            <v>Cost In</v>
          </cell>
        </row>
        <row r="25082">
          <cell r="C25082" t="str">
            <v>Cost In</v>
          </cell>
        </row>
        <row r="25083">
          <cell r="C25083" t="str">
            <v>Cost In</v>
          </cell>
        </row>
        <row r="25084">
          <cell r="C25084" t="str">
            <v>Cost In</v>
          </cell>
        </row>
        <row r="25085">
          <cell r="C25085" t="str">
            <v>Cost In</v>
          </cell>
        </row>
        <row r="25086">
          <cell r="C25086" t="str">
            <v>Cost In</v>
          </cell>
        </row>
        <row r="25087">
          <cell r="C25087" t="str">
            <v>Cost In</v>
          </cell>
        </row>
        <row r="25088">
          <cell r="C25088" t="str">
            <v>Cost In</v>
          </cell>
        </row>
        <row r="25089">
          <cell r="C25089" t="str">
            <v>Cost In</v>
          </cell>
        </row>
        <row r="25090">
          <cell r="C25090" t="str">
            <v>Cost In</v>
          </cell>
        </row>
        <row r="25091">
          <cell r="C25091" t="str">
            <v>Cost In</v>
          </cell>
        </row>
        <row r="25092">
          <cell r="C25092" t="str">
            <v>Cost In</v>
          </cell>
        </row>
        <row r="25093">
          <cell r="C25093" t="str">
            <v>Cost In</v>
          </cell>
        </row>
        <row r="25094">
          <cell r="C25094" t="str">
            <v>Cost In</v>
          </cell>
        </row>
        <row r="25095">
          <cell r="C25095" t="str">
            <v>Cost In</v>
          </cell>
        </row>
        <row r="25096">
          <cell r="C25096" t="str">
            <v>Cost In</v>
          </cell>
        </row>
        <row r="25097">
          <cell r="C25097" t="str">
            <v>Cost In</v>
          </cell>
        </row>
        <row r="25098">
          <cell r="C25098" t="str">
            <v>Cost In</v>
          </cell>
        </row>
        <row r="25099">
          <cell r="C25099" t="str">
            <v>Cost In</v>
          </cell>
        </row>
        <row r="25100">
          <cell r="C25100" t="str">
            <v>Cost In</v>
          </cell>
        </row>
        <row r="25101">
          <cell r="C25101" t="str">
            <v>Cost In</v>
          </cell>
        </row>
        <row r="25102">
          <cell r="C25102" t="str">
            <v>Cost In</v>
          </cell>
        </row>
        <row r="25103">
          <cell r="C25103" t="str">
            <v>Cost In</v>
          </cell>
        </row>
        <row r="25104">
          <cell r="C25104" t="str">
            <v>Cost In</v>
          </cell>
        </row>
        <row r="25105">
          <cell r="C25105" t="str">
            <v>Cost In</v>
          </cell>
        </row>
        <row r="25106">
          <cell r="C25106" t="str">
            <v>Cost In</v>
          </cell>
        </row>
        <row r="25107">
          <cell r="C25107" t="str">
            <v>Cost In</v>
          </cell>
        </row>
        <row r="25108">
          <cell r="C25108" t="str">
            <v>Cost In</v>
          </cell>
        </row>
        <row r="25109">
          <cell r="C25109" t="str">
            <v>Cost In</v>
          </cell>
        </row>
        <row r="25110">
          <cell r="C25110" t="str">
            <v>Cost In</v>
          </cell>
        </row>
        <row r="25111">
          <cell r="C25111" t="str">
            <v>Cost In</v>
          </cell>
        </row>
        <row r="25112">
          <cell r="C25112" t="str">
            <v>Cost In</v>
          </cell>
        </row>
        <row r="25113">
          <cell r="C25113" t="str">
            <v>Cost In</v>
          </cell>
        </row>
        <row r="25114">
          <cell r="C25114" t="str">
            <v>Cost In</v>
          </cell>
        </row>
        <row r="25115">
          <cell r="C25115" t="str">
            <v>Cost In</v>
          </cell>
        </row>
        <row r="25116">
          <cell r="C25116" t="str">
            <v>Cost In</v>
          </cell>
        </row>
        <row r="25117">
          <cell r="C25117" t="str">
            <v>Cost In</v>
          </cell>
        </row>
        <row r="25118">
          <cell r="C25118" t="str">
            <v>Cost In</v>
          </cell>
        </row>
        <row r="25119">
          <cell r="C25119" t="str">
            <v>Cost In</v>
          </cell>
        </row>
        <row r="25120">
          <cell r="C25120" t="str">
            <v>Cost In</v>
          </cell>
        </row>
        <row r="25121">
          <cell r="C25121" t="str">
            <v>Cost In</v>
          </cell>
        </row>
        <row r="25122">
          <cell r="C25122" t="str">
            <v>Cost In</v>
          </cell>
        </row>
        <row r="25123">
          <cell r="C25123" t="str">
            <v>Cost In</v>
          </cell>
        </row>
        <row r="25124">
          <cell r="C25124" t="str">
            <v>Cost In</v>
          </cell>
        </row>
        <row r="25125">
          <cell r="C25125" t="str">
            <v>Cost In</v>
          </cell>
        </row>
        <row r="25126">
          <cell r="C25126" t="str">
            <v>Cost In</v>
          </cell>
        </row>
        <row r="25127">
          <cell r="C25127" t="str">
            <v>Cost In</v>
          </cell>
        </row>
        <row r="25128">
          <cell r="C25128" t="str">
            <v>Cost In</v>
          </cell>
        </row>
        <row r="25129">
          <cell r="C25129" t="str">
            <v>Cost In</v>
          </cell>
        </row>
        <row r="25130">
          <cell r="C25130" t="str">
            <v>Cost In</v>
          </cell>
        </row>
        <row r="25131">
          <cell r="C25131" t="str">
            <v>Cost In</v>
          </cell>
        </row>
        <row r="25132">
          <cell r="C25132" t="str">
            <v>Cost In</v>
          </cell>
        </row>
        <row r="25133">
          <cell r="C25133" t="str">
            <v>Cost In</v>
          </cell>
        </row>
        <row r="25134">
          <cell r="C25134" t="str">
            <v>Cost In</v>
          </cell>
        </row>
        <row r="25135">
          <cell r="C25135" t="str">
            <v>Cost In</v>
          </cell>
        </row>
        <row r="25136">
          <cell r="C25136" t="str">
            <v>Cost In</v>
          </cell>
        </row>
        <row r="25137">
          <cell r="C25137" t="str">
            <v>Cost In</v>
          </cell>
        </row>
        <row r="25138">
          <cell r="C25138" t="str">
            <v>Cost In</v>
          </cell>
        </row>
        <row r="25139">
          <cell r="C25139" t="str">
            <v>Cost In</v>
          </cell>
        </row>
        <row r="25140">
          <cell r="C25140" t="str">
            <v>Cost In</v>
          </cell>
        </row>
        <row r="25141">
          <cell r="C25141" t="str">
            <v>Cost In</v>
          </cell>
        </row>
        <row r="25142">
          <cell r="C25142" t="str">
            <v>Cost In</v>
          </cell>
        </row>
        <row r="25143">
          <cell r="C25143" t="str">
            <v>Cost In</v>
          </cell>
        </row>
        <row r="25144">
          <cell r="C25144" t="str">
            <v>Cost In</v>
          </cell>
        </row>
        <row r="25145">
          <cell r="C25145" t="str">
            <v>Cost In</v>
          </cell>
        </row>
        <row r="25146">
          <cell r="C25146" t="str">
            <v>Cost In</v>
          </cell>
        </row>
        <row r="25147">
          <cell r="C25147" t="str">
            <v>Cost In</v>
          </cell>
        </row>
        <row r="25148">
          <cell r="C25148" t="str">
            <v>Cost In</v>
          </cell>
        </row>
        <row r="25149">
          <cell r="C25149" t="str">
            <v>Cost In</v>
          </cell>
        </row>
        <row r="25150">
          <cell r="C25150" t="str">
            <v>Cost In</v>
          </cell>
        </row>
        <row r="25151">
          <cell r="C25151" t="str">
            <v>Cost In</v>
          </cell>
        </row>
        <row r="25152">
          <cell r="C25152" t="str">
            <v>Cost In</v>
          </cell>
        </row>
        <row r="25153">
          <cell r="C25153" t="str">
            <v>Cost In</v>
          </cell>
        </row>
        <row r="25154">
          <cell r="C25154" t="str">
            <v>Cost In</v>
          </cell>
        </row>
        <row r="25155">
          <cell r="C25155" t="str">
            <v>Cost In</v>
          </cell>
        </row>
        <row r="25156">
          <cell r="C25156" t="str">
            <v>Cost In</v>
          </cell>
        </row>
        <row r="25157">
          <cell r="C25157" t="str">
            <v>Cost In</v>
          </cell>
        </row>
        <row r="25158">
          <cell r="C25158" t="str">
            <v>Cost In</v>
          </cell>
        </row>
        <row r="25159">
          <cell r="C25159" t="str">
            <v>Cost In</v>
          </cell>
        </row>
        <row r="25160">
          <cell r="C25160" t="str">
            <v>Cost In</v>
          </cell>
        </row>
        <row r="25161">
          <cell r="C25161" t="str">
            <v>Cost In</v>
          </cell>
        </row>
        <row r="25162">
          <cell r="C25162" t="str">
            <v>Cost In</v>
          </cell>
        </row>
        <row r="25163">
          <cell r="C25163" t="str">
            <v>Cost In</v>
          </cell>
        </row>
        <row r="25164">
          <cell r="C25164" t="str">
            <v>Cost In</v>
          </cell>
        </row>
        <row r="25165">
          <cell r="C25165" t="str">
            <v>Cost In</v>
          </cell>
        </row>
        <row r="25166">
          <cell r="C25166" t="str">
            <v>Cost In</v>
          </cell>
        </row>
        <row r="25167">
          <cell r="C25167" t="str">
            <v>Cost In</v>
          </cell>
        </row>
        <row r="25168">
          <cell r="C25168" t="str">
            <v>Cost In</v>
          </cell>
        </row>
        <row r="25169">
          <cell r="C25169" t="str">
            <v>Cost In</v>
          </cell>
        </row>
        <row r="25170">
          <cell r="C25170" t="str">
            <v>Cost In</v>
          </cell>
        </row>
        <row r="25171">
          <cell r="C25171" t="str">
            <v>Cost In</v>
          </cell>
        </row>
        <row r="25172">
          <cell r="C25172" t="str">
            <v>Cost In</v>
          </cell>
        </row>
        <row r="25173">
          <cell r="C25173" t="str">
            <v>Cost In</v>
          </cell>
        </row>
        <row r="25174">
          <cell r="C25174" t="str">
            <v>Cost In</v>
          </cell>
        </row>
        <row r="25175">
          <cell r="C25175" t="str">
            <v>Cost In</v>
          </cell>
        </row>
        <row r="25176">
          <cell r="C25176" t="str">
            <v>Cost In</v>
          </cell>
        </row>
        <row r="25177">
          <cell r="C25177" t="str">
            <v>Cost In</v>
          </cell>
        </row>
        <row r="25178">
          <cell r="C25178" t="str">
            <v>Cost In</v>
          </cell>
        </row>
        <row r="25179">
          <cell r="C25179" t="str">
            <v>Cost In</v>
          </cell>
        </row>
        <row r="25180">
          <cell r="C25180" t="str">
            <v>Cost In</v>
          </cell>
        </row>
        <row r="25181">
          <cell r="C25181" t="str">
            <v>Cost In</v>
          </cell>
        </row>
        <row r="25182">
          <cell r="C25182" t="str">
            <v>Cost In</v>
          </cell>
        </row>
        <row r="25183">
          <cell r="C25183" t="str">
            <v>Cost In</v>
          </cell>
        </row>
        <row r="25184">
          <cell r="C25184" t="str">
            <v>Cost In</v>
          </cell>
        </row>
        <row r="25185">
          <cell r="C25185" t="str">
            <v>Cost In</v>
          </cell>
        </row>
        <row r="25186">
          <cell r="C25186" t="str">
            <v>Cost In</v>
          </cell>
        </row>
        <row r="25187">
          <cell r="C25187" t="str">
            <v>Cost In</v>
          </cell>
        </row>
        <row r="25188">
          <cell r="C25188" t="str">
            <v>Cost In</v>
          </cell>
        </row>
        <row r="25189">
          <cell r="C25189" t="str">
            <v>Cost In</v>
          </cell>
        </row>
        <row r="25190">
          <cell r="C25190" t="str">
            <v>Cost In</v>
          </cell>
        </row>
        <row r="25191">
          <cell r="C25191" t="str">
            <v>Cost In</v>
          </cell>
        </row>
        <row r="25192">
          <cell r="C25192" t="str">
            <v>Cost In</v>
          </cell>
        </row>
        <row r="25193">
          <cell r="C25193" t="str">
            <v>Cost In</v>
          </cell>
        </row>
        <row r="25194">
          <cell r="C25194" t="str">
            <v>Cost In</v>
          </cell>
        </row>
        <row r="25195">
          <cell r="C25195" t="str">
            <v>Cost In</v>
          </cell>
        </row>
        <row r="25196">
          <cell r="C25196" t="str">
            <v>Cost In</v>
          </cell>
        </row>
        <row r="25197">
          <cell r="C25197" t="str">
            <v>Cost In</v>
          </cell>
        </row>
        <row r="25198">
          <cell r="C25198" t="str">
            <v>Cost In</v>
          </cell>
        </row>
        <row r="25199">
          <cell r="C25199" t="str">
            <v>Cost In</v>
          </cell>
        </row>
        <row r="25200">
          <cell r="C25200" t="str">
            <v>Cost In</v>
          </cell>
        </row>
        <row r="25201">
          <cell r="C25201" t="str">
            <v>Cost In</v>
          </cell>
        </row>
        <row r="25202">
          <cell r="C25202" t="str">
            <v>Cost In</v>
          </cell>
        </row>
        <row r="25203">
          <cell r="C25203" t="str">
            <v>Cost In</v>
          </cell>
        </row>
        <row r="25204">
          <cell r="C25204" t="str">
            <v>Cost In</v>
          </cell>
        </row>
        <row r="25205">
          <cell r="C25205" t="str">
            <v>Cost In</v>
          </cell>
        </row>
        <row r="25206">
          <cell r="C25206" t="str">
            <v>Cost In</v>
          </cell>
        </row>
        <row r="25207">
          <cell r="C25207" t="str">
            <v>Cost In</v>
          </cell>
        </row>
        <row r="25208">
          <cell r="C25208" t="str">
            <v>Cost In</v>
          </cell>
        </row>
        <row r="25209">
          <cell r="C25209" t="str">
            <v>Cost In</v>
          </cell>
        </row>
        <row r="25210">
          <cell r="C25210" t="str">
            <v>Cost In</v>
          </cell>
        </row>
        <row r="25211">
          <cell r="C25211" t="str">
            <v>Cost In</v>
          </cell>
        </row>
        <row r="25212">
          <cell r="C25212" t="str">
            <v>Cost In</v>
          </cell>
        </row>
        <row r="25213">
          <cell r="C25213" t="str">
            <v>Cost In</v>
          </cell>
        </row>
        <row r="25214">
          <cell r="C25214" t="str">
            <v>Cost In</v>
          </cell>
        </row>
        <row r="25215">
          <cell r="C25215" t="str">
            <v>Cost In</v>
          </cell>
        </row>
        <row r="25216">
          <cell r="C25216" t="str">
            <v>Cost In</v>
          </cell>
        </row>
        <row r="25217">
          <cell r="C25217" t="str">
            <v>Cost In</v>
          </cell>
        </row>
        <row r="25218">
          <cell r="C25218" t="str">
            <v>Cost In</v>
          </cell>
        </row>
        <row r="25219">
          <cell r="C25219" t="str">
            <v>Cost In</v>
          </cell>
        </row>
        <row r="25220">
          <cell r="C25220" t="str">
            <v>Cost In</v>
          </cell>
        </row>
        <row r="25221">
          <cell r="C25221" t="str">
            <v>Cost In</v>
          </cell>
        </row>
        <row r="25222">
          <cell r="C25222" t="str">
            <v>Cost In</v>
          </cell>
        </row>
        <row r="25223">
          <cell r="C25223" t="str">
            <v>Cost In</v>
          </cell>
        </row>
        <row r="25224">
          <cell r="C25224" t="str">
            <v>Cost In</v>
          </cell>
        </row>
        <row r="25225">
          <cell r="C25225" t="str">
            <v>Cost In</v>
          </cell>
        </row>
        <row r="25226">
          <cell r="C25226" t="str">
            <v>Cost In</v>
          </cell>
        </row>
        <row r="25227">
          <cell r="C25227" t="str">
            <v>Cost In</v>
          </cell>
        </row>
        <row r="25228">
          <cell r="C25228" t="str">
            <v>Cost In</v>
          </cell>
        </row>
        <row r="25229">
          <cell r="C25229" t="str">
            <v>Cost In</v>
          </cell>
        </row>
        <row r="25230">
          <cell r="C25230" t="str">
            <v>Cost In</v>
          </cell>
        </row>
        <row r="25231">
          <cell r="C25231" t="str">
            <v>Cost In</v>
          </cell>
        </row>
        <row r="25232">
          <cell r="C25232" t="str">
            <v>Cost In</v>
          </cell>
        </row>
        <row r="25233">
          <cell r="C25233" t="str">
            <v>Cost In</v>
          </cell>
        </row>
        <row r="25234">
          <cell r="C25234" t="str">
            <v>Cost In</v>
          </cell>
        </row>
        <row r="25235">
          <cell r="C25235" t="str">
            <v>Cost In</v>
          </cell>
        </row>
        <row r="25236">
          <cell r="C25236" t="str">
            <v>Cost In</v>
          </cell>
        </row>
        <row r="25237">
          <cell r="C25237" t="str">
            <v>Cost In</v>
          </cell>
        </row>
        <row r="25238">
          <cell r="C25238" t="str">
            <v>Cost In</v>
          </cell>
        </row>
        <row r="25239">
          <cell r="C25239" t="str">
            <v>Cost In</v>
          </cell>
        </row>
        <row r="25240">
          <cell r="C25240" t="str">
            <v>Cost In</v>
          </cell>
        </row>
        <row r="25241">
          <cell r="C25241" t="str">
            <v>Cost In</v>
          </cell>
        </row>
        <row r="25242">
          <cell r="C25242" t="str">
            <v>Cost In</v>
          </cell>
        </row>
        <row r="25243">
          <cell r="C25243" t="str">
            <v>Cost In</v>
          </cell>
        </row>
        <row r="25244">
          <cell r="C25244" t="str">
            <v>Cost In</v>
          </cell>
        </row>
        <row r="25245">
          <cell r="C25245" t="str">
            <v>Cost In</v>
          </cell>
        </row>
        <row r="25246">
          <cell r="C25246" t="str">
            <v>Cost In</v>
          </cell>
        </row>
        <row r="25247">
          <cell r="C25247" t="str">
            <v>Cost In</v>
          </cell>
        </row>
        <row r="25248">
          <cell r="C25248" t="str">
            <v>Cost In</v>
          </cell>
        </row>
        <row r="25249">
          <cell r="C25249" t="str">
            <v>Cost In</v>
          </cell>
        </row>
        <row r="25250">
          <cell r="C25250" t="str">
            <v>Cost In</v>
          </cell>
        </row>
        <row r="25251">
          <cell r="C25251" t="str">
            <v>Cost In</v>
          </cell>
        </row>
        <row r="25252">
          <cell r="C25252" t="str">
            <v>Cost In</v>
          </cell>
        </row>
        <row r="25253">
          <cell r="C25253" t="str">
            <v>Cost In</v>
          </cell>
        </row>
        <row r="25254">
          <cell r="C25254" t="str">
            <v>Cost In</v>
          </cell>
        </row>
        <row r="25255">
          <cell r="C25255" t="str">
            <v>Cost In</v>
          </cell>
        </row>
        <row r="25256">
          <cell r="C25256" t="str">
            <v>Cost In</v>
          </cell>
        </row>
        <row r="25257">
          <cell r="C25257" t="str">
            <v>Cost In</v>
          </cell>
        </row>
        <row r="25258">
          <cell r="C25258" t="str">
            <v>Cost In</v>
          </cell>
        </row>
        <row r="25259">
          <cell r="C25259" t="str">
            <v>Cost In</v>
          </cell>
        </row>
        <row r="25260">
          <cell r="C25260" t="str">
            <v>Cost In</v>
          </cell>
        </row>
        <row r="25261">
          <cell r="C25261" t="str">
            <v>Cost In</v>
          </cell>
        </row>
        <row r="25262">
          <cell r="C25262" t="str">
            <v>Cost In</v>
          </cell>
        </row>
        <row r="25263">
          <cell r="C25263" t="str">
            <v>Cost In</v>
          </cell>
        </row>
        <row r="25264">
          <cell r="C25264" t="str">
            <v>Cost In</v>
          </cell>
        </row>
        <row r="25265">
          <cell r="C25265" t="str">
            <v>Cost In</v>
          </cell>
        </row>
        <row r="25266">
          <cell r="C25266" t="str">
            <v>Cost In</v>
          </cell>
        </row>
        <row r="25267">
          <cell r="C25267" t="str">
            <v>Cost In</v>
          </cell>
        </row>
        <row r="25268">
          <cell r="C25268" t="str">
            <v>Cost In</v>
          </cell>
        </row>
        <row r="25269">
          <cell r="C25269" t="str">
            <v>Cost In</v>
          </cell>
        </row>
        <row r="25270">
          <cell r="C25270" t="str">
            <v>Cost In</v>
          </cell>
        </row>
        <row r="25271">
          <cell r="C25271" t="str">
            <v>Cost In</v>
          </cell>
        </row>
        <row r="25272">
          <cell r="C25272" t="str">
            <v>Cost In</v>
          </cell>
        </row>
        <row r="25273">
          <cell r="C25273" t="str">
            <v>Cost In</v>
          </cell>
        </row>
        <row r="25274">
          <cell r="C25274" t="str">
            <v>Cost In</v>
          </cell>
        </row>
        <row r="25275">
          <cell r="C25275" t="str">
            <v>Cost In</v>
          </cell>
        </row>
        <row r="25276">
          <cell r="C25276" t="str">
            <v>Cost In</v>
          </cell>
        </row>
        <row r="25277">
          <cell r="C25277" t="str">
            <v>Cost In</v>
          </cell>
        </row>
        <row r="25278">
          <cell r="C25278" t="str">
            <v>Cost In</v>
          </cell>
        </row>
        <row r="25279">
          <cell r="C25279" t="str">
            <v>Cost In</v>
          </cell>
        </row>
        <row r="25280">
          <cell r="C25280" t="str">
            <v>Cost In</v>
          </cell>
        </row>
        <row r="25281">
          <cell r="C25281" t="str">
            <v>Cost In</v>
          </cell>
        </row>
        <row r="25282">
          <cell r="C25282" t="str">
            <v>Cost In</v>
          </cell>
        </row>
        <row r="25283">
          <cell r="C25283" t="str">
            <v>Cost In</v>
          </cell>
        </row>
        <row r="25284">
          <cell r="C25284" t="str">
            <v>Cost In</v>
          </cell>
        </row>
        <row r="25285">
          <cell r="C25285" t="str">
            <v>Cost In</v>
          </cell>
        </row>
        <row r="25286">
          <cell r="C25286" t="str">
            <v>Cost In</v>
          </cell>
        </row>
        <row r="25287">
          <cell r="C25287" t="str">
            <v>Cost In</v>
          </cell>
        </row>
        <row r="25288">
          <cell r="C25288" t="str">
            <v>Cost In</v>
          </cell>
        </row>
        <row r="25289">
          <cell r="C25289" t="str">
            <v>Cost In</v>
          </cell>
        </row>
        <row r="25290">
          <cell r="C25290" t="str">
            <v>Cost In</v>
          </cell>
        </row>
        <row r="25291">
          <cell r="C25291" t="str">
            <v>Cost In</v>
          </cell>
        </row>
        <row r="25292">
          <cell r="C25292" t="str">
            <v>Cost In</v>
          </cell>
        </row>
        <row r="25293">
          <cell r="C25293" t="str">
            <v>Cost In</v>
          </cell>
        </row>
        <row r="25294">
          <cell r="C25294" t="str">
            <v>Cost In</v>
          </cell>
        </row>
        <row r="25295">
          <cell r="C25295" t="str">
            <v>Cost In</v>
          </cell>
        </row>
        <row r="25296">
          <cell r="C25296" t="str">
            <v>Cost In</v>
          </cell>
        </row>
        <row r="25297">
          <cell r="C25297" t="str">
            <v>Cost In</v>
          </cell>
        </row>
        <row r="25298">
          <cell r="C25298" t="str">
            <v>Cost In</v>
          </cell>
        </row>
        <row r="25299">
          <cell r="C25299" t="str">
            <v>Cost In</v>
          </cell>
        </row>
        <row r="25300">
          <cell r="C25300" t="str">
            <v>Cost In</v>
          </cell>
        </row>
        <row r="25301">
          <cell r="C25301" t="str">
            <v>Cost In</v>
          </cell>
        </row>
        <row r="25302">
          <cell r="C25302" t="str">
            <v>Cost In</v>
          </cell>
        </row>
        <row r="25303">
          <cell r="C25303" t="str">
            <v>Cost In</v>
          </cell>
        </row>
        <row r="25304">
          <cell r="C25304" t="str">
            <v>Cost In</v>
          </cell>
        </row>
        <row r="25305">
          <cell r="C25305" t="str">
            <v>Cost In</v>
          </cell>
        </row>
        <row r="25306">
          <cell r="C25306" t="str">
            <v>Cost In</v>
          </cell>
        </row>
        <row r="25307">
          <cell r="C25307" t="str">
            <v>Cost In</v>
          </cell>
        </row>
        <row r="25308">
          <cell r="C25308" t="str">
            <v>Cost In</v>
          </cell>
        </row>
        <row r="25309">
          <cell r="C25309" t="str">
            <v>Cost In</v>
          </cell>
        </row>
        <row r="25310">
          <cell r="C25310" t="str">
            <v>Cost In</v>
          </cell>
        </row>
        <row r="25311">
          <cell r="C25311" t="str">
            <v>Cost In</v>
          </cell>
        </row>
        <row r="25312">
          <cell r="C25312" t="str">
            <v>Cost In</v>
          </cell>
        </row>
        <row r="25313">
          <cell r="C25313" t="str">
            <v>Cost In</v>
          </cell>
        </row>
        <row r="25314">
          <cell r="C25314" t="str">
            <v>Cost In</v>
          </cell>
        </row>
        <row r="25315">
          <cell r="C25315" t="str">
            <v>Cost In</v>
          </cell>
        </row>
        <row r="25316">
          <cell r="C25316" t="str">
            <v>Cost In</v>
          </cell>
        </row>
        <row r="25317">
          <cell r="C25317" t="str">
            <v>Cost In</v>
          </cell>
        </row>
        <row r="25318">
          <cell r="C25318" t="str">
            <v>Cost In</v>
          </cell>
        </row>
        <row r="25319">
          <cell r="C25319" t="str">
            <v>Cost In</v>
          </cell>
        </row>
        <row r="25320">
          <cell r="C25320" t="str">
            <v>Cost In</v>
          </cell>
        </row>
        <row r="25321">
          <cell r="C25321" t="str">
            <v>Cost In</v>
          </cell>
        </row>
        <row r="25322">
          <cell r="C25322" t="str">
            <v>Cost In</v>
          </cell>
        </row>
        <row r="25323">
          <cell r="C25323" t="str">
            <v>Cost In</v>
          </cell>
        </row>
        <row r="25324">
          <cell r="C25324" t="str">
            <v>Cost In</v>
          </cell>
        </row>
        <row r="25325">
          <cell r="C25325" t="str">
            <v>Cost In</v>
          </cell>
        </row>
        <row r="25326">
          <cell r="C25326" t="str">
            <v>Cost In</v>
          </cell>
        </row>
        <row r="25327">
          <cell r="C25327" t="str">
            <v>Cost In</v>
          </cell>
        </row>
        <row r="25328">
          <cell r="C25328" t="str">
            <v>Cost In</v>
          </cell>
        </row>
        <row r="25329">
          <cell r="C25329" t="str">
            <v>Cost In</v>
          </cell>
        </row>
        <row r="25330">
          <cell r="C25330" t="str">
            <v>Cost In</v>
          </cell>
        </row>
        <row r="25331">
          <cell r="C25331" t="str">
            <v>Cost In</v>
          </cell>
        </row>
        <row r="25332">
          <cell r="C25332" t="str">
            <v>Cost In</v>
          </cell>
        </row>
        <row r="25333">
          <cell r="C25333" t="str">
            <v>Cost In</v>
          </cell>
        </row>
        <row r="25334">
          <cell r="C25334" t="str">
            <v>Cost In</v>
          </cell>
        </row>
        <row r="25335">
          <cell r="C25335" t="str">
            <v>Cost In</v>
          </cell>
        </row>
        <row r="25336">
          <cell r="C25336" t="str">
            <v>Cost In</v>
          </cell>
        </row>
        <row r="25337">
          <cell r="C25337" t="str">
            <v>Cost In</v>
          </cell>
        </row>
        <row r="25338">
          <cell r="C25338" t="str">
            <v>Cost In</v>
          </cell>
        </row>
        <row r="25339">
          <cell r="C25339" t="str">
            <v>Cost In</v>
          </cell>
        </row>
        <row r="25340">
          <cell r="C25340" t="str">
            <v>Cost In</v>
          </cell>
        </row>
        <row r="25341">
          <cell r="C25341" t="str">
            <v>Cost In</v>
          </cell>
        </row>
        <row r="25342">
          <cell r="C25342" t="str">
            <v>Cost In</v>
          </cell>
        </row>
        <row r="25343">
          <cell r="C25343" t="str">
            <v>Cost In</v>
          </cell>
        </row>
        <row r="25344">
          <cell r="C25344" t="str">
            <v>Cost In</v>
          </cell>
        </row>
        <row r="25345">
          <cell r="C25345" t="str">
            <v>Cost In</v>
          </cell>
        </row>
        <row r="25346">
          <cell r="C25346" t="str">
            <v>Cost In</v>
          </cell>
        </row>
        <row r="25347">
          <cell r="C25347" t="str">
            <v>Cost In</v>
          </cell>
        </row>
        <row r="25348">
          <cell r="C25348" t="str">
            <v>Cost In</v>
          </cell>
        </row>
        <row r="25349">
          <cell r="C25349" t="str">
            <v>Cost In</v>
          </cell>
        </row>
        <row r="25350">
          <cell r="C25350" t="str">
            <v>Cost In</v>
          </cell>
        </row>
        <row r="25351">
          <cell r="C25351" t="str">
            <v>Cost In</v>
          </cell>
        </row>
        <row r="25352">
          <cell r="C25352" t="str">
            <v>Cost In</v>
          </cell>
        </row>
        <row r="25353">
          <cell r="C25353" t="str">
            <v>Cost In</v>
          </cell>
        </row>
        <row r="25354">
          <cell r="C25354" t="str">
            <v>Cost In</v>
          </cell>
        </row>
        <row r="25355">
          <cell r="C25355" t="str">
            <v>Cost In</v>
          </cell>
        </row>
        <row r="25356">
          <cell r="C25356" t="str">
            <v>Cost In</v>
          </cell>
        </row>
        <row r="25357">
          <cell r="C25357" t="str">
            <v>Cost In</v>
          </cell>
        </row>
        <row r="25358">
          <cell r="C25358" t="str">
            <v>Cost In</v>
          </cell>
        </row>
        <row r="25359">
          <cell r="C25359" t="str">
            <v>Cost In</v>
          </cell>
        </row>
        <row r="25360">
          <cell r="C25360" t="str">
            <v>Cost In</v>
          </cell>
        </row>
        <row r="25361">
          <cell r="C25361" t="str">
            <v>Cost In</v>
          </cell>
        </row>
        <row r="25362">
          <cell r="C25362" t="str">
            <v>Cost In</v>
          </cell>
        </row>
        <row r="25363">
          <cell r="C25363" t="str">
            <v>Cost In</v>
          </cell>
        </row>
        <row r="25364">
          <cell r="C25364" t="str">
            <v>Cost In</v>
          </cell>
        </row>
        <row r="25365">
          <cell r="C25365" t="str">
            <v>Cost In</v>
          </cell>
        </row>
        <row r="25366">
          <cell r="C25366" t="str">
            <v>Cost In</v>
          </cell>
        </row>
        <row r="25367">
          <cell r="C25367" t="str">
            <v>Cost In</v>
          </cell>
        </row>
        <row r="25368">
          <cell r="C25368" t="str">
            <v>Cost In</v>
          </cell>
        </row>
        <row r="25369">
          <cell r="C25369" t="str">
            <v>Cost In</v>
          </cell>
        </row>
        <row r="25370">
          <cell r="C25370" t="str">
            <v>Cost In</v>
          </cell>
        </row>
        <row r="25371">
          <cell r="C25371" t="str">
            <v>Cost In</v>
          </cell>
        </row>
        <row r="25372">
          <cell r="C25372" t="str">
            <v>Cost In</v>
          </cell>
        </row>
        <row r="25373">
          <cell r="C25373" t="str">
            <v>Cost In</v>
          </cell>
        </row>
        <row r="25374">
          <cell r="C25374" t="str">
            <v>Cost In</v>
          </cell>
        </row>
        <row r="25375">
          <cell r="C25375" t="str">
            <v>Cost In</v>
          </cell>
        </row>
        <row r="25376">
          <cell r="C25376" t="str">
            <v>Cost In</v>
          </cell>
        </row>
        <row r="25377">
          <cell r="C25377" t="str">
            <v>Cost In</v>
          </cell>
        </row>
        <row r="25378">
          <cell r="C25378" t="str">
            <v>Cost In</v>
          </cell>
        </row>
        <row r="25379">
          <cell r="C25379" t="str">
            <v>Cost In</v>
          </cell>
        </row>
        <row r="25380">
          <cell r="C25380" t="str">
            <v>Cost In</v>
          </cell>
        </row>
        <row r="25381">
          <cell r="C25381" t="str">
            <v>Cost In</v>
          </cell>
        </row>
        <row r="25382">
          <cell r="C25382" t="str">
            <v>Cost In</v>
          </cell>
        </row>
        <row r="25383">
          <cell r="C25383" t="str">
            <v>Cost In</v>
          </cell>
        </row>
        <row r="25384">
          <cell r="C25384" t="str">
            <v>Cost In</v>
          </cell>
        </row>
        <row r="25385">
          <cell r="C25385" t="str">
            <v>Cost In</v>
          </cell>
        </row>
        <row r="25386">
          <cell r="C25386" t="str">
            <v>Cost In</v>
          </cell>
        </row>
        <row r="25387">
          <cell r="C25387" t="str">
            <v>Cost In</v>
          </cell>
        </row>
        <row r="25388">
          <cell r="C25388" t="str">
            <v>Cost In</v>
          </cell>
        </row>
        <row r="25389">
          <cell r="C25389" t="str">
            <v>Cost In</v>
          </cell>
        </row>
        <row r="25390">
          <cell r="C25390" t="str">
            <v>Cost In</v>
          </cell>
        </row>
        <row r="25391">
          <cell r="C25391" t="str">
            <v>Cost In</v>
          </cell>
        </row>
        <row r="25392">
          <cell r="C25392" t="str">
            <v>Cost In</v>
          </cell>
        </row>
        <row r="25393">
          <cell r="C25393" t="str">
            <v>Cost In</v>
          </cell>
        </row>
        <row r="25394">
          <cell r="C25394" t="str">
            <v>Cost In</v>
          </cell>
        </row>
        <row r="25395">
          <cell r="C25395" t="str">
            <v>Cost In</v>
          </cell>
        </row>
        <row r="25396">
          <cell r="C25396" t="str">
            <v>Cost In</v>
          </cell>
        </row>
        <row r="25397">
          <cell r="C25397" t="str">
            <v>Cost In</v>
          </cell>
        </row>
        <row r="25398">
          <cell r="C25398" t="str">
            <v>Cost In</v>
          </cell>
        </row>
        <row r="25399">
          <cell r="C25399" t="str">
            <v>Cost In</v>
          </cell>
        </row>
        <row r="25400">
          <cell r="C25400" t="str">
            <v>Cost In</v>
          </cell>
        </row>
        <row r="25401">
          <cell r="C25401" t="str">
            <v>Cost In</v>
          </cell>
        </row>
        <row r="25402">
          <cell r="C25402" t="str">
            <v>Cost In</v>
          </cell>
        </row>
        <row r="25403">
          <cell r="C25403" t="str">
            <v>Cost In</v>
          </cell>
        </row>
        <row r="25404">
          <cell r="C25404" t="str">
            <v>Cost In</v>
          </cell>
        </row>
        <row r="25405">
          <cell r="C25405" t="str">
            <v>Cost In</v>
          </cell>
        </row>
        <row r="25406">
          <cell r="C25406" t="str">
            <v>Cost In</v>
          </cell>
        </row>
        <row r="25407">
          <cell r="C25407" t="str">
            <v>Cost In</v>
          </cell>
        </row>
        <row r="25408">
          <cell r="C25408" t="str">
            <v>Cost In</v>
          </cell>
        </row>
        <row r="25409">
          <cell r="C25409" t="str">
            <v>Cost In</v>
          </cell>
        </row>
        <row r="25410">
          <cell r="C25410" t="str">
            <v>Cost In</v>
          </cell>
        </row>
        <row r="25411">
          <cell r="C25411" t="str">
            <v>Cost In</v>
          </cell>
        </row>
        <row r="25412">
          <cell r="C25412" t="str">
            <v>Cost In</v>
          </cell>
        </row>
        <row r="25413">
          <cell r="C25413" t="str">
            <v>Cost In</v>
          </cell>
        </row>
        <row r="25414">
          <cell r="C25414" t="str">
            <v>Cost In</v>
          </cell>
        </row>
        <row r="25415">
          <cell r="C25415" t="str">
            <v>Cost In</v>
          </cell>
        </row>
        <row r="25416">
          <cell r="C25416" t="str">
            <v>Cost In</v>
          </cell>
        </row>
        <row r="25417">
          <cell r="C25417" t="str">
            <v>Cost In</v>
          </cell>
        </row>
        <row r="25418">
          <cell r="C25418" t="str">
            <v>Cost In</v>
          </cell>
        </row>
        <row r="25419">
          <cell r="C25419" t="str">
            <v>Cost In</v>
          </cell>
        </row>
        <row r="25420">
          <cell r="C25420" t="str">
            <v>Cost In</v>
          </cell>
        </row>
        <row r="25421">
          <cell r="C25421" t="str">
            <v>Cost In</v>
          </cell>
        </row>
        <row r="25422">
          <cell r="C25422" t="str">
            <v>Cost In</v>
          </cell>
        </row>
        <row r="25423">
          <cell r="C25423" t="str">
            <v>Cost In</v>
          </cell>
        </row>
        <row r="25424">
          <cell r="C25424" t="str">
            <v>Cost In</v>
          </cell>
        </row>
        <row r="25425">
          <cell r="C25425" t="str">
            <v>Cost In</v>
          </cell>
        </row>
        <row r="25426">
          <cell r="C25426" t="str">
            <v>Cost In</v>
          </cell>
        </row>
        <row r="25427">
          <cell r="C25427" t="str">
            <v>Cost In</v>
          </cell>
        </row>
        <row r="25428">
          <cell r="C25428" t="str">
            <v>Cost In</v>
          </cell>
        </row>
        <row r="25429">
          <cell r="C25429" t="str">
            <v>Cost In</v>
          </cell>
        </row>
        <row r="25430">
          <cell r="C25430" t="str">
            <v>Cost In</v>
          </cell>
        </row>
        <row r="25431">
          <cell r="C25431" t="str">
            <v>Cost In</v>
          </cell>
        </row>
        <row r="25432">
          <cell r="C25432" t="str">
            <v>Cost In</v>
          </cell>
        </row>
        <row r="25433">
          <cell r="C25433" t="str">
            <v>Cost In</v>
          </cell>
        </row>
        <row r="25434">
          <cell r="C25434" t="str">
            <v>Cost In</v>
          </cell>
        </row>
        <row r="25435">
          <cell r="C25435" t="str">
            <v>Cost In</v>
          </cell>
        </row>
        <row r="25436">
          <cell r="C25436" t="str">
            <v>Cost In</v>
          </cell>
        </row>
        <row r="25437">
          <cell r="C25437" t="str">
            <v>Cost In</v>
          </cell>
        </row>
        <row r="25438">
          <cell r="C25438" t="str">
            <v>Cost In</v>
          </cell>
        </row>
        <row r="25439">
          <cell r="C25439" t="str">
            <v>Cost In</v>
          </cell>
        </row>
        <row r="25440">
          <cell r="C25440" t="str">
            <v>Cost In</v>
          </cell>
        </row>
        <row r="25441">
          <cell r="C25441" t="str">
            <v>Cost In</v>
          </cell>
        </row>
        <row r="25442">
          <cell r="C25442" t="str">
            <v>Cost In</v>
          </cell>
        </row>
        <row r="25443">
          <cell r="C25443" t="str">
            <v>Cost In</v>
          </cell>
        </row>
        <row r="25444">
          <cell r="C25444" t="str">
            <v>Cost In</v>
          </cell>
        </row>
        <row r="25445">
          <cell r="C25445" t="str">
            <v>Cost In</v>
          </cell>
        </row>
        <row r="25446">
          <cell r="C25446" t="str">
            <v>Cost In</v>
          </cell>
        </row>
        <row r="25447">
          <cell r="C25447" t="str">
            <v>Cost In</v>
          </cell>
        </row>
        <row r="25448">
          <cell r="C25448" t="str">
            <v>Cost In</v>
          </cell>
        </row>
        <row r="25449">
          <cell r="C25449" t="str">
            <v>Cost In</v>
          </cell>
        </row>
        <row r="25450">
          <cell r="C25450" t="str">
            <v>Cost In</v>
          </cell>
        </row>
        <row r="25451">
          <cell r="C25451" t="str">
            <v>Cost In</v>
          </cell>
        </row>
        <row r="25452">
          <cell r="C25452" t="str">
            <v>Cost In</v>
          </cell>
        </row>
        <row r="25453">
          <cell r="C25453" t="str">
            <v>Cost In</v>
          </cell>
        </row>
        <row r="25454">
          <cell r="C25454" t="str">
            <v>Cost In</v>
          </cell>
        </row>
        <row r="25455">
          <cell r="C25455" t="str">
            <v>Cost In</v>
          </cell>
        </row>
        <row r="25456">
          <cell r="C25456" t="str">
            <v>Cost In</v>
          </cell>
        </row>
        <row r="25457">
          <cell r="C25457" t="str">
            <v>Cost In</v>
          </cell>
        </row>
        <row r="25458">
          <cell r="C25458" t="str">
            <v>Cost In</v>
          </cell>
        </row>
        <row r="25459">
          <cell r="C25459" t="str">
            <v>Cost In</v>
          </cell>
        </row>
        <row r="25460">
          <cell r="C25460" t="str">
            <v>Cost In</v>
          </cell>
        </row>
        <row r="25461">
          <cell r="C25461" t="str">
            <v>Cost In</v>
          </cell>
        </row>
        <row r="25462">
          <cell r="C25462" t="str">
            <v>Cost In</v>
          </cell>
        </row>
        <row r="25463">
          <cell r="C25463" t="str">
            <v>Cost In</v>
          </cell>
        </row>
        <row r="25464">
          <cell r="C25464" t="str">
            <v>Cost In</v>
          </cell>
        </row>
        <row r="25465">
          <cell r="C25465" t="str">
            <v>Cost In</v>
          </cell>
        </row>
        <row r="25466">
          <cell r="C25466" t="str">
            <v>Cost In</v>
          </cell>
        </row>
        <row r="25467">
          <cell r="C25467" t="str">
            <v>Cost In</v>
          </cell>
        </row>
        <row r="25468">
          <cell r="C25468" t="str">
            <v>Cost In</v>
          </cell>
        </row>
        <row r="25469">
          <cell r="C25469" t="str">
            <v>Cost In</v>
          </cell>
        </row>
        <row r="25470">
          <cell r="C25470" t="str">
            <v>Cost In</v>
          </cell>
        </row>
        <row r="25471">
          <cell r="C25471" t="str">
            <v>Cost In</v>
          </cell>
        </row>
        <row r="25472">
          <cell r="C25472" t="str">
            <v>Cost In</v>
          </cell>
        </row>
        <row r="25473">
          <cell r="C25473" t="str">
            <v>Cost In</v>
          </cell>
        </row>
        <row r="25474">
          <cell r="C25474" t="str">
            <v>Cost In</v>
          </cell>
        </row>
        <row r="25475">
          <cell r="C25475" t="str">
            <v>Cost In</v>
          </cell>
        </row>
        <row r="25476">
          <cell r="C25476" t="str">
            <v>Cost In</v>
          </cell>
        </row>
        <row r="25477">
          <cell r="C25477" t="str">
            <v>Cost In</v>
          </cell>
        </row>
        <row r="25478">
          <cell r="C25478" t="str">
            <v>Cost In</v>
          </cell>
        </row>
        <row r="25479">
          <cell r="C25479" t="str">
            <v>Cost In</v>
          </cell>
        </row>
        <row r="25480">
          <cell r="C25480" t="str">
            <v>Cost In</v>
          </cell>
        </row>
        <row r="25481">
          <cell r="C25481" t="str">
            <v>Cost In</v>
          </cell>
        </row>
        <row r="25482">
          <cell r="C25482" t="str">
            <v>Cost In</v>
          </cell>
        </row>
        <row r="25483">
          <cell r="C25483" t="str">
            <v>Cost In</v>
          </cell>
        </row>
        <row r="25484">
          <cell r="C25484" t="str">
            <v>Cost In</v>
          </cell>
        </row>
        <row r="25485">
          <cell r="C25485" t="str">
            <v>Cost In</v>
          </cell>
        </row>
        <row r="25486">
          <cell r="C25486" t="str">
            <v>Cost In</v>
          </cell>
        </row>
        <row r="25487">
          <cell r="C25487" t="str">
            <v>Cost In</v>
          </cell>
        </row>
        <row r="25488">
          <cell r="C25488" t="str">
            <v>Cost In</v>
          </cell>
        </row>
        <row r="25489">
          <cell r="C25489" t="str">
            <v>Cost In</v>
          </cell>
        </row>
        <row r="25490">
          <cell r="C25490" t="str">
            <v>Cost In</v>
          </cell>
        </row>
        <row r="25491">
          <cell r="C25491" t="str">
            <v>Cost In</v>
          </cell>
        </row>
        <row r="25492">
          <cell r="C25492" t="str">
            <v>Cost In</v>
          </cell>
        </row>
        <row r="25493">
          <cell r="C25493" t="str">
            <v>Cost In</v>
          </cell>
        </row>
        <row r="25494">
          <cell r="C25494" t="str">
            <v>Cost In</v>
          </cell>
        </row>
        <row r="25495">
          <cell r="C25495" t="str">
            <v>Cost In</v>
          </cell>
        </row>
        <row r="25496">
          <cell r="C25496" t="str">
            <v>Cost In</v>
          </cell>
        </row>
        <row r="25497">
          <cell r="C25497" t="str">
            <v>Cost In</v>
          </cell>
        </row>
        <row r="25498">
          <cell r="C25498" t="str">
            <v>Cost In</v>
          </cell>
        </row>
        <row r="25499">
          <cell r="C25499" t="str">
            <v>Cost In</v>
          </cell>
        </row>
        <row r="25500">
          <cell r="C25500" t="str">
            <v>Cost In</v>
          </cell>
        </row>
        <row r="25501">
          <cell r="C25501" t="str">
            <v>Cost In</v>
          </cell>
        </row>
        <row r="25502">
          <cell r="C25502" t="str">
            <v>Cost In</v>
          </cell>
        </row>
        <row r="25503">
          <cell r="C25503" t="str">
            <v>Cost In</v>
          </cell>
        </row>
        <row r="25504">
          <cell r="C25504" t="str">
            <v>Cost In</v>
          </cell>
        </row>
        <row r="25505">
          <cell r="C25505" t="str">
            <v>Cost In</v>
          </cell>
        </row>
        <row r="25506">
          <cell r="C25506" t="str">
            <v>Cost In</v>
          </cell>
        </row>
        <row r="25507">
          <cell r="C25507" t="str">
            <v>Cost In</v>
          </cell>
        </row>
        <row r="25508">
          <cell r="C25508" t="str">
            <v>Cost In</v>
          </cell>
        </row>
        <row r="25509">
          <cell r="C25509" t="str">
            <v>Cost In</v>
          </cell>
        </row>
        <row r="25510">
          <cell r="C25510" t="str">
            <v>Cost In</v>
          </cell>
        </row>
        <row r="25511">
          <cell r="C25511" t="str">
            <v>Cost In</v>
          </cell>
        </row>
        <row r="25512">
          <cell r="C25512" t="str">
            <v>Cost In</v>
          </cell>
        </row>
        <row r="25513">
          <cell r="C25513" t="str">
            <v>Cost In</v>
          </cell>
        </row>
        <row r="25514">
          <cell r="C25514" t="str">
            <v>Cost In</v>
          </cell>
        </row>
        <row r="25515">
          <cell r="C25515" t="str">
            <v>Cost In</v>
          </cell>
        </row>
        <row r="25516">
          <cell r="C25516" t="str">
            <v>Cost In</v>
          </cell>
        </row>
        <row r="25517">
          <cell r="C25517" t="str">
            <v>Cost In</v>
          </cell>
        </row>
        <row r="25518">
          <cell r="C25518" t="str">
            <v>Cost In</v>
          </cell>
        </row>
        <row r="25519">
          <cell r="C25519" t="str">
            <v>Cost In</v>
          </cell>
        </row>
        <row r="25520">
          <cell r="C25520" t="str">
            <v>Cost In</v>
          </cell>
        </row>
        <row r="25521">
          <cell r="C25521" t="str">
            <v>Cost In</v>
          </cell>
        </row>
        <row r="25522">
          <cell r="C25522" t="str">
            <v>Cost In</v>
          </cell>
        </row>
        <row r="25523">
          <cell r="C25523" t="str">
            <v>Cost In</v>
          </cell>
        </row>
        <row r="25524">
          <cell r="C25524" t="str">
            <v>Cost In</v>
          </cell>
        </row>
        <row r="25525">
          <cell r="C25525" t="str">
            <v>Cost In</v>
          </cell>
        </row>
        <row r="25526">
          <cell r="C25526" t="str">
            <v>Cost In</v>
          </cell>
        </row>
        <row r="25527">
          <cell r="C25527" t="str">
            <v>Cost In</v>
          </cell>
        </row>
        <row r="25528">
          <cell r="C25528" t="str">
            <v>Cost In</v>
          </cell>
        </row>
        <row r="25529">
          <cell r="C25529" t="str">
            <v>Cost In</v>
          </cell>
        </row>
        <row r="25530">
          <cell r="C25530" t="str">
            <v>Cost In</v>
          </cell>
        </row>
        <row r="25531">
          <cell r="C25531" t="str">
            <v>Cost In</v>
          </cell>
        </row>
        <row r="25532">
          <cell r="C25532" t="str">
            <v>Cost In</v>
          </cell>
        </row>
        <row r="25533">
          <cell r="C25533" t="str">
            <v>Cost In</v>
          </cell>
        </row>
        <row r="25534">
          <cell r="C25534" t="str">
            <v>Cost In</v>
          </cell>
        </row>
        <row r="25535">
          <cell r="C25535" t="str">
            <v>Cost In</v>
          </cell>
        </row>
        <row r="25536">
          <cell r="C25536" t="str">
            <v>Cost In</v>
          </cell>
        </row>
        <row r="25537">
          <cell r="C25537" t="str">
            <v>Cost In</v>
          </cell>
        </row>
        <row r="25538">
          <cell r="C25538" t="str">
            <v>Cost In</v>
          </cell>
        </row>
        <row r="25539">
          <cell r="C25539" t="str">
            <v>Cost In</v>
          </cell>
        </row>
        <row r="25540">
          <cell r="C25540" t="str">
            <v>Cost In</v>
          </cell>
        </row>
        <row r="25541">
          <cell r="C25541" t="str">
            <v>Cost In</v>
          </cell>
        </row>
        <row r="25542">
          <cell r="C25542" t="str">
            <v>Cost In</v>
          </cell>
        </row>
        <row r="25543">
          <cell r="C25543" t="str">
            <v>Cost In</v>
          </cell>
        </row>
        <row r="25544">
          <cell r="C25544" t="str">
            <v>Cost In</v>
          </cell>
        </row>
        <row r="25545">
          <cell r="C25545" t="str">
            <v>Cost In</v>
          </cell>
        </row>
        <row r="25546">
          <cell r="C25546" t="str">
            <v>Cost In</v>
          </cell>
        </row>
        <row r="25547">
          <cell r="C25547" t="str">
            <v>Cost In</v>
          </cell>
        </row>
        <row r="25548">
          <cell r="C25548" t="str">
            <v>Cost In</v>
          </cell>
        </row>
        <row r="25549">
          <cell r="C25549" t="str">
            <v>Cost In</v>
          </cell>
        </row>
        <row r="25550">
          <cell r="C25550" t="str">
            <v>Cost In</v>
          </cell>
        </row>
        <row r="25551">
          <cell r="C25551" t="str">
            <v>Cost In</v>
          </cell>
        </row>
        <row r="25552">
          <cell r="C25552" t="str">
            <v>Cost In</v>
          </cell>
        </row>
        <row r="25553">
          <cell r="C25553" t="str">
            <v>Cost In</v>
          </cell>
        </row>
        <row r="25554">
          <cell r="C25554" t="str">
            <v>Cost In</v>
          </cell>
        </row>
        <row r="25555">
          <cell r="C25555" t="str">
            <v>Cost In</v>
          </cell>
        </row>
        <row r="25556">
          <cell r="C25556" t="str">
            <v>Cost In</v>
          </cell>
        </row>
        <row r="25557">
          <cell r="C25557" t="str">
            <v>Cost In</v>
          </cell>
        </row>
        <row r="25558">
          <cell r="C25558" t="str">
            <v>Cost In</v>
          </cell>
        </row>
        <row r="25559">
          <cell r="C25559" t="str">
            <v>Cost In</v>
          </cell>
        </row>
        <row r="25560">
          <cell r="C25560" t="str">
            <v>Cost In</v>
          </cell>
        </row>
        <row r="25561">
          <cell r="C25561" t="str">
            <v>Cost In</v>
          </cell>
        </row>
        <row r="25562">
          <cell r="C25562" t="str">
            <v>Cost In</v>
          </cell>
        </row>
        <row r="25563">
          <cell r="C25563" t="str">
            <v>Cost In</v>
          </cell>
        </row>
        <row r="25564">
          <cell r="C25564" t="str">
            <v>Cost In</v>
          </cell>
        </row>
        <row r="25565">
          <cell r="C25565" t="str">
            <v>Cost In</v>
          </cell>
        </row>
        <row r="25566">
          <cell r="C25566" t="str">
            <v>Cost In</v>
          </cell>
        </row>
        <row r="25567">
          <cell r="C25567" t="str">
            <v>Cost In</v>
          </cell>
        </row>
        <row r="25568">
          <cell r="C25568" t="str">
            <v>Cost In</v>
          </cell>
        </row>
        <row r="25569">
          <cell r="C25569" t="str">
            <v>Cost In</v>
          </cell>
        </row>
        <row r="25570">
          <cell r="C25570" t="str">
            <v>Cost In</v>
          </cell>
        </row>
        <row r="25571">
          <cell r="C25571" t="str">
            <v>Cost In</v>
          </cell>
        </row>
        <row r="25572">
          <cell r="C25572" t="str">
            <v>Cost In</v>
          </cell>
        </row>
        <row r="25573">
          <cell r="C25573" t="str">
            <v>Cost In</v>
          </cell>
        </row>
        <row r="25574">
          <cell r="C25574" t="str">
            <v>Cost In</v>
          </cell>
        </row>
        <row r="25575">
          <cell r="C25575" t="str">
            <v>Cost In</v>
          </cell>
        </row>
        <row r="25576">
          <cell r="C25576" t="str">
            <v>Cost In</v>
          </cell>
        </row>
        <row r="25577">
          <cell r="C25577" t="str">
            <v>Cost In</v>
          </cell>
        </row>
        <row r="25578">
          <cell r="C25578" t="str">
            <v>Cost In</v>
          </cell>
        </row>
        <row r="25579">
          <cell r="C25579" t="str">
            <v>Cost In</v>
          </cell>
        </row>
        <row r="25580">
          <cell r="C25580" t="str">
            <v>Cost In</v>
          </cell>
        </row>
        <row r="25581">
          <cell r="C25581" t="str">
            <v>Cost In</v>
          </cell>
        </row>
        <row r="25582">
          <cell r="C25582" t="str">
            <v>Cost In</v>
          </cell>
        </row>
        <row r="25583">
          <cell r="C25583" t="str">
            <v>Cost In</v>
          </cell>
        </row>
        <row r="25584">
          <cell r="C25584" t="str">
            <v>Cost In</v>
          </cell>
        </row>
        <row r="25585">
          <cell r="C25585" t="str">
            <v>Cost In</v>
          </cell>
        </row>
        <row r="25586">
          <cell r="C25586" t="str">
            <v>Cost In</v>
          </cell>
        </row>
        <row r="25587">
          <cell r="C25587" t="str">
            <v>Cost In</v>
          </cell>
        </row>
        <row r="25588">
          <cell r="C25588" t="str">
            <v>Cost In</v>
          </cell>
        </row>
        <row r="25589">
          <cell r="C25589" t="str">
            <v>Cost In</v>
          </cell>
        </row>
        <row r="25590">
          <cell r="C25590" t="str">
            <v>Cost In</v>
          </cell>
        </row>
        <row r="25591">
          <cell r="C25591" t="str">
            <v>Cost In</v>
          </cell>
        </row>
        <row r="25592">
          <cell r="C25592" t="str">
            <v>Cost In</v>
          </cell>
        </row>
        <row r="25593">
          <cell r="C25593" t="str">
            <v>Cost In</v>
          </cell>
        </row>
        <row r="25594">
          <cell r="C25594" t="str">
            <v>Cost In</v>
          </cell>
        </row>
        <row r="25595">
          <cell r="C25595" t="str">
            <v>Cost In</v>
          </cell>
        </row>
        <row r="25596">
          <cell r="C25596" t="str">
            <v>Cost In</v>
          </cell>
        </row>
        <row r="25597">
          <cell r="C25597" t="str">
            <v>Cost In</v>
          </cell>
        </row>
        <row r="25598">
          <cell r="C25598" t="str">
            <v>Cost In</v>
          </cell>
        </row>
        <row r="25599">
          <cell r="C25599" t="str">
            <v>Cost In</v>
          </cell>
        </row>
        <row r="25600">
          <cell r="C25600" t="str">
            <v>Cost In</v>
          </cell>
        </row>
        <row r="25601">
          <cell r="C25601" t="str">
            <v>Cost In</v>
          </cell>
        </row>
        <row r="25602">
          <cell r="C25602" t="str">
            <v>Cost In</v>
          </cell>
        </row>
        <row r="25603">
          <cell r="C25603" t="str">
            <v>Cost In</v>
          </cell>
        </row>
        <row r="25604">
          <cell r="C25604" t="str">
            <v>Cost In</v>
          </cell>
        </row>
        <row r="25605">
          <cell r="C25605" t="str">
            <v>Cost In</v>
          </cell>
        </row>
        <row r="25606">
          <cell r="C25606" t="str">
            <v>Cost In</v>
          </cell>
        </row>
        <row r="25607">
          <cell r="C25607" t="str">
            <v>Cost In</v>
          </cell>
        </row>
        <row r="25608">
          <cell r="C25608" t="str">
            <v>Cost In</v>
          </cell>
        </row>
        <row r="25609">
          <cell r="C25609" t="str">
            <v>Cost In</v>
          </cell>
        </row>
        <row r="25610">
          <cell r="C25610" t="str">
            <v>Cost In</v>
          </cell>
        </row>
        <row r="25611">
          <cell r="C25611" t="str">
            <v>Cost In</v>
          </cell>
        </row>
        <row r="25612">
          <cell r="C25612" t="str">
            <v>Cost In</v>
          </cell>
        </row>
        <row r="25613">
          <cell r="C25613" t="str">
            <v>Cost In</v>
          </cell>
        </row>
        <row r="25614">
          <cell r="C25614" t="str">
            <v>Cost In</v>
          </cell>
        </row>
        <row r="25615">
          <cell r="C25615" t="str">
            <v>Cost In</v>
          </cell>
        </row>
        <row r="25616">
          <cell r="C25616" t="str">
            <v>Cost In</v>
          </cell>
        </row>
        <row r="25617">
          <cell r="C25617" t="str">
            <v>Cost In</v>
          </cell>
        </row>
        <row r="25618">
          <cell r="C25618" t="str">
            <v>Cost In</v>
          </cell>
        </row>
        <row r="25619">
          <cell r="C25619" t="str">
            <v>Cost In</v>
          </cell>
        </row>
        <row r="25620">
          <cell r="C25620" t="str">
            <v>Cost In</v>
          </cell>
        </row>
        <row r="25621">
          <cell r="C25621" t="str">
            <v>Cost In</v>
          </cell>
        </row>
        <row r="25622">
          <cell r="C25622" t="str">
            <v>Cost In</v>
          </cell>
        </row>
        <row r="25623">
          <cell r="C25623" t="str">
            <v>Cost In</v>
          </cell>
        </row>
        <row r="25624">
          <cell r="C25624" t="str">
            <v>Cost In</v>
          </cell>
        </row>
        <row r="25625">
          <cell r="C25625" t="str">
            <v>Cost In</v>
          </cell>
        </row>
        <row r="25626">
          <cell r="C25626" t="str">
            <v>Cost In</v>
          </cell>
        </row>
        <row r="25627">
          <cell r="C25627" t="str">
            <v>Cost In</v>
          </cell>
        </row>
        <row r="25628">
          <cell r="C25628" t="str">
            <v>Cost In</v>
          </cell>
        </row>
        <row r="25629">
          <cell r="C25629" t="str">
            <v>Cost In</v>
          </cell>
        </row>
        <row r="25630">
          <cell r="C25630" t="str">
            <v>Cost In</v>
          </cell>
        </row>
        <row r="25631">
          <cell r="C25631" t="str">
            <v>Cost In</v>
          </cell>
        </row>
        <row r="25632">
          <cell r="C25632" t="str">
            <v>Cost In</v>
          </cell>
        </row>
        <row r="25633">
          <cell r="C25633" t="str">
            <v>Cost In</v>
          </cell>
        </row>
        <row r="25634">
          <cell r="C25634" t="str">
            <v>Cost In</v>
          </cell>
        </row>
        <row r="25635">
          <cell r="C25635" t="str">
            <v>Cost In</v>
          </cell>
        </row>
        <row r="25636">
          <cell r="C25636" t="str">
            <v>Cost In</v>
          </cell>
        </row>
        <row r="25637">
          <cell r="C25637" t="str">
            <v>Cost In</v>
          </cell>
        </row>
        <row r="25638">
          <cell r="C25638" t="str">
            <v>Cost In</v>
          </cell>
        </row>
        <row r="25639">
          <cell r="C25639" t="str">
            <v>Cost In</v>
          </cell>
        </row>
        <row r="25640">
          <cell r="C25640" t="str">
            <v>Cost In</v>
          </cell>
        </row>
        <row r="25641">
          <cell r="C25641" t="str">
            <v>Cost In</v>
          </cell>
        </row>
        <row r="25642">
          <cell r="C25642" t="str">
            <v>Cost In</v>
          </cell>
        </row>
        <row r="25643">
          <cell r="C25643" t="str">
            <v>Cost In</v>
          </cell>
        </row>
        <row r="25644">
          <cell r="C25644" t="str">
            <v>Cost In</v>
          </cell>
        </row>
        <row r="25645">
          <cell r="C25645" t="str">
            <v>Cost In</v>
          </cell>
        </row>
        <row r="25646">
          <cell r="C25646" t="str">
            <v>Cost In</v>
          </cell>
        </row>
        <row r="25647">
          <cell r="C25647" t="str">
            <v>Cost In</v>
          </cell>
        </row>
        <row r="25648">
          <cell r="C25648" t="str">
            <v>Cost In</v>
          </cell>
        </row>
        <row r="25649">
          <cell r="C25649" t="str">
            <v>Cost In</v>
          </cell>
        </row>
        <row r="25650">
          <cell r="C25650" t="str">
            <v>Cost In</v>
          </cell>
        </row>
        <row r="25651">
          <cell r="C25651" t="str">
            <v>Cost In</v>
          </cell>
        </row>
        <row r="25652">
          <cell r="C25652" t="str">
            <v>Cost In</v>
          </cell>
        </row>
        <row r="25653">
          <cell r="C25653" t="str">
            <v>Cost In</v>
          </cell>
        </row>
        <row r="25654">
          <cell r="C25654" t="str">
            <v>Cost In</v>
          </cell>
        </row>
        <row r="25655">
          <cell r="C25655" t="str">
            <v>Cost In</v>
          </cell>
        </row>
        <row r="25656">
          <cell r="C25656" t="str">
            <v>Cost In</v>
          </cell>
        </row>
        <row r="25657">
          <cell r="C25657" t="str">
            <v>Cost In</v>
          </cell>
        </row>
        <row r="25658">
          <cell r="C25658" t="str">
            <v>Cost In</v>
          </cell>
        </row>
        <row r="25659">
          <cell r="C25659" t="str">
            <v>Cost In</v>
          </cell>
        </row>
        <row r="25660">
          <cell r="C25660" t="str">
            <v>Cost In</v>
          </cell>
        </row>
        <row r="25661">
          <cell r="C25661" t="str">
            <v>Cost In</v>
          </cell>
        </row>
        <row r="25662">
          <cell r="C25662" t="str">
            <v>Cost In</v>
          </cell>
        </row>
        <row r="25663">
          <cell r="C25663" t="str">
            <v>Cost In</v>
          </cell>
        </row>
        <row r="25664">
          <cell r="C25664" t="str">
            <v>Cost In</v>
          </cell>
        </row>
        <row r="25665">
          <cell r="C25665" t="str">
            <v>Cost In</v>
          </cell>
        </row>
        <row r="25666">
          <cell r="C25666" t="str">
            <v>Cost In</v>
          </cell>
        </row>
        <row r="25667">
          <cell r="C25667" t="str">
            <v>Cost In</v>
          </cell>
        </row>
        <row r="25668">
          <cell r="C25668" t="str">
            <v>Cost In</v>
          </cell>
        </row>
        <row r="25669">
          <cell r="C25669" t="str">
            <v>Cost In</v>
          </cell>
        </row>
        <row r="25670">
          <cell r="C25670" t="str">
            <v>Cost In</v>
          </cell>
        </row>
        <row r="25671">
          <cell r="C25671" t="str">
            <v>Cost In</v>
          </cell>
        </row>
        <row r="25672">
          <cell r="C25672" t="str">
            <v>Cost In</v>
          </cell>
        </row>
        <row r="25673">
          <cell r="C25673" t="str">
            <v>Cost In</v>
          </cell>
        </row>
        <row r="25674">
          <cell r="C25674" t="str">
            <v>Cost In</v>
          </cell>
        </row>
        <row r="25675">
          <cell r="C25675" t="str">
            <v>Cost In</v>
          </cell>
        </row>
        <row r="25676">
          <cell r="C25676" t="str">
            <v>Cost In</v>
          </cell>
        </row>
        <row r="25677">
          <cell r="C25677" t="str">
            <v>Cost In</v>
          </cell>
        </row>
        <row r="25678">
          <cell r="C25678" t="str">
            <v>Cost In</v>
          </cell>
        </row>
        <row r="25679">
          <cell r="C25679" t="str">
            <v>Cost In</v>
          </cell>
        </row>
        <row r="25680">
          <cell r="C25680" t="str">
            <v>Cost In</v>
          </cell>
        </row>
        <row r="25681">
          <cell r="C25681" t="str">
            <v>Cost In</v>
          </cell>
        </row>
        <row r="25682">
          <cell r="C25682" t="str">
            <v>Cost In</v>
          </cell>
        </row>
        <row r="25683">
          <cell r="C25683" t="str">
            <v>Cost In</v>
          </cell>
        </row>
        <row r="25684">
          <cell r="C25684" t="str">
            <v>Cost In</v>
          </cell>
        </row>
        <row r="25685">
          <cell r="C25685" t="str">
            <v>Cost In</v>
          </cell>
        </row>
        <row r="25686">
          <cell r="C25686" t="str">
            <v>Cost In</v>
          </cell>
        </row>
        <row r="25687">
          <cell r="C25687" t="str">
            <v>Cost In</v>
          </cell>
        </row>
        <row r="25688">
          <cell r="C25688" t="str">
            <v>Cost In</v>
          </cell>
        </row>
        <row r="25689">
          <cell r="C25689" t="str">
            <v>Cost In</v>
          </cell>
        </row>
        <row r="25690">
          <cell r="C25690" t="str">
            <v>Cost In</v>
          </cell>
        </row>
        <row r="25691">
          <cell r="C25691" t="str">
            <v>Cost In</v>
          </cell>
        </row>
        <row r="25692">
          <cell r="C25692" t="str">
            <v>Cost In</v>
          </cell>
        </row>
        <row r="25693">
          <cell r="C25693" t="str">
            <v>Cost In</v>
          </cell>
        </row>
        <row r="25694">
          <cell r="C25694" t="str">
            <v>Cost In</v>
          </cell>
        </row>
        <row r="25695">
          <cell r="C25695" t="str">
            <v>Cost In</v>
          </cell>
        </row>
        <row r="25696">
          <cell r="C25696" t="str">
            <v>Cost In</v>
          </cell>
        </row>
        <row r="25697">
          <cell r="C25697" t="str">
            <v>Cost In</v>
          </cell>
        </row>
        <row r="25698">
          <cell r="C25698" t="str">
            <v>Cost In</v>
          </cell>
        </row>
        <row r="25699">
          <cell r="C25699" t="str">
            <v>Cost In</v>
          </cell>
        </row>
        <row r="25700">
          <cell r="C25700" t="str">
            <v>Cost In</v>
          </cell>
        </row>
        <row r="25701">
          <cell r="C25701" t="str">
            <v>Cost In</v>
          </cell>
        </row>
        <row r="25702">
          <cell r="C25702" t="str">
            <v>Cost In</v>
          </cell>
        </row>
        <row r="25703">
          <cell r="C25703" t="str">
            <v>Cost In</v>
          </cell>
        </row>
        <row r="25704">
          <cell r="C25704" t="str">
            <v>Cost In</v>
          </cell>
        </row>
        <row r="25705">
          <cell r="C25705" t="str">
            <v>Cost In</v>
          </cell>
        </row>
        <row r="25706">
          <cell r="C25706" t="str">
            <v>Cost In</v>
          </cell>
        </row>
        <row r="25707">
          <cell r="C25707" t="str">
            <v>Cost In</v>
          </cell>
        </row>
        <row r="25708">
          <cell r="C25708" t="str">
            <v>Cost In</v>
          </cell>
        </row>
        <row r="25709">
          <cell r="C25709" t="str">
            <v>Cost In</v>
          </cell>
        </row>
        <row r="25710">
          <cell r="C25710" t="str">
            <v>Cost In</v>
          </cell>
        </row>
        <row r="25711">
          <cell r="C25711" t="str">
            <v>Cost In</v>
          </cell>
        </row>
        <row r="25712">
          <cell r="C25712" t="str">
            <v>Cost In</v>
          </cell>
        </row>
        <row r="25713">
          <cell r="C25713" t="str">
            <v>Cost In</v>
          </cell>
        </row>
        <row r="25714">
          <cell r="C25714" t="str">
            <v>Cost In</v>
          </cell>
        </row>
        <row r="25715">
          <cell r="C25715" t="str">
            <v>Cost In</v>
          </cell>
        </row>
        <row r="25716">
          <cell r="C25716" t="str">
            <v>Cost In</v>
          </cell>
        </row>
        <row r="25717">
          <cell r="C25717" t="str">
            <v>Cost In</v>
          </cell>
        </row>
        <row r="25718">
          <cell r="C25718" t="str">
            <v>Cost In</v>
          </cell>
        </row>
        <row r="25719">
          <cell r="C25719" t="str">
            <v>Cost In</v>
          </cell>
        </row>
        <row r="25720">
          <cell r="C25720" t="str">
            <v>Cost In</v>
          </cell>
        </row>
        <row r="25721">
          <cell r="C25721" t="str">
            <v>Cost In</v>
          </cell>
        </row>
        <row r="25722">
          <cell r="C25722" t="str">
            <v>Cost In</v>
          </cell>
        </row>
        <row r="25723">
          <cell r="C25723" t="str">
            <v>Cost In</v>
          </cell>
        </row>
        <row r="25724">
          <cell r="C25724" t="str">
            <v>Cost In</v>
          </cell>
        </row>
        <row r="25725">
          <cell r="C25725" t="str">
            <v>Cost In</v>
          </cell>
        </row>
        <row r="25726">
          <cell r="C25726" t="str">
            <v>Cost In</v>
          </cell>
        </row>
        <row r="25727">
          <cell r="C25727" t="str">
            <v>Cost In</v>
          </cell>
        </row>
        <row r="25728">
          <cell r="C25728" t="str">
            <v>Cost In</v>
          </cell>
        </row>
        <row r="25729">
          <cell r="C25729" t="str">
            <v>Cost In</v>
          </cell>
        </row>
        <row r="25730">
          <cell r="C25730" t="str">
            <v>Cost In</v>
          </cell>
        </row>
        <row r="25731">
          <cell r="C25731" t="str">
            <v>Cost In</v>
          </cell>
        </row>
        <row r="25732">
          <cell r="C25732" t="str">
            <v>Cost In</v>
          </cell>
        </row>
        <row r="25733">
          <cell r="C25733" t="str">
            <v>Cost In</v>
          </cell>
        </row>
        <row r="25734">
          <cell r="C25734" t="str">
            <v>Cost In</v>
          </cell>
        </row>
        <row r="25735">
          <cell r="C25735" t="str">
            <v>Cost In</v>
          </cell>
        </row>
        <row r="25736">
          <cell r="C25736" t="str">
            <v>Cost In</v>
          </cell>
        </row>
        <row r="25737">
          <cell r="C25737" t="str">
            <v>Cost In</v>
          </cell>
        </row>
        <row r="25738">
          <cell r="C25738" t="str">
            <v>Cost In</v>
          </cell>
        </row>
        <row r="25739">
          <cell r="C25739" t="str">
            <v>Cost In</v>
          </cell>
        </row>
        <row r="25740">
          <cell r="C25740" t="str">
            <v>Cost In</v>
          </cell>
        </row>
        <row r="25741">
          <cell r="C25741" t="str">
            <v>Cost In</v>
          </cell>
        </row>
        <row r="25742">
          <cell r="C25742" t="str">
            <v>Cost In</v>
          </cell>
        </row>
        <row r="25743">
          <cell r="C25743" t="str">
            <v>Cost In</v>
          </cell>
        </row>
        <row r="25744">
          <cell r="C25744" t="str">
            <v>Cost In</v>
          </cell>
        </row>
        <row r="25745">
          <cell r="C25745" t="str">
            <v>Cost In</v>
          </cell>
        </row>
        <row r="25746">
          <cell r="C25746" t="str">
            <v>Cost In</v>
          </cell>
        </row>
        <row r="25747">
          <cell r="C25747" t="str">
            <v>Cost In</v>
          </cell>
        </row>
        <row r="25748">
          <cell r="C25748" t="str">
            <v>Cost In</v>
          </cell>
        </row>
        <row r="25749">
          <cell r="C25749" t="str">
            <v>Cost In</v>
          </cell>
        </row>
        <row r="25750">
          <cell r="C25750" t="str">
            <v>Cost In</v>
          </cell>
        </row>
        <row r="25751">
          <cell r="C25751" t="str">
            <v>Cost In</v>
          </cell>
        </row>
        <row r="25752">
          <cell r="C25752" t="str">
            <v>Cost In</v>
          </cell>
        </row>
        <row r="25753">
          <cell r="C25753" t="str">
            <v>Cost In</v>
          </cell>
        </row>
        <row r="25754">
          <cell r="C25754" t="str">
            <v>Cost In</v>
          </cell>
        </row>
        <row r="25755">
          <cell r="C25755" t="str">
            <v>Cost In</v>
          </cell>
        </row>
        <row r="25756">
          <cell r="C25756" t="str">
            <v>Cost In</v>
          </cell>
        </row>
        <row r="25757">
          <cell r="C25757" t="str">
            <v>Cost In</v>
          </cell>
        </row>
        <row r="25758">
          <cell r="C25758" t="str">
            <v>Cost In</v>
          </cell>
        </row>
        <row r="25759">
          <cell r="C25759" t="str">
            <v>Cost In</v>
          </cell>
        </row>
        <row r="25760">
          <cell r="C25760" t="str">
            <v>Cost In</v>
          </cell>
        </row>
        <row r="25761">
          <cell r="C25761" t="str">
            <v>Cost In</v>
          </cell>
        </row>
        <row r="25762">
          <cell r="C25762" t="str">
            <v>Cost In</v>
          </cell>
        </row>
        <row r="25763">
          <cell r="C25763" t="str">
            <v>Cost In</v>
          </cell>
        </row>
        <row r="25764">
          <cell r="C25764" t="str">
            <v>Cost In</v>
          </cell>
        </row>
        <row r="25765">
          <cell r="C25765" t="str">
            <v>Cost In</v>
          </cell>
        </row>
        <row r="25766">
          <cell r="C25766" t="str">
            <v>Cost In</v>
          </cell>
        </row>
        <row r="25767">
          <cell r="C25767" t="str">
            <v>Cost In</v>
          </cell>
        </row>
        <row r="25768">
          <cell r="C25768" t="str">
            <v>Cost In</v>
          </cell>
        </row>
        <row r="25769">
          <cell r="C25769" t="str">
            <v>Cost In</v>
          </cell>
        </row>
        <row r="25770">
          <cell r="C25770" t="str">
            <v>Cost In</v>
          </cell>
        </row>
        <row r="25771">
          <cell r="C25771" t="str">
            <v>Cost In</v>
          </cell>
        </row>
        <row r="25772">
          <cell r="C25772" t="str">
            <v>Cost In</v>
          </cell>
        </row>
        <row r="25773">
          <cell r="C25773" t="str">
            <v>Cost In</v>
          </cell>
        </row>
        <row r="25774">
          <cell r="C25774" t="str">
            <v>Cost In</v>
          </cell>
        </row>
        <row r="25775">
          <cell r="C25775" t="str">
            <v>Cost In</v>
          </cell>
        </row>
        <row r="25776">
          <cell r="C25776" t="str">
            <v>Cost In</v>
          </cell>
        </row>
        <row r="25777">
          <cell r="C25777" t="str">
            <v>Cost In</v>
          </cell>
        </row>
        <row r="25778">
          <cell r="C25778" t="str">
            <v>Cost In</v>
          </cell>
        </row>
        <row r="25779">
          <cell r="C25779" t="str">
            <v>Cost In</v>
          </cell>
        </row>
        <row r="25780">
          <cell r="C25780" t="str">
            <v>Cost In</v>
          </cell>
        </row>
        <row r="25781">
          <cell r="C25781" t="str">
            <v>Cost In</v>
          </cell>
        </row>
        <row r="25782">
          <cell r="C25782" t="str">
            <v>Cost In</v>
          </cell>
        </row>
        <row r="25783">
          <cell r="C25783" t="str">
            <v>Cost In</v>
          </cell>
        </row>
        <row r="25784">
          <cell r="C25784" t="str">
            <v>Cost In</v>
          </cell>
        </row>
        <row r="25785">
          <cell r="C25785" t="str">
            <v>Cost In</v>
          </cell>
        </row>
        <row r="25786">
          <cell r="C25786" t="str">
            <v>Cost In</v>
          </cell>
        </row>
        <row r="25787">
          <cell r="C25787" t="str">
            <v>Cost In</v>
          </cell>
        </row>
        <row r="25788">
          <cell r="C25788" t="str">
            <v>Cost In</v>
          </cell>
        </row>
        <row r="25789">
          <cell r="C25789" t="str">
            <v>Cost In</v>
          </cell>
        </row>
        <row r="25790">
          <cell r="C25790" t="str">
            <v>Cost In</v>
          </cell>
        </row>
        <row r="25791">
          <cell r="C25791" t="str">
            <v>Cost In</v>
          </cell>
        </row>
        <row r="25792">
          <cell r="C25792" t="str">
            <v>Cost In</v>
          </cell>
        </row>
        <row r="25793">
          <cell r="C25793" t="str">
            <v>Cost In</v>
          </cell>
        </row>
        <row r="25794">
          <cell r="C25794" t="str">
            <v>Cost In</v>
          </cell>
        </row>
        <row r="25795">
          <cell r="C25795" t="str">
            <v>Cost In</v>
          </cell>
        </row>
        <row r="25796">
          <cell r="C25796" t="str">
            <v>Cost In</v>
          </cell>
        </row>
        <row r="25797">
          <cell r="C25797" t="str">
            <v>Cost In</v>
          </cell>
        </row>
        <row r="25798">
          <cell r="C25798" t="str">
            <v>Cost In</v>
          </cell>
        </row>
        <row r="25799">
          <cell r="C25799" t="str">
            <v>Cost In</v>
          </cell>
        </row>
        <row r="25800">
          <cell r="C25800" t="str">
            <v>Cost In</v>
          </cell>
        </row>
        <row r="25801">
          <cell r="C25801" t="str">
            <v>Cost In</v>
          </cell>
        </row>
        <row r="25802">
          <cell r="C25802" t="str">
            <v>Cost In</v>
          </cell>
        </row>
        <row r="25803">
          <cell r="C25803" t="str">
            <v>Cost In</v>
          </cell>
        </row>
        <row r="25804">
          <cell r="C25804" t="str">
            <v>Cost In</v>
          </cell>
        </row>
        <row r="25805">
          <cell r="C25805" t="str">
            <v>Cost In</v>
          </cell>
        </row>
        <row r="25806">
          <cell r="C25806" t="str">
            <v>Cost In</v>
          </cell>
        </row>
        <row r="25807">
          <cell r="C25807" t="str">
            <v>Cost In</v>
          </cell>
        </row>
        <row r="25808">
          <cell r="C25808" t="str">
            <v>Cost In</v>
          </cell>
        </row>
        <row r="25809">
          <cell r="C25809" t="str">
            <v>Cost In</v>
          </cell>
        </row>
        <row r="25810">
          <cell r="C25810" t="str">
            <v>Cost In</v>
          </cell>
        </row>
        <row r="25811">
          <cell r="C25811" t="str">
            <v>Cost In</v>
          </cell>
        </row>
        <row r="25812">
          <cell r="C25812" t="str">
            <v>Cost In</v>
          </cell>
        </row>
        <row r="25813">
          <cell r="C25813" t="str">
            <v>Cost In</v>
          </cell>
        </row>
        <row r="25814">
          <cell r="C25814" t="str">
            <v>Cost In</v>
          </cell>
        </row>
        <row r="25815">
          <cell r="C25815" t="str">
            <v>Cost In</v>
          </cell>
        </row>
        <row r="25816">
          <cell r="C25816" t="str">
            <v>Cost In</v>
          </cell>
        </row>
        <row r="25817">
          <cell r="C25817" t="str">
            <v>Cost In</v>
          </cell>
        </row>
        <row r="25818">
          <cell r="C25818" t="str">
            <v>Cost In</v>
          </cell>
        </row>
        <row r="25819">
          <cell r="C25819" t="str">
            <v>Cost In</v>
          </cell>
        </row>
        <row r="25820">
          <cell r="C25820" t="str">
            <v>Cost In</v>
          </cell>
        </row>
        <row r="25821">
          <cell r="C25821" t="str">
            <v>Cost In</v>
          </cell>
        </row>
        <row r="25822">
          <cell r="C25822" t="str">
            <v>Cost In</v>
          </cell>
        </row>
        <row r="25823">
          <cell r="C25823" t="str">
            <v>Cost In</v>
          </cell>
        </row>
        <row r="25824">
          <cell r="C25824" t="str">
            <v>Cost In</v>
          </cell>
        </row>
        <row r="25825">
          <cell r="C25825" t="str">
            <v>Cost In</v>
          </cell>
        </row>
        <row r="25826">
          <cell r="C25826" t="str">
            <v>Cost In</v>
          </cell>
        </row>
        <row r="25827">
          <cell r="C25827" t="str">
            <v>Cost In</v>
          </cell>
        </row>
        <row r="25828">
          <cell r="C25828" t="str">
            <v>Cost In</v>
          </cell>
        </row>
        <row r="25829">
          <cell r="C25829" t="str">
            <v>Cost In</v>
          </cell>
        </row>
        <row r="25830">
          <cell r="C25830" t="str">
            <v>Cost In</v>
          </cell>
        </row>
        <row r="25831">
          <cell r="C25831" t="str">
            <v>Cost In</v>
          </cell>
        </row>
        <row r="25832">
          <cell r="C25832" t="str">
            <v>Cost In</v>
          </cell>
        </row>
        <row r="25833">
          <cell r="C25833" t="str">
            <v>Cost In</v>
          </cell>
        </row>
        <row r="25834">
          <cell r="C25834" t="str">
            <v>Cost In</v>
          </cell>
        </row>
        <row r="25835">
          <cell r="C25835" t="str">
            <v>Cost In</v>
          </cell>
        </row>
        <row r="25836">
          <cell r="C25836" t="str">
            <v>Cost In</v>
          </cell>
        </row>
        <row r="25837">
          <cell r="C25837" t="str">
            <v>Cost In</v>
          </cell>
        </row>
        <row r="25838">
          <cell r="C25838" t="str">
            <v>Cost In</v>
          </cell>
        </row>
        <row r="25839">
          <cell r="C25839" t="str">
            <v>Cost In</v>
          </cell>
        </row>
        <row r="25840">
          <cell r="C25840" t="str">
            <v>Cost In</v>
          </cell>
        </row>
        <row r="25841">
          <cell r="C25841" t="str">
            <v>Cost In</v>
          </cell>
        </row>
        <row r="25842">
          <cell r="C25842" t="str">
            <v>Cost In</v>
          </cell>
        </row>
        <row r="25843">
          <cell r="C25843" t="str">
            <v>Cost In</v>
          </cell>
        </row>
        <row r="25844">
          <cell r="C25844" t="str">
            <v>Cost In</v>
          </cell>
        </row>
        <row r="25845">
          <cell r="C25845" t="str">
            <v>Cost In</v>
          </cell>
        </row>
        <row r="25846">
          <cell r="C25846" t="str">
            <v>Cost In</v>
          </cell>
        </row>
        <row r="25847">
          <cell r="C25847" t="str">
            <v>Cost In</v>
          </cell>
        </row>
        <row r="25848">
          <cell r="C25848" t="str">
            <v>Cost In</v>
          </cell>
        </row>
        <row r="25849">
          <cell r="C25849" t="str">
            <v>Cost In</v>
          </cell>
        </row>
        <row r="25850">
          <cell r="C25850" t="str">
            <v>Cost In</v>
          </cell>
        </row>
        <row r="25851">
          <cell r="C25851" t="str">
            <v>Cost In</v>
          </cell>
        </row>
        <row r="25852">
          <cell r="C25852" t="str">
            <v>Cost In</v>
          </cell>
        </row>
        <row r="25853">
          <cell r="C25853" t="str">
            <v>Cost In</v>
          </cell>
        </row>
        <row r="25854">
          <cell r="C25854" t="str">
            <v>Cost In</v>
          </cell>
        </row>
        <row r="25855">
          <cell r="C25855" t="str">
            <v>Cost In</v>
          </cell>
        </row>
        <row r="25856">
          <cell r="C25856" t="str">
            <v>Cost In</v>
          </cell>
        </row>
        <row r="25857">
          <cell r="C25857" t="str">
            <v>Cost In</v>
          </cell>
        </row>
        <row r="25858">
          <cell r="C25858" t="str">
            <v>Cost In</v>
          </cell>
        </row>
        <row r="25859">
          <cell r="C25859" t="str">
            <v>Cost In</v>
          </cell>
        </row>
        <row r="25860">
          <cell r="C25860" t="str">
            <v>Cost In</v>
          </cell>
        </row>
        <row r="25861">
          <cell r="C25861" t="str">
            <v>Cost In</v>
          </cell>
        </row>
        <row r="25862">
          <cell r="C25862" t="str">
            <v>Cost In</v>
          </cell>
        </row>
        <row r="25863">
          <cell r="C25863" t="str">
            <v>Cost In</v>
          </cell>
        </row>
        <row r="25864">
          <cell r="C25864" t="str">
            <v>Cost In</v>
          </cell>
        </row>
        <row r="25865">
          <cell r="C25865" t="str">
            <v>Cost In</v>
          </cell>
        </row>
        <row r="25866">
          <cell r="C25866" t="str">
            <v>Cost In</v>
          </cell>
        </row>
        <row r="25867">
          <cell r="C25867" t="str">
            <v>Cost In</v>
          </cell>
        </row>
        <row r="25868">
          <cell r="C25868" t="str">
            <v>Cost In</v>
          </cell>
        </row>
        <row r="25869">
          <cell r="C25869" t="str">
            <v>Cost In</v>
          </cell>
        </row>
        <row r="25870">
          <cell r="C25870" t="str">
            <v>Cost In</v>
          </cell>
        </row>
        <row r="25871">
          <cell r="C25871" t="str">
            <v>Cost In</v>
          </cell>
        </row>
        <row r="25872">
          <cell r="C25872" t="str">
            <v>Cost In</v>
          </cell>
        </row>
        <row r="25873">
          <cell r="C25873" t="str">
            <v>Cost In</v>
          </cell>
        </row>
        <row r="25874">
          <cell r="C25874" t="str">
            <v>Cost In</v>
          </cell>
        </row>
        <row r="25875">
          <cell r="C25875" t="str">
            <v>Cost In</v>
          </cell>
        </row>
        <row r="25876">
          <cell r="C25876" t="str">
            <v>Cost In</v>
          </cell>
        </row>
        <row r="25877">
          <cell r="C25877" t="str">
            <v>Cost In</v>
          </cell>
        </row>
        <row r="25878">
          <cell r="C25878" t="str">
            <v>Cost In</v>
          </cell>
        </row>
        <row r="25879">
          <cell r="C25879" t="str">
            <v>Cost In</v>
          </cell>
        </row>
        <row r="25880">
          <cell r="C25880" t="str">
            <v>Cost In</v>
          </cell>
        </row>
        <row r="25881">
          <cell r="C25881" t="str">
            <v>Cost In</v>
          </cell>
        </row>
        <row r="25882">
          <cell r="C25882" t="str">
            <v>Cost In</v>
          </cell>
        </row>
        <row r="25883">
          <cell r="C25883" t="str">
            <v>Cost In</v>
          </cell>
        </row>
        <row r="25884">
          <cell r="C25884" t="str">
            <v>Cost In</v>
          </cell>
        </row>
        <row r="25885">
          <cell r="C25885" t="str">
            <v>Cost In</v>
          </cell>
        </row>
        <row r="25886">
          <cell r="C25886" t="str">
            <v>Cost In</v>
          </cell>
        </row>
        <row r="25887">
          <cell r="C25887" t="str">
            <v>Cost In</v>
          </cell>
        </row>
        <row r="25888">
          <cell r="C25888" t="str">
            <v>Cost In</v>
          </cell>
        </row>
        <row r="25889">
          <cell r="C25889" t="str">
            <v>Cost In</v>
          </cell>
        </row>
        <row r="25890">
          <cell r="C25890" t="str">
            <v>Cost In</v>
          </cell>
        </row>
        <row r="25891">
          <cell r="C25891" t="str">
            <v>Cost In</v>
          </cell>
        </row>
        <row r="25892">
          <cell r="C25892" t="str">
            <v>Cost In</v>
          </cell>
        </row>
        <row r="25893">
          <cell r="C25893" t="str">
            <v>Cost In</v>
          </cell>
        </row>
        <row r="25894">
          <cell r="C25894" t="str">
            <v>Cost In</v>
          </cell>
        </row>
        <row r="25895">
          <cell r="C25895" t="str">
            <v>Cost In</v>
          </cell>
        </row>
        <row r="25896">
          <cell r="C25896" t="str">
            <v>Cost In</v>
          </cell>
        </row>
        <row r="25897">
          <cell r="C25897" t="str">
            <v>Cost In</v>
          </cell>
        </row>
        <row r="25898">
          <cell r="C25898" t="str">
            <v>Cost In</v>
          </cell>
        </row>
        <row r="25899">
          <cell r="C25899" t="str">
            <v>Cost In</v>
          </cell>
        </row>
        <row r="25900">
          <cell r="C25900" t="str">
            <v>Cost In</v>
          </cell>
        </row>
        <row r="25901">
          <cell r="C25901" t="str">
            <v>Cost In</v>
          </cell>
        </row>
        <row r="25902">
          <cell r="C25902" t="str">
            <v>Cost In</v>
          </cell>
        </row>
        <row r="25903">
          <cell r="C25903" t="str">
            <v>Cost In</v>
          </cell>
        </row>
        <row r="25904">
          <cell r="C25904" t="str">
            <v>Cost In</v>
          </cell>
        </row>
        <row r="25905">
          <cell r="C25905" t="str">
            <v>Cost In</v>
          </cell>
        </row>
        <row r="25906">
          <cell r="C25906" t="str">
            <v>Cost In</v>
          </cell>
        </row>
        <row r="25907">
          <cell r="C25907" t="str">
            <v>Cost In</v>
          </cell>
        </row>
        <row r="25908">
          <cell r="C25908" t="str">
            <v>Cost In</v>
          </cell>
        </row>
        <row r="25909">
          <cell r="C25909" t="str">
            <v>Cost In</v>
          </cell>
        </row>
        <row r="25910">
          <cell r="C25910" t="str">
            <v>Cost In</v>
          </cell>
        </row>
        <row r="25911">
          <cell r="C25911" t="str">
            <v>Cost In</v>
          </cell>
        </row>
        <row r="25912">
          <cell r="C25912" t="str">
            <v>Cost In</v>
          </cell>
        </row>
        <row r="25913">
          <cell r="C25913" t="str">
            <v>Cost In</v>
          </cell>
        </row>
        <row r="25914">
          <cell r="C25914" t="str">
            <v>Cost In</v>
          </cell>
        </row>
        <row r="25915">
          <cell r="C25915" t="str">
            <v>Cost In</v>
          </cell>
        </row>
        <row r="25916">
          <cell r="C25916" t="str">
            <v>Cost In</v>
          </cell>
        </row>
        <row r="25917">
          <cell r="C25917" t="str">
            <v>Cost In</v>
          </cell>
        </row>
        <row r="25918">
          <cell r="C25918" t="str">
            <v>Cost In</v>
          </cell>
        </row>
        <row r="25919">
          <cell r="C25919" t="str">
            <v>Cost In</v>
          </cell>
        </row>
        <row r="25920">
          <cell r="C25920" t="str">
            <v>Cost In</v>
          </cell>
        </row>
        <row r="25921">
          <cell r="C25921" t="str">
            <v>Cost In</v>
          </cell>
        </row>
        <row r="25922">
          <cell r="C25922" t="str">
            <v>Cost In</v>
          </cell>
        </row>
        <row r="25923">
          <cell r="C25923" t="str">
            <v>Cost In</v>
          </cell>
        </row>
        <row r="25924">
          <cell r="C25924" t="str">
            <v>Cost In</v>
          </cell>
        </row>
        <row r="25925">
          <cell r="C25925" t="str">
            <v>Cost In</v>
          </cell>
        </row>
        <row r="25926">
          <cell r="C25926" t="str">
            <v>Cost In</v>
          </cell>
        </row>
        <row r="25927">
          <cell r="C25927" t="str">
            <v>Cost In</v>
          </cell>
        </row>
        <row r="25928">
          <cell r="C25928" t="str">
            <v>Cost In</v>
          </cell>
        </row>
        <row r="25929">
          <cell r="C25929" t="str">
            <v>Cost In</v>
          </cell>
        </row>
        <row r="25930">
          <cell r="C25930" t="str">
            <v>Cost In</v>
          </cell>
        </row>
        <row r="25931">
          <cell r="C25931" t="str">
            <v>Cost In</v>
          </cell>
        </row>
        <row r="25932">
          <cell r="C25932" t="str">
            <v>Cost In</v>
          </cell>
        </row>
        <row r="25933">
          <cell r="C25933" t="str">
            <v>Cost In</v>
          </cell>
        </row>
        <row r="25934">
          <cell r="C25934" t="str">
            <v>Cost In</v>
          </cell>
        </row>
        <row r="25935">
          <cell r="C25935" t="str">
            <v>Cost In</v>
          </cell>
        </row>
        <row r="25936">
          <cell r="C25936" t="str">
            <v>Cost In</v>
          </cell>
        </row>
        <row r="25937">
          <cell r="C25937" t="str">
            <v>Cost In</v>
          </cell>
        </row>
        <row r="25938">
          <cell r="C25938" t="str">
            <v>Cost In</v>
          </cell>
        </row>
        <row r="25939">
          <cell r="C25939" t="str">
            <v>Cost In</v>
          </cell>
        </row>
        <row r="25940">
          <cell r="C25940" t="str">
            <v>Cost In</v>
          </cell>
        </row>
        <row r="25941">
          <cell r="C25941" t="str">
            <v>Cost In</v>
          </cell>
        </row>
        <row r="25942">
          <cell r="C25942" t="str">
            <v>Cost In</v>
          </cell>
        </row>
        <row r="25943">
          <cell r="C25943" t="str">
            <v>Cost In</v>
          </cell>
        </row>
        <row r="25944">
          <cell r="C25944" t="str">
            <v>Cost In</v>
          </cell>
        </row>
        <row r="25945">
          <cell r="C25945" t="str">
            <v>Cost In</v>
          </cell>
        </row>
        <row r="25946">
          <cell r="C25946" t="str">
            <v>Cost In</v>
          </cell>
        </row>
        <row r="25947">
          <cell r="C25947" t="str">
            <v>Cost In</v>
          </cell>
        </row>
        <row r="25948">
          <cell r="C25948" t="str">
            <v>Cost In</v>
          </cell>
        </row>
        <row r="25949">
          <cell r="C25949" t="str">
            <v>Cost In</v>
          </cell>
        </row>
        <row r="25950">
          <cell r="C25950" t="str">
            <v>Cost In</v>
          </cell>
        </row>
        <row r="25951">
          <cell r="C25951" t="str">
            <v>Cost In</v>
          </cell>
        </row>
        <row r="25952">
          <cell r="C25952" t="str">
            <v>Cost In</v>
          </cell>
        </row>
        <row r="25953">
          <cell r="C25953" t="str">
            <v>Cost In</v>
          </cell>
        </row>
        <row r="25954">
          <cell r="C25954" t="str">
            <v>Cost In</v>
          </cell>
        </row>
        <row r="25955">
          <cell r="C25955" t="str">
            <v>Cost In</v>
          </cell>
        </row>
        <row r="25956">
          <cell r="C25956" t="str">
            <v>Cost In</v>
          </cell>
        </row>
        <row r="25957">
          <cell r="C25957" t="str">
            <v>Cost In</v>
          </cell>
        </row>
        <row r="25958">
          <cell r="C25958" t="str">
            <v>Cost In</v>
          </cell>
        </row>
        <row r="25959">
          <cell r="C25959" t="str">
            <v>Cost In</v>
          </cell>
        </row>
        <row r="25960">
          <cell r="C25960" t="str">
            <v>Cost In</v>
          </cell>
        </row>
        <row r="25961">
          <cell r="C25961" t="str">
            <v>Cost In</v>
          </cell>
        </row>
        <row r="25962">
          <cell r="C25962" t="str">
            <v>Cost In</v>
          </cell>
        </row>
        <row r="25963">
          <cell r="C25963" t="str">
            <v>Cost In</v>
          </cell>
        </row>
        <row r="25964">
          <cell r="C25964" t="str">
            <v>Cost In</v>
          </cell>
        </row>
        <row r="25965">
          <cell r="C25965" t="str">
            <v>Cost In</v>
          </cell>
        </row>
        <row r="25966">
          <cell r="C25966" t="str">
            <v>Cost In</v>
          </cell>
        </row>
        <row r="25967">
          <cell r="C25967" t="str">
            <v>Cost In</v>
          </cell>
        </row>
        <row r="25968">
          <cell r="C25968" t="str">
            <v>Cost In</v>
          </cell>
        </row>
        <row r="25969">
          <cell r="C25969" t="str">
            <v>Cost In</v>
          </cell>
        </row>
        <row r="25970">
          <cell r="C25970" t="str">
            <v>Cost In</v>
          </cell>
        </row>
        <row r="25971">
          <cell r="C25971" t="str">
            <v>Cost In</v>
          </cell>
        </row>
        <row r="25972">
          <cell r="C25972" t="str">
            <v>Cost In</v>
          </cell>
        </row>
        <row r="25973">
          <cell r="C25973" t="str">
            <v>Cost In</v>
          </cell>
        </row>
        <row r="25974">
          <cell r="C25974" t="str">
            <v>Cost In</v>
          </cell>
        </row>
        <row r="25975">
          <cell r="C25975" t="str">
            <v>Cost In</v>
          </cell>
        </row>
        <row r="25976">
          <cell r="C25976" t="str">
            <v>Cost In</v>
          </cell>
        </row>
        <row r="25977">
          <cell r="C25977" t="str">
            <v>Cost In</v>
          </cell>
        </row>
        <row r="25978">
          <cell r="C25978" t="str">
            <v>Cost In</v>
          </cell>
        </row>
        <row r="25979">
          <cell r="C25979" t="str">
            <v>Cost In</v>
          </cell>
        </row>
        <row r="25980">
          <cell r="C25980" t="str">
            <v>Cost In</v>
          </cell>
        </row>
        <row r="25981">
          <cell r="C25981" t="str">
            <v>Cost In</v>
          </cell>
        </row>
        <row r="25982">
          <cell r="C25982" t="str">
            <v>Cost In</v>
          </cell>
        </row>
        <row r="25983">
          <cell r="C25983" t="str">
            <v>Cost In</v>
          </cell>
        </row>
        <row r="25984">
          <cell r="C25984" t="str">
            <v>Cost In</v>
          </cell>
        </row>
        <row r="25985">
          <cell r="C25985" t="str">
            <v>Cost In</v>
          </cell>
        </row>
        <row r="25986">
          <cell r="C25986" t="str">
            <v>Cost In</v>
          </cell>
        </row>
        <row r="25987">
          <cell r="C25987" t="str">
            <v>Cost In</v>
          </cell>
        </row>
        <row r="25988">
          <cell r="C25988" t="str">
            <v>Cost In</v>
          </cell>
        </row>
        <row r="25989">
          <cell r="C25989" t="str">
            <v>Cost In</v>
          </cell>
        </row>
        <row r="25990">
          <cell r="C25990" t="str">
            <v>Cost In</v>
          </cell>
        </row>
        <row r="25991">
          <cell r="C25991" t="str">
            <v>Cost In</v>
          </cell>
        </row>
        <row r="25992">
          <cell r="C25992" t="str">
            <v>Cost In</v>
          </cell>
        </row>
        <row r="25993">
          <cell r="C25993" t="str">
            <v>Cost In</v>
          </cell>
        </row>
        <row r="25994">
          <cell r="C25994" t="str">
            <v>Cost In</v>
          </cell>
        </row>
        <row r="25995">
          <cell r="C25995" t="str">
            <v>Cost In</v>
          </cell>
        </row>
        <row r="25996">
          <cell r="C25996" t="str">
            <v>Cost In</v>
          </cell>
        </row>
        <row r="25997">
          <cell r="C25997" t="str">
            <v>Cost In</v>
          </cell>
        </row>
        <row r="25998">
          <cell r="C25998" t="str">
            <v>Cost In</v>
          </cell>
        </row>
        <row r="25999">
          <cell r="C25999" t="str">
            <v>Cost In</v>
          </cell>
        </row>
        <row r="26000">
          <cell r="C26000" t="str">
            <v>Cost In</v>
          </cell>
        </row>
        <row r="26001">
          <cell r="C26001" t="str">
            <v>Cost In</v>
          </cell>
        </row>
        <row r="26002">
          <cell r="C26002" t="str">
            <v>Cost In</v>
          </cell>
        </row>
        <row r="26003">
          <cell r="C26003" t="str">
            <v>Cost In</v>
          </cell>
        </row>
        <row r="26004">
          <cell r="C26004" t="str">
            <v>Cost In</v>
          </cell>
        </row>
        <row r="26005">
          <cell r="C26005" t="str">
            <v>Cost In</v>
          </cell>
        </row>
        <row r="26006">
          <cell r="C26006" t="str">
            <v>Cost In</v>
          </cell>
        </row>
        <row r="26007">
          <cell r="C26007" t="str">
            <v>Cost In</v>
          </cell>
        </row>
        <row r="26008">
          <cell r="C26008" t="str">
            <v>Cost In</v>
          </cell>
        </row>
        <row r="26009">
          <cell r="C26009" t="str">
            <v>Cost In</v>
          </cell>
        </row>
        <row r="26010">
          <cell r="C26010" t="str">
            <v>Cost In</v>
          </cell>
        </row>
        <row r="26011">
          <cell r="C26011" t="str">
            <v>Cost In</v>
          </cell>
        </row>
        <row r="26012">
          <cell r="C26012" t="str">
            <v>Cost In</v>
          </cell>
        </row>
        <row r="26013">
          <cell r="C26013" t="str">
            <v>Cost In</v>
          </cell>
        </row>
        <row r="26014">
          <cell r="C26014" t="str">
            <v>Cost In</v>
          </cell>
        </row>
        <row r="26015">
          <cell r="C26015" t="str">
            <v>Cost In</v>
          </cell>
        </row>
        <row r="26016">
          <cell r="C26016" t="str">
            <v>Cost In</v>
          </cell>
        </row>
        <row r="26017">
          <cell r="C26017" t="str">
            <v>Cost In</v>
          </cell>
        </row>
        <row r="26018">
          <cell r="C26018" t="str">
            <v>Cost In</v>
          </cell>
        </row>
        <row r="26019">
          <cell r="C26019" t="str">
            <v>Cost In</v>
          </cell>
        </row>
        <row r="26020">
          <cell r="C26020" t="str">
            <v>Cost In</v>
          </cell>
        </row>
        <row r="26021">
          <cell r="C26021" t="str">
            <v>Cost In</v>
          </cell>
        </row>
        <row r="26022">
          <cell r="C26022" t="str">
            <v>Cost In</v>
          </cell>
        </row>
        <row r="26023">
          <cell r="C26023" t="str">
            <v>Cost In</v>
          </cell>
        </row>
        <row r="26024">
          <cell r="C26024" t="str">
            <v>Cost In</v>
          </cell>
        </row>
        <row r="26025">
          <cell r="C26025" t="str">
            <v>Cost In</v>
          </cell>
        </row>
        <row r="26026">
          <cell r="C26026" t="str">
            <v>Cost In</v>
          </cell>
        </row>
        <row r="26027">
          <cell r="C26027" t="str">
            <v>Cost In</v>
          </cell>
        </row>
        <row r="26028">
          <cell r="C26028" t="str">
            <v>Cost In</v>
          </cell>
        </row>
        <row r="26029">
          <cell r="C26029" t="str">
            <v>Cost In</v>
          </cell>
        </row>
        <row r="26030">
          <cell r="C26030" t="str">
            <v>Cost In</v>
          </cell>
        </row>
        <row r="26031">
          <cell r="C26031" t="str">
            <v>Cost In</v>
          </cell>
        </row>
        <row r="26032">
          <cell r="C26032" t="str">
            <v>Cost In</v>
          </cell>
        </row>
        <row r="26033">
          <cell r="C26033" t="str">
            <v>Cost In</v>
          </cell>
        </row>
        <row r="26034">
          <cell r="C26034" t="str">
            <v>Cost In</v>
          </cell>
        </row>
        <row r="26035">
          <cell r="C26035" t="str">
            <v>Cost In</v>
          </cell>
        </row>
        <row r="26036">
          <cell r="C26036" t="str">
            <v>Cost In</v>
          </cell>
        </row>
        <row r="26037">
          <cell r="C26037" t="str">
            <v>Cost In</v>
          </cell>
        </row>
        <row r="26038">
          <cell r="C26038" t="str">
            <v>Cost In</v>
          </cell>
        </row>
        <row r="26039">
          <cell r="C26039" t="str">
            <v>Cost In</v>
          </cell>
        </row>
        <row r="26040">
          <cell r="C26040" t="str">
            <v>Cost In</v>
          </cell>
        </row>
        <row r="26041">
          <cell r="C26041" t="str">
            <v>Cost In</v>
          </cell>
        </row>
        <row r="26042">
          <cell r="C26042" t="str">
            <v>Cost In</v>
          </cell>
        </row>
        <row r="26043">
          <cell r="C26043" t="str">
            <v>Cost In</v>
          </cell>
        </row>
        <row r="26044">
          <cell r="C26044" t="str">
            <v>Cost In</v>
          </cell>
        </row>
        <row r="26045">
          <cell r="C26045" t="str">
            <v>Cost In</v>
          </cell>
        </row>
        <row r="26046">
          <cell r="C26046" t="str">
            <v>Cost In</v>
          </cell>
        </row>
        <row r="26047">
          <cell r="C26047" t="str">
            <v>Cost In</v>
          </cell>
        </row>
        <row r="26048">
          <cell r="C26048" t="str">
            <v>Cost In</v>
          </cell>
        </row>
        <row r="26049">
          <cell r="C26049" t="str">
            <v>Cost In</v>
          </cell>
        </row>
        <row r="26050">
          <cell r="C26050" t="str">
            <v>Cost In</v>
          </cell>
        </row>
        <row r="26051">
          <cell r="C26051" t="str">
            <v>Cost In</v>
          </cell>
        </row>
        <row r="26052">
          <cell r="C26052" t="str">
            <v>Cost In</v>
          </cell>
        </row>
        <row r="26053">
          <cell r="C26053" t="str">
            <v>Cost In</v>
          </cell>
        </row>
        <row r="26054">
          <cell r="C26054" t="str">
            <v>Cost In</v>
          </cell>
        </row>
        <row r="26055">
          <cell r="C26055" t="str">
            <v>Cost In</v>
          </cell>
        </row>
        <row r="26056">
          <cell r="C26056" t="str">
            <v>Cost In</v>
          </cell>
        </row>
        <row r="26057">
          <cell r="C26057" t="str">
            <v>Cost In</v>
          </cell>
        </row>
        <row r="26058">
          <cell r="C26058" t="str">
            <v>Cost In</v>
          </cell>
        </row>
        <row r="26059">
          <cell r="C26059" t="str">
            <v>Cost In</v>
          </cell>
        </row>
        <row r="26060">
          <cell r="C26060" t="str">
            <v>Cost In</v>
          </cell>
        </row>
        <row r="26061">
          <cell r="C26061" t="str">
            <v>Cost In</v>
          </cell>
        </row>
        <row r="26062">
          <cell r="C26062" t="str">
            <v>Cost In</v>
          </cell>
        </row>
        <row r="26063">
          <cell r="C26063" t="str">
            <v>Cost In</v>
          </cell>
        </row>
        <row r="26064">
          <cell r="C26064" t="str">
            <v>Cost In</v>
          </cell>
        </row>
        <row r="26065">
          <cell r="C26065" t="str">
            <v>Cost In</v>
          </cell>
        </row>
        <row r="26066">
          <cell r="C26066" t="str">
            <v>Cost In</v>
          </cell>
        </row>
        <row r="26067">
          <cell r="C26067" t="str">
            <v>Cost In</v>
          </cell>
        </row>
        <row r="26068">
          <cell r="C26068" t="str">
            <v>Cost In</v>
          </cell>
        </row>
        <row r="26069">
          <cell r="C26069" t="str">
            <v>Cost In</v>
          </cell>
        </row>
        <row r="26070">
          <cell r="C26070" t="str">
            <v>Cost In</v>
          </cell>
        </row>
        <row r="26071">
          <cell r="C26071" t="str">
            <v>Cost In</v>
          </cell>
        </row>
        <row r="26072">
          <cell r="C26072" t="str">
            <v>Cost In</v>
          </cell>
        </row>
        <row r="26073">
          <cell r="C26073" t="str">
            <v>Cost In</v>
          </cell>
        </row>
        <row r="26074">
          <cell r="C26074" t="str">
            <v>Cost In</v>
          </cell>
        </row>
        <row r="26075">
          <cell r="C26075" t="str">
            <v>Cost In</v>
          </cell>
        </row>
        <row r="26076">
          <cell r="C26076" t="str">
            <v>Cost In</v>
          </cell>
        </row>
        <row r="26077">
          <cell r="C26077" t="str">
            <v>Cost In</v>
          </cell>
        </row>
        <row r="26078">
          <cell r="C26078" t="str">
            <v>Cost In</v>
          </cell>
        </row>
        <row r="26079">
          <cell r="C26079" t="str">
            <v>Cost In</v>
          </cell>
        </row>
        <row r="26080">
          <cell r="C26080" t="str">
            <v>Cost In</v>
          </cell>
        </row>
        <row r="26081">
          <cell r="C26081" t="str">
            <v>Cost In</v>
          </cell>
        </row>
        <row r="26082">
          <cell r="C26082" t="str">
            <v>Cost In</v>
          </cell>
        </row>
        <row r="26083">
          <cell r="C26083" t="str">
            <v>Cost In</v>
          </cell>
        </row>
        <row r="26084">
          <cell r="C26084" t="str">
            <v>Cost In</v>
          </cell>
        </row>
        <row r="26085">
          <cell r="C26085" t="str">
            <v>Cost In</v>
          </cell>
        </row>
        <row r="26086">
          <cell r="C26086" t="str">
            <v>Cost In</v>
          </cell>
        </row>
        <row r="26087">
          <cell r="C26087" t="str">
            <v>Cost In</v>
          </cell>
        </row>
        <row r="26088">
          <cell r="C26088" t="str">
            <v>Cost In</v>
          </cell>
        </row>
        <row r="26089">
          <cell r="C26089" t="str">
            <v>Cost In</v>
          </cell>
        </row>
        <row r="26090">
          <cell r="C26090" t="str">
            <v>Cost In</v>
          </cell>
        </row>
        <row r="26091">
          <cell r="C26091" t="str">
            <v>Cost In</v>
          </cell>
        </row>
        <row r="26092">
          <cell r="C26092" t="str">
            <v>Cost In</v>
          </cell>
        </row>
        <row r="26093">
          <cell r="C26093" t="str">
            <v>Cost In</v>
          </cell>
        </row>
        <row r="26094">
          <cell r="C26094" t="str">
            <v>Cost In</v>
          </cell>
        </row>
        <row r="26095">
          <cell r="C26095" t="str">
            <v>Cost In</v>
          </cell>
        </row>
        <row r="26096">
          <cell r="C26096" t="str">
            <v>Cost In</v>
          </cell>
        </row>
        <row r="26097">
          <cell r="C26097" t="str">
            <v>Cost In</v>
          </cell>
        </row>
        <row r="26098">
          <cell r="C26098" t="str">
            <v>Cost In</v>
          </cell>
        </row>
        <row r="26099">
          <cell r="C26099" t="str">
            <v>Cost In</v>
          </cell>
        </row>
        <row r="26100">
          <cell r="C26100" t="str">
            <v>Cost In</v>
          </cell>
        </row>
        <row r="26101">
          <cell r="C26101" t="str">
            <v>Cost In</v>
          </cell>
        </row>
        <row r="26102">
          <cell r="C26102" t="str">
            <v>Cost In</v>
          </cell>
        </row>
        <row r="26103">
          <cell r="C26103" t="str">
            <v>Cost In</v>
          </cell>
        </row>
        <row r="26104">
          <cell r="C26104" t="str">
            <v>Cost In</v>
          </cell>
        </row>
        <row r="26105">
          <cell r="C26105" t="str">
            <v>Cost In</v>
          </cell>
        </row>
        <row r="26106">
          <cell r="C26106" t="str">
            <v>Cost In</v>
          </cell>
        </row>
        <row r="26107">
          <cell r="C26107" t="str">
            <v>Cost In</v>
          </cell>
        </row>
        <row r="26108">
          <cell r="C26108" t="str">
            <v>Cost In</v>
          </cell>
        </row>
        <row r="26109">
          <cell r="C26109" t="str">
            <v>Cost In</v>
          </cell>
        </row>
        <row r="26110">
          <cell r="C26110" t="str">
            <v>Cost In</v>
          </cell>
        </row>
        <row r="26111">
          <cell r="C26111" t="str">
            <v>Cost In</v>
          </cell>
        </row>
        <row r="26112">
          <cell r="C26112" t="str">
            <v>Cost In</v>
          </cell>
        </row>
        <row r="26113">
          <cell r="C26113" t="str">
            <v>Cost In</v>
          </cell>
        </row>
        <row r="26114">
          <cell r="C26114" t="str">
            <v>Cost In</v>
          </cell>
        </row>
        <row r="26115">
          <cell r="C26115" t="str">
            <v>Cost In</v>
          </cell>
        </row>
        <row r="26116">
          <cell r="C26116" t="str">
            <v>Cost In</v>
          </cell>
        </row>
        <row r="26117">
          <cell r="C26117" t="str">
            <v>Cost In</v>
          </cell>
        </row>
        <row r="26118">
          <cell r="C26118" t="str">
            <v>Cost In</v>
          </cell>
        </row>
        <row r="26119">
          <cell r="C26119" t="str">
            <v>Cost In</v>
          </cell>
        </row>
        <row r="26120">
          <cell r="C26120" t="str">
            <v>Cost In</v>
          </cell>
        </row>
        <row r="26121">
          <cell r="C26121" t="str">
            <v>Cost In</v>
          </cell>
        </row>
        <row r="26122">
          <cell r="C26122" t="str">
            <v>Cost In</v>
          </cell>
        </row>
        <row r="26123">
          <cell r="C26123" t="str">
            <v>Cost In</v>
          </cell>
        </row>
        <row r="26124">
          <cell r="C26124" t="str">
            <v>Cost In</v>
          </cell>
        </row>
        <row r="26125">
          <cell r="C26125" t="str">
            <v>Cost In</v>
          </cell>
        </row>
        <row r="26126">
          <cell r="C26126" t="str">
            <v>Cost In</v>
          </cell>
        </row>
        <row r="26127">
          <cell r="C26127" t="str">
            <v>Cost In</v>
          </cell>
        </row>
        <row r="26128">
          <cell r="C26128" t="str">
            <v>Cost In</v>
          </cell>
        </row>
        <row r="26129">
          <cell r="C26129" t="str">
            <v>Cost In</v>
          </cell>
        </row>
        <row r="26130">
          <cell r="C26130" t="str">
            <v>Cost In</v>
          </cell>
        </row>
        <row r="26131">
          <cell r="C26131" t="str">
            <v>Cost In</v>
          </cell>
        </row>
        <row r="26132">
          <cell r="C26132" t="str">
            <v>Cost In</v>
          </cell>
        </row>
        <row r="26133">
          <cell r="C26133" t="str">
            <v>Cost In</v>
          </cell>
        </row>
        <row r="26134">
          <cell r="C26134" t="str">
            <v>Cost In</v>
          </cell>
        </row>
        <row r="26135">
          <cell r="C26135" t="str">
            <v>Cost In</v>
          </cell>
        </row>
        <row r="26136">
          <cell r="C26136" t="str">
            <v>Cost In</v>
          </cell>
        </row>
        <row r="26137">
          <cell r="C26137" t="str">
            <v>Cost In</v>
          </cell>
        </row>
        <row r="26138">
          <cell r="C26138" t="str">
            <v>Cost In</v>
          </cell>
        </row>
        <row r="26139">
          <cell r="C26139" t="str">
            <v>Cost In</v>
          </cell>
        </row>
        <row r="26140">
          <cell r="C26140" t="str">
            <v>Cost In</v>
          </cell>
        </row>
        <row r="26141">
          <cell r="C26141" t="str">
            <v>Cost In</v>
          </cell>
        </row>
        <row r="26142">
          <cell r="C26142" t="str">
            <v>Cost In</v>
          </cell>
        </row>
        <row r="26143">
          <cell r="C26143" t="str">
            <v>Cost In</v>
          </cell>
        </row>
        <row r="26144">
          <cell r="C26144" t="str">
            <v>Cost In</v>
          </cell>
        </row>
        <row r="26145">
          <cell r="C26145" t="str">
            <v>Cost In</v>
          </cell>
        </row>
        <row r="26146">
          <cell r="C26146" t="str">
            <v>Cost In</v>
          </cell>
        </row>
        <row r="26147">
          <cell r="C26147" t="str">
            <v>Cost In</v>
          </cell>
        </row>
        <row r="26148">
          <cell r="C26148" t="str">
            <v>Cost In</v>
          </cell>
        </row>
        <row r="26149">
          <cell r="C26149" t="str">
            <v>Cost In</v>
          </cell>
        </row>
        <row r="26150">
          <cell r="C26150" t="str">
            <v>Cost In</v>
          </cell>
        </row>
        <row r="26151">
          <cell r="C26151" t="str">
            <v>Cost In</v>
          </cell>
        </row>
        <row r="26152">
          <cell r="C26152" t="str">
            <v>Cost In</v>
          </cell>
        </row>
        <row r="26153">
          <cell r="C26153" t="str">
            <v>Cost In</v>
          </cell>
        </row>
        <row r="26154">
          <cell r="C26154" t="str">
            <v>Cost In</v>
          </cell>
        </row>
        <row r="26155">
          <cell r="C26155" t="str">
            <v>Cost In</v>
          </cell>
        </row>
        <row r="26156">
          <cell r="C26156" t="str">
            <v>Cost In</v>
          </cell>
        </row>
        <row r="26157">
          <cell r="C26157" t="str">
            <v>Cost In</v>
          </cell>
        </row>
        <row r="26158">
          <cell r="C26158" t="str">
            <v>Cost In</v>
          </cell>
        </row>
        <row r="26159">
          <cell r="C26159" t="str">
            <v>Cost In</v>
          </cell>
        </row>
        <row r="26160">
          <cell r="C26160" t="str">
            <v>Cost In</v>
          </cell>
        </row>
        <row r="26161">
          <cell r="C26161" t="str">
            <v>Cost In</v>
          </cell>
        </row>
        <row r="26162">
          <cell r="C26162" t="str">
            <v>Cost In</v>
          </cell>
        </row>
        <row r="26163">
          <cell r="C26163" t="str">
            <v>Cost In</v>
          </cell>
        </row>
        <row r="26164">
          <cell r="C26164" t="str">
            <v>Cost In</v>
          </cell>
        </row>
        <row r="26165">
          <cell r="C26165" t="str">
            <v>Cost In</v>
          </cell>
        </row>
        <row r="26166">
          <cell r="C26166" t="str">
            <v>Cost In</v>
          </cell>
        </row>
        <row r="26167">
          <cell r="C26167" t="str">
            <v>Cost In</v>
          </cell>
        </row>
        <row r="26168">
          <cell r="C26168" t="str">
            <v>Cost In</v>
          </cell>
        </row>
        <row r="26169">
          <cell r="C26169" t="str">
            <v>Cost In</v>
          </cell>
        </row>
        <row r="26170">
          <cell r="C26170" t="str">
            <v>Cost In</v>
          </cell>
        </row>
        <row r="26171">
          <cell r="C26171" t="str">
            <v>Cost In</v>
          </cell>
        </row>
        <row r="26172">
          <cell r="C26172" t="str">
            <v>Cost In</v>
          </cell>
        </row>
        <row r="26173">
          <cell r="C26173" t="str">
            <v>Cost In</v>
          </cell>
        </row>
        <row r="26174">
          <cell r="C26174" t="str">
            <v>Cost In</v>
          </cell>
        </row>
        <row r="26175">
          <cell r="C26175" t="str">
            <v>Cost In</v>
          </cell>
        </row>
        <row r="26176">
          <cell r="C26176" t="str">
            <v>Cost In</v>
          </cell>
        </row>
        <row r="26177">
          <cell r="C26177" t="str">
            <v>Cost In</v>
          </cell>
        </row>
        <row r="26178">
          <cell r="C26178" t="str">
            <v>Cost In</v>
          </cell>
        </row>
        <row r="26179">
          <cell r="C26179" t="str">
            <v>Cost In</v>
          </cell>
        </row>
        <row r="26180">
          <cell r="C26180" t="str">
            <v>Cost In</v>
          </cell>
        </row>
        <row r="26181">
          <cell r="C26181" t="str">
            <v>Cost In</v>
          </cell>
        </row>
        <row r="26182">
          <cell r="C26182" t="str">
            <v>Cost In</v>
          </cell>
        </row>
        <row r="26183">
          <cell r="C26183" t="str">
            <v>Cost In</v>
          </cell>
        </row>
        <row r="26184">
          <cell r="C26184" t="str">
            <v>Cost In</v>
          </cell>
        </row>
        <row r="26185">
          <cell r="C26185" t="str">
            <v>Cost In</v>
          </cell>
        </row>
        <row r="26186">
          <cell r="C26186" t="str">
            <v>Cost In</v>
          </cell>
        </row>
        <row r="26187">
          <cell r="C26187" t="str">
            <v>Cost In</v>
          </cell>
        </row>
        <row r="26188">
          <cell r="C26188" t="str">
            <v>Cost In</v>
          </cell>
        </row>
        <row r="26189">
          <cell r="C26189" t="str">
            <v>Cost In</v>
          </cell>
        </row>
        <row r="26190">
          <cell r="C26190" t="str">
            <v>Cost In</v>
          </cell>
        </row>
        <row r="26191">
          <cell r="C26191" t="str">
            <v>Cost In</v>
          </cell>
        </row>
        <row r="26192">
          <cell r="C26192" t="str">
            <v>Cost In</v>
          </cell>
        </row>
        <row r="26193">
          <cell r="C26193" t="str">
            <v>Cost In</v>
          </cell>
        </row>
        <row r="26194">
          <cell r="C26194" t="str">
            <v>Cost In</v>
          </cell>
        </row>
        <row r="26195">
          <cell r="C26195" t="str">
            <v>Cost In</v>
          </cell>
        </row>
        <row r="26196">
          <cell r="C26196" t="str">
            <v>Cost In</v>
          </cell>
        </row>
        <row r="26197">
          <cell r="C26197" t="str">
            <v>Cost In</v>
          </cell>
        </row>
        <row r="26198">
          <cell r="C26198" t="str">
            <v>Cost In</v>
          </cell>
        </row>
        <row r="26199">
          <cell r="C26199" t="str">
            <v>Cost In</v>
          </cell>
        </row>
        <row r="26200">
          <cell r="C26200" t="str">
            <v>Cost In</v>
          </cell>
        </row>
        <row r="26201">
          <cell r="C26201" t="str">
            <v>Cost In</v>
          </cell>
        </row>
        <row r="26202">
          <cell r="C26202" t="str">
            <v>Cost In</v>
          </cell>
        </row>
        <row r="26203">
          <cell r="C26203" t="str">
            <v>Cost In</v>
          </cell>
        </row>
        <row r="26204">
          <cell r="C26204" t="str">
            <v>Cost In</v>
          </cell>
        </row>
        <row r="26205">
          <cell r="C26205" t="str">
            <v>Cost In</v>
          </cell>
        </row>
        <row r="26206">
          <cell r="C26206" t="str">
            <v>Cost In</v>
          </cell>
        </row>
        <row r="26207">
          <cell r="C26207" t="str">
            <v>Cost In</v>
          </cell>
        </row>
        <row r="26208">
          <cell r="C26208" t="str">
            <v>Cost In</v>
          </cell>
        </row>
        <row r="26209">
          <cell r="C26209" t="str">
            <v>Cost In</v>
          </cell>
        </row>
        <row r="26210">
          <cell r="C26210" t="str">
            <v>Cost In</v>
          </cell>
        </row>
        <row r="26211">
          <cell r="C26211" t="str">
            <v>Cost In</v>
          </cell>
        </row>
        <row r="26212">
          <cell r="C26212" t="str">
            <v>Cost In</v>
          </cell>
        </row>
        <row r="26213">
          <cell r="C26213" t="str">
            <v>Cost In</v>
          </cell>
        </row>
        <row r="26214">
          <cell r="C26214" t="str">
            <v>Cost In</v>
          </cell>
        </row>
        <row r="26215">
          <cell r="C26215" t="str">
            <v>Cost In</v>
          </cell>
        </row>
        <row r="26216">
          <cell r="C26216" t="str">
            <v>Cost In</v>
          </cell>
        </row>
        <row r="26217">
          <cell r="C26217" t="str">
            <v>Cost In</v>
          </cell>
        </row>
        <row r="26218">
          <cell r="C26218" t="str">
            <v>Cost In</v>
          </cell>
        </row>
        <row r="26219">
          <cell r="C26219" t="str">
            <v>Cost In</v>
          </cell>
        </row>
        <row r="26220">
          <cell r="C26220" t="str">
            <v>Cost In</v>
          </cell>
        </row>
        <row r="26221">
          <cell r="C26221" t="str">
            <v>Cost In</v>
          </cell>
        </row>
        <row r="26222">
          <cell r="C26222" t="str">
            <v>Cost In</v>
          </cell>
        </row>
        <row r="26223">
          <cell r="C26223" t="str">
            <v>Cost In</v>
          </cell>
        </row>
        <row r="26224">
          <cell r="C26224" t="str">
            <v>Cost In</v>
          </cell>
        </row>
        <row r="26225">
          <cell r="C26225" t="str">
            <v>Cost In</v>
          </cell>
        </row>
        <row r="26226">
          <cell r="C26226" t="str">
            <v>Cost In</v>
          </cell>
        </row>
        <row r="26227">
          <cell r="C26227" t="str">
            <v>Cost In</v>
          </cell>
        </row>
        <row r="26228">
          <cell r="C26228" t="str">
            <v>Cost In</v>
          </cell>
        </row>
        <row r="26229">
          <cell r="C26229" t="str">
            <v>Cost In</v>
          </cell>
        </row>
        <row r="26230">
          <cell r="C26230" t="str">
            <v>Cost In</v>
          </cell>
        </row>
        <row r="26231">
          <cell r="C26231" t="str">
            <v>Cost In</v>
          </cell>
        </row>
        <row r="26232">
          <cell r="C26232" t="str">
            <v>Cost In</v>
          </cell>
        </row>
        <row r="26233">
          <cell r="C26233" t="str">
            <v>Cost In</v>
          </cell>
        </row>
        <row r="26234">
          <cell r="C26234" t="str">
            <v>Cost In</v>
          </cell>
        </row>
        <row r="26235">
          <cell r="C26235" t="str">
            <v>Cost In</v>
          </cell>
        </row>
        <row r="26236">
          <cell r="C26236" t="str">
            <v>Cost In</v>
          </cell>
        </row>
        <row r="26237">
          <cell r="C26237" t="str">
            <v>Cost In</v>
          </cell>
        </row>
        <row r="26238">
          <cell r="C26238" t="str">
            <v>Cost In</v>
          </cell>
        </row>
        <row r="26239">
          <cell r="C26239" t="str">
            <v>Cost In</v>
          </cell>
        </row>
        <row r="26240">
          <cell r="C26240" t="str">
            <v>Cost In</v>
          </cell>
        </row>
        <row r="26241">
          <cell r="C26241" t="str">
            <v>Cost In</v>
          </cell>
        </row>
        <row r="26242">
          <cell r="C26242" t="str">
            <v>Cost In</v>
          </cell>
        </row>
        <row r="26243">
          <cell r="C26243" t="str">
            <v>Cost In</v>
          </cell>
        </row>
        <row r="26244">
          <cell r="C26244" t="str">
            <v>Cost In</v>
          </cell>
        </row>
        <row r="26245">
          <cell r="C26245" t="str">
            <v>Cost In</v>
          </cell>
        </row>
        <row r="26246">
          <cell r="C26246" t="str">
            <v>Cost In</v>
          </cell>
        </row>
        <row r="26247">
          <cell r="C26247" t="str">
            <v>Cost In</v>
          </cell>
        </row>
        <row r="26248">
          <cell r="C26248" t="str">
            <v>Cost In</v>
          </cell>
        </row>
        <row r="26249">
          <cell r="C26249" t="str">
            <v>Cost In</v>
          </cell>
        </row>
        <row r="26250">
          <cell r="C26250" t="str">
            <v>Cost In</v>
          </cell>
        </row>
        <row r="26251">
          <cell r="C26251" t="str">
            <v>Cost In</v>
          </cell>
        </row>
        <row r="26252">
          <cell r="C26252" t="str">
            <v>Cost In</v>
          </cell>
        </row>
        <row r="26253">
          <cell r="C26253" t="str">
            <v>Cost In</v>
          </cell>
        </row>
        <row r="26254">
          <cell r="C26254" t="str">
            <v>Cost In</v>
          </cell>
        </row>
        <row r="26255">
          <cell r="C26255" t="str">
            <v>Cost In</v>
          </cell>
        </row>
        <row r="26256">
          <cell r="C26256" t="str">
            <v>Cost In</v>
          </cell>
        </row>
        <row r="26257">
          <cell r="C26257" t="str">
            <v>Cost In</v>
          </cell>
        </row>
        <row r="26258">
          <cell r="C26258" t="str">
            <v>Cost In</v>
          </cell>
        </row>
        <row r="26259">
          <cell r="C26259" t="str">
            <v>Cost In</v>
          </cell>
        </row>
        <row r="26260">
          <cell r="C26260" t="str">
            <v>Cost In</v>
          </cell>
        </row>
        <row r="26261">
          <cell r="C26261" t="str">
            <v>Cost In</v>
          </cell>
        </row>
        <row r="26262">
          <cell r="C26262" t="str">
            <v>Cost In</v>
          </cell>
        </row>
        <row r="26263">
          <cell r="C26263" t="str">
            <v>Cost In</v>
          </cell>
        </row>
        <row r="26264">
          <cell r="C26264" t="str">
            <v>Cost In</v>
          </cell>
        </row>
        <row r="26265">
          <cell r="C26265" t="str">
            <v>Cost In</v>
          </cell>
        </row>
        <row r="26266">
          <cell r="C26266" t="str">
            <v>Cost In</v>
          </cell>
        </row>
        <row r="26267">
          <cell r="C26267" t="str">
            <v>Cost In</v>
          </cell>
        </row>
        <row r="26268">
          <cell r="C26268" t="str">
            <v>Cost In</v>
          </cell>
        </row>
        <row r="26269">
          <cell r="C26269" t="str">
            <v>Cost In</v>
          </cell>
        </row>
        <row r="26270">
          <cell r="C26270" t="str">
            <v>Cost In</v>
          </cell>
        </row>
        <row r="26271">
          <cell r="C26271" t="str">
            <v>Cost In</v>
          </cell>
        </row>
        <row r="26272">
          <cell r="C26272" t="str">
            <v>Cost In</v>
          </cell>
        </row>
        <row r="26273">
          <cell r="C26273" t="str">
            <v>Cost In</v>
          </cell>
        </row>
        <row r="26274">
          <cell r="C26274" t="str">
            <v>Cost In</v>
          </cell>
        </row>
        <row r="26275">
          <cell r="C26275" t="str">
            <v>Cost In</v>
          </cell>
        </row>
        <row r="26276">
          <cell r="C26276" t="str">
            <v>Cost In</v>
          </cell>
        </row>
        <row r="26277">
          <cell r="C26277" t="str">
            <v>Cost In</v>
          </cell>
        </row>
        <row r="26278">
          <cell r="C26278" t="str">
            <v>Cost In</v>
          </cell>
        </row>
        <row r="26279">
          <cell r="C26279" t="str">
            <v>Cost In</v>
          </cell>
        </row>
        <row r="26280">
          <cell r="C26280" t="str">
            <v>Cost In</v>
          </cell>
        </row>
        <row r="26281">
          <cell r="C26281" t="str">
            <v>Cost In</v>
          </cell>
        </row>
        <row r="26282">
          <cell r="C26282" t="str">
            <v>Cost In</v>
          </cell>
        </row>
        <row r="26283">
          <cell r="C26283" t="str">
            <v>Cost In</v>
          </cell>
        </row>
        <row r="26284">
          <cell r="C26284" t="str">
            <v>Cost In</v>
          </cell>
        </row>
        <row r="26285">
          <cell r="C26285" t="str">
            <v>Cost In</v>
          </cell>
        </row>
        <row r="26286">
          <cell r="C26286" t="str">
            <v>Cost In</v>
          </cell>
        </row>
        <row r="26287">
          <cell r="C26287" t="str">
            <v>Cost In</v>
          </cell>
        </row>
        <row r="26288">
          <cell r="C26288" t="str">
            <v>Cost In</v>
          </cell>
        </row>
        <row r="26289">
          <cell r="C26289" t="str">
            <v>Cost In</v>
          </cell>
        </row>
        <row r="26290">
          <cell r="C26290" t="str">
            <v>Cost In</v>
          </cell>
        </row>
        <row r="26291">
          <cell r="C26291" t="str">
            <v>Cost In</v>
          </cell>
        </row>
        <row r="26292">
          <cell r="C26292" t="str">
            <v>Cost In</v>
          </cell>
        </row>
        <row r="26293">
          <cell r="C26293" t="str">
            <v>Cost In</v>
          </cell>
        </row>
        <row r="26294">
          <cell r="C26294" t="str">
            <v>Cost In</v>
          </cell>
        </row>
        <row r="26295">
          <cell r="C26295" t="str">
            <v>Cost In</v>
          </cell>
        </row>
        <row r="26296">
          <cell r="C26296" t="str">
            <v>Cost In</v>
          </cell>
        </row>
        <row r="26297">
          <cell r="C26297" t="str">
            <v>Cost In</v>
          </cell>
        </row>
        <row r="26298">
          <cell r="C26298" t="str">
            <v>Cost In</v>
          </cell>
        </row>
        <row r="26299">
          <cell r="C26299" t="str">
            <v>Cost In</v>
          </cell>
        </row>
        <row r="26300">
          <cell r="C26300" t="str">
            <v>Cost In</v>
          </cell>
        </row>
        <row r="26301">
          <cell r="C26301" t="str">
            <v>Cost In</v>
          </cell>
        </row>
        <row r="26302">
          <cell r="C26302" t="str">
            <v>Cost In</v>
          </cell>
        </row>
        <row r="26303">
          <cell r="C26303" t="str">
            <v>Cost In</v>
          </cell>
        </row>
        <row r="26304">
          <cell r="C26304" t="str">
            <v>Cost In</v>
          </cell>
        </row>
        <row r="26305">
          <cell r="C26305" t="str">
            <v>Cost In</v>
          </cell>
        </row>
        <row r="26306">
          <cell r="C26306" t="str">
            <v>Cost In</v>
          </cell>
        </row>
        <row r="26307">
          <cell r="C26307" t="str">
            <v>Cost In</v>
          </cell>
        </row>
        <row r="26308">
          <cell r="C26308" t="str">
            <v>Cost In</v>
          </cell>
        </row>
        <row r="26309">
          <cell r="C26309" t="str">
            <v>Cost In</v>
          </cell>
        </row>
        <row r="26310">
          <cell r="C26310" t="str">
            <v>Cost In</v>
          </cell>
        </row>
        <row r="26311">
          <cell r="C26311" t="str">
            <v>Cost In</v>
          </cell>
        </row>
        <row r="26312">
          <cell r="C26312" t="str">
            <v>Cost In</v>
          </cell>
        </row>
        <row r="26313">
          <cell r="C26313" t="str">
            <v>Cost In</v>
          </cell>
        </row>
        <row r="26314">
          <cell r="C26314" t="str">
            <v>Cost In</v>
          </cell>
        </row>
        <row r="26315">
          <cell r="C26315" t="str">
            <v>Cost In</v>
          </cell>
        </row>
        <row r="26316">
          <cell r="C26316" t="str">
            <v>Cost In</v>
          </cell>
        </row>
        <row r="26317">
          <cell r="C26317" t="str">
            <v>Cost In</v>
          </cell>
        </row>
        <row r="26318">
          <cell r="C26318" t="str">
            <v>Cost In</v>
          </cell>
        </row>
        <row r="26319">
          <cell r="C26319" t="str">
            <v>Cost In</v>
          </cell>
        </row>
        <row r="26320">
          <cell r="C26320" t="str">
            <v>Cost In</v>
          </cell>
        </row>
        <row r="26321">
          <cell r="C26321" t="str">
            <v>Cost In</v>
          </cell>
        </row>
        <row r="26322">
          <cell r="C26322" t="str">
            <v>Cost In</v>
          </cell>
        </row>
        <row r="26323">
          <cell r="C26323" t="str">
            <v>Cost In</v>
          </cell>
        </row>
        <row r="26324">
          <cell r="C26324" t="str">
            <v>Cost In</v>
          </cell>
        </row>
        <row r="26325">
          <cell r="C26325" t="str">
            <v>Cost In</v>
          </cell>
        </row>
        <row r="26326">
          <cell r="C26326" t="str">
            <v>Cost In</v>
          </cell>
        </row>
        <row r="26327">
          <cell r="C26327" t="str">
            <v>Cost In</v>
          </cell>
        </row>
        <row r="26328">
          <cell r="C26328" t="str">
            <v>Cost In</v>
          </cell>
        </row>
        <row r="26329">
          <cell r="C26329" t="str">
            <v>Cost In</v>
          </cell>
        </row>
        <row r="26330">
          <cell r="C26330" t="str">
            <v>Cost In</v>
          </cell>
        </row>
        <row r="26331">
          <cell r="C26331" t="str">
            <v>Cost In</v>
          </cell>
        </row>
        <row r="26332">
          <cell r="C26332" t="str">
            <v>Cost In</v>
          </cell>
        </row>
        <row r="26333">
          <cell r="C26333" t="str">
            <v>Cost In</v>
          </cell>
        </row>
        <row r="26334">
          <cell r="C26334" t="str">
            <v>Cost In</v>
          </cell>
        </row>
        <row r="26335">
          <cell r="C26335" t="str">
            <v>Cost In</v>
          </cell>
        </row>
        <row r="26336">
          <cell r="C26336" t="str">
            <v>Cost In</v>
          </cell>
        </row>
        <row r="26337">
          <cell r="C26337" t="str">
            <v>Cost In</v>
          </cell>
        </row>
        <row r="26338">
          <cell r="C26338" t="str">
            <v>Cost In</v>
          </cell>
        </row>
        <row r="26339">
          <cell r="C26339" t="str">
            <v>Cost In</v>
          </cell>
        </row>
        <row r="26340">
          <cell r="C26340" t="str">
            <v>Cost In</v>
          </cell>
        </row>
        <row r="26341">
          <cell r="C26341" t="str">
            <v>Cost In</v>
          </cell>
        </row>
        <row r="26342">
          <cell r="C26342" t="str">
            <v>Cost In</v>
          </cell>
        </row>
        <row r="26343">
          <cell r="C26343" t="str">
            <v>Cost In</v>
          </cell>
        </row>
        <row r="26344">
          <cell r="C26344" t="str">
            <v>Cost In</v>
          </cell>
        </row>
        <row r="26345">
          <cell r="C26345" t="str">
            <v>Cost In</v>
          </cell>
        </row>
        <row r="26346">
          <cell r="C26346" t="str">
            <v>Cost In</v>
          </cell>
        </row>
        <row r="26347">
          <cell r="C26347" t="str">
            <v>Cost In</v>
          </cell>
        </row>
        <row r="26348">
          <cell r="C26348" t="str">
            <v>Cost In</v>
          </cell>
        </row>
        <row r="26349">
          <cell r="C26349" t="str">
            <v>Cost In</v>
          </cell>
        </row>
        <row r="26350">
          <cell r="C26350" t="str">
            <v>Cost In</v>
          </cell>
        </row>
        <row r="26351">
          <cell r="C26351" t="str">
            <v>Cost In</v>
          </cell>
        </row>
        <row r="26352">
          <cell r="C26352" t="str">
            <v>Cost In</v>
          </cell>
        </row>
        <row r="26353">
          <cell r="C26353" t="str">
            <v>Cost In</v>
          </cell>
        </row>
        <row r="26354">
          <cell r="C26354" t="str">
            <v>Cost In</v>
          </cell>
        </row>
        <row r="26355">
          <cell r="C26355" t="str">
            <v>Cost In</v>
          </cell>
        </row>
        <row r="26356">
          <cell r="C26356" t="str">
            <v>Cost In</v>
          </cell>
        </row>
        <row r="26357">
          <cell r="C26357" t="str">
            <v>Cost In</v>
          </cell>
        </row>
        <row r="26358">
          <cell r="C26358" t="str">
            <v>Cost In</v>
          </cell>
        </row>
        <row r="26359">
          <cell r="C26359" t="str">
            <v>Cost In</v>
          </cell>
        </row>
        <row r="26360">
          <cell r="C26360" t="str">
            <v>Cost In</v>
          </cell>
        </row>
        <row r="26361">
          <cell r="C26361" t="str">
            <v>Cost In</v>
          </cell>
        </row>
        <row r="26362">
          <cell r="C26362" t="str">
            <v>Cost In</v>
          </cell>
        </row>
        <row r="26363">
          <cell r="C26363" t="str">
            <v>Cost In</v>
          </cell>
        </row>
        <row r="26364">
          <cell r="C26364" t="str">
            <v>Cost In</v>
          </cell>
        </row>
        <row r="26365">
          <cell r="C26365" t="str">
            <v>Cost In</v>
          </cell>
        </row>
        <row r="26366">
          <cell r="C26366" t="str">
            <v>Cost In</v>
          </cell>
        </row>
        <row r="26367">
          <cell r="C26367" t="str">
            <v>Cost In</v>
          </cell>
        </row>
        <row r="26368">
          <cell r="C26368" t="str">
            <v>Cost In</v>
          </cell>
        </row>
        <row r="26369">
          <cell r="C26369" t="str">
            <v>Cost In</v>
          </cell>
        </row>
        <row r="26370">
          <cell r="C26370" t="str">
            <v>Cost In</v>
          </cell>
        </row>
        <row r="26371">
          <cell r="C26371" t="str">
            <v>Cost In</v>
          </cell>
        </row>
        <row r="26372">
          <cell r="C26372" t="str">
            <v>Cost In</v>
          </cell>
        </row>
        <row r="26373">
          <cell r="C26373" t="str">
            <v>Cost In</v>
          </cell>
        </row>
        <row r="26374">
          <cell r="C26374" t="str">
            <v>Cost In</v>
          </cell>
        </row>
        <row r="26375">
          <cell r="C26375" t="str">
            <v>Cost In</v>
          </cell>
        </row>
        <row r="26376">
          <cell r="C26376" t="str">
            <v>Cost In</v>
          </cell>
        </row>
        <row r="26377">
          <cell r="C26377" t="str">
            <v>Cost In</v>
          </cell>
        </row>
        <row r="26378">
          <cell r="C26378" t="str">
            <v>Cost In</v>
          </cell>
        </row>
        <row r="26379">
          <cell r="C26379" t="str">
            <v>Cost In</v>
          </cell>
        </row>
        <row r="26380">
          <cell r="C26380" t="str">
            <v>Cost In</v>
          </cell>
        </row>
        <row r="26381">
          <cell r="C26381" t="str">
            <v>Cost In</v>
          </cell>
        </row>
        <row r="26382">
          <cell r="C26382" t="str">
            <v>Cost In</v>
          </cell>
        </row>
        <row r="26383">
          <cell r="C26383" t="str">
            <v>Cost In</v>
          </cell>
        </row>
        <row r="26384">
          <cell r="C26384" t="str">
            <v>Cost In</v>
          </cell>
        </row>
        <row r="26385">
          <cell r="C26385" t="str">
            <v>Cost In</v>
          </cell>
        </row>
        <row r="26386">
          <cell r="C26386" t="str">
            <v>Cost In</v>
          </cell>
        </row>
        <row r="26387">
          <cell r="C26387" t="str">
            <v>Cost In</v>
          </cell>
        </row>
        <row r="26388">
          <cell r="C26388" t="str">
            <v>Cost In</v>
          </cell>
        </row>
        <row r="26389">
          <cell r="C26389" t="str">
            <v>Cost In</v>
          </cell>
        </row>
        <row r="26390">
          <cell r="C26390" t="str">
            <v>Cost In</v>
          </cell>
        </row>
        <row r="26391">
          <cell r="C26391" t="str">
            <v>Cost In</v>
          </cell>
        </row>
        <row r="26392">
          <cell r="C26392" t="str">
            <v>Cost In</v>
          </cell>
        </row>
        <row r="26393">
          <cell r="C26393" t="str">
            <v>Cost In</v>
          </cell>
        </row>
        <row r="26394">
          <cell r="C26394" t="str">
            <v>Cost In</v>
          </cell>
        </row>
        <row r="26395">
          <cell r="C26395" t="str">
            <v>Cost In</v>
          </cell>
        </row>
        <row r="26396">
          <cell r="C26396" t="str">
            <v>Cost In</v>
          </cell>
        </row>
        <row r="26397">
          <cell r="C26397" t="str">
            <v>Cost In</v>
          </cell>
        </row>
        <row r="26398">
          <cell r="C26398" t="str">
            <v>Cost In</v>
          </cell>
        </row>
        <row r="26399">
          <cell r="C26399" t="str">
            <v>Cost In</v>
          </cell>
        </row>
        <row r="26400">
          <cell r="C26400" t="str">
            <v>Cost In</v>
          </cell>
        </row>
        <row r="26401">
          <cell r="C26401" t="str">
            <v>Cost In</v>
          </cell>
        </row>
        <row r="26402">
          <cell r="C26402" t="str">
            <v>Cost In</v>
          </cell>
        </row>
        <row r="26403">
          <cell r="C26403" t="str">
            <v>Cost In</v>
          </cell>
        </row>
        <row r="26404">
          <cell r="C26404" t="str">
            <v>Cost In</v>
          </cell>
        </row>
        <row r="26405">
          <cell r="C26405" t="str">
            <v>Cost In</v>
          </cell>
        </row>
        <row r="26406">
          <cell r="C26406" t="str">
            <v>Cost In</v>
          </cell>
        </row>
        <row r="26407">
          <cell r="C26407" t="str">
            <v>Cost In</v>
          </cell>
        </row>
        <row r="26408">
          <cell r="C26408" t="str">
            <v>Cost In</v>
          </cell>
        </row>
        <row r="26409">
          <cell r="C26409" t="str">
            <v>Cost In</v>
          </cell>
        </row>
        <row r="26410">
          <cell r="C26410" t="str">
            <v>Cost In</v>
          </cell>
        </row>
        <row r="26411">
          <cell r="C26411" t="str">
            <v>Cost In</v>
          </cell>
        </row>
        <row r="26412">
          <cell r="C26412" t="str">
            <v>Cost In</v>
          </cell>
        </row>
        <row r="26413">
          <cell r="C26413" t="str">
            <v>Cost In</v>
          </cell>
        </row>
        <row r="26414">
          <cell r="C26414" t="str">
            <v>Cost In</v>
          </cell>
        </row>
        <row r="26415">
          <cell r="C26415" t="str">
            <v>Cost In</v>
          </cell>
        </row>
        <row r="26416">
          <cell r="C26416" t="str">
            <v>Cost In</v>
          </cell>
        </row>
        <row r="26417">
          <cell r="C26417" t="str">
            <v>Cost In</v>
          </cell>
        </row>
        <row r="26418">
          <cell r="C26418" t="str">
            <v>Cost In</v>
          </cell>
        </row>
        <row r="26419">
          <cell r="C26419" t="str">
            <v>Cost In</v>
          </cell>
        </row>
        <row r="26420">
          <cell r="C26420" t="str">
            <v>Cost In</v>
          </cell>
        </row>
        <row r="26421">
          <cell r="C26421" t="str">
            <v>Cost In</v>
          </cell>
        </row>
        <row r="26422">
          <cell r="C26422" t="str">
            <v>Cost In</v>
          </cell>
        </row>
        <row r="26423">
          <cell r="C26423" t="str">
            <v>Cost In</v>
          </cell>
        </row>
        <row r="26424">
          <cell r="C26424" t="str">
            <v>Cost In</v>
          </cell>
        </row>
        <row r="26425">
          <cell r="C26425" t="str">
            <v>Cost In</v>
          </cell>
        </row>
        <row r="26426">
          <cell r="C26426" t="str">
            <v>Cost In</v>
          </cell>
        </row>
        <row r="26427">
          <cell r="C26427" t="str">
            <v>Cost In</v>
          </cell>
        </row>
        <row r="26428">
          <cell r="C26428" t="str">
            <v>Cost In</v>
          </cell>
        </row>
        <row r="26429">
          <cell r="C26429" t="str">
            <v>Cost In</v>
          </cell>
        </row>
        <row r="26430">
          <cell r="C26430" t="str">
            <v>Cost In</v>
          </cell>
        </row>
        <row r="26431">
          <cell r="C26431" t="str">
            <v>Cost In</v>
          </cell>
        </row>
        <row r="26432">
          <cell r="C26432" t="str">
            <v>Cost In</v>
          </cell>
        </row>
        <row r="26433">
          <cell r="C26433" t="str">
            <v>Cost In</v>
          </cell>
        </row>
        <row r="26434">
          <cell r="C26434" t="str">
            <v>Cost In</v>
          </cell>
        </row>
        <row r="26435">
          <cell r="C26435" t="str">
            <v>Cost In</v>
          </cell>
        </row>
        <row r="26436">
          <cell r="C26436" t="str">
            <v>Cost In</v>
          </cell>
        </row>
        <row r="26437">
          <cell r="C26437" t="str">
            <v>Cost In</v>
          </cell>
        </row>
        <row r="26438">
          <cell r="C26438" t="str">
            <v>Cost In</v>
          </cell>
        </row>
        <row r="26439">
          <cell r="C26439" t="str">
            <v>Cost In</v>
          </cell>
        </row>
        <row r="26440">
          <cell r="C26440" t="str">
            <v>Cost In</v>
          </cell>
        </row>
        <row r="26441">
          <cell r="C26441" t="str">
            <v>Cost In</v>
          </cell>
        </row>
        <row r="26442">
          <cell r="C26442" t="str">
            <v>Cost In</v>
          </cell>
        </row>
        <row r="26443">
          <cell r="C26443" t="str">
            <v>Cost In</v>
          </cell>
        </row>
        <row r="26444">
          <cell r="C26444" t="str">
            <v>Cost In</v>
          </cell>
        </row>
        <row r="26445">
          <cell r="C26445" t="str">
            <v>Cost In</v>
          </cell>
        </row>
        <row r="26446">
          <cell r="C26446" t="str">
            <v>Cost In</v>
          </cell>
        </row>
        <row r="26447">
          <cell r="C26447" t="str">
            <v>Cost In</v>
          </cell>
        </row>
        <row r="26448">
          <cell r="C26448" t="str">
            <v>Cost In</v>
          </cell>
        </row>
        <row r="26449">
          <cell r="C26449" t="str">
            <v>Cost In</v>
          </cell>
        </row>
        <row r="26450">
          <cell r="C26450" t="str">
            <v>Cost In</v>
          </cell>
        </row>
        <row r="26451">
          <cell r="C26451" t="str">
            <v>Cost In</v>
          </cell>
        </row>
        <row r="26452">
          <cell r="C26452" t="str">
            <v>Cost In</v>
          </cell>
        </row>
        <row r="26453">
          <cell r="C26453" t="str">
            <v>Cost In</v>
          </cell>
        </row>
        <row r="26454">
          <cell r="C26454" t="str">
            <v>Cost In</v>
          </cell>
        </row>
        <row r="26455">
          <cell r="C26455" t="str">
            <v>Cost In</v>
          </cell>
        </row>
        <row r="26456">
          <cell r="C26456" t="str">
            <v>Cost In</v>
          </cell>
        </row>
        <row r="26457">
          <cell r="C26457" t="str">
            <v>Cost In</v>
          </cell>
        </row>
        <row r="26458">
          <cell r="C26458" t="str">
            <v>Cost In</v>
          </cell>
        </row>
        <row r="26459">
          <cell r="C26459" t="str">
            <v>Cost In</v>
          </cell>
        </row>
        <row r="26460">
          <cell r="C26460" t="str">
            <v>Cost In</v>
          </cell>
        </row>
        <row r="26461">
          <cell r="C26461" t="str">
            <v>Cost In</v>
          </cell>
        </row>
        <row r="26462">
          <cell r="C26462" t="str">
            <v>Cost In</v>
          </cell>
        </row>
        <row r="26463">
          <cell r="C26463" t="str">
            <v>Cost In</v>
          </cell>
        </row>
        <row r="26464">
          <cell r="C26464" t="str">
            <v>Cost In</v>
          </cell>
        </row>
        <row r="26465">
          <cell r="C26465" t="str">
            <v>Cost In</v>
          </cell>
        </row>
        <row r="26466">
          <cell r="C26466" t="str">
            <v>Cost In</v>
          </cell>
        </row>
        <row r="26467">
          <cell r="C26467" t="str">
            <v>Cost In</v>
          </cell>
        </row>
        <row r="26468">
          <cell r="C26468" t="str">
            <v>Cost In</v>
          </cell>
        </row>
        <row r="26469">
          <cell r="C26469" t="str">
            <v>Cost In</v>
          </cell>
        </row>
        <row r="26470">
          <cell r="C26470" t="str">
            <v>Cost In</v>
          </cell>
        </row>
        <row r="26471">
          <cell r="C26471" t="str">
            <v>Cost In</v>
          </cell>
        </row>
        <row r="26472">
          <cell r="C26472" t="str">
            <v>Cost In</v>
          </cell>
        </row>
        <row r="26473">
          <cell r="C26473" t="str">
            <v>Cost In</v>
          </cell>
        </row>
        <row r="26474">
          <cell r="C26474" t="str">
            <v>Cost In</v>
          </cell>
        </row>
        <row r="26475">
          <cell r="C26475" t="str">
            <v>Cost In</v>
          </cell>
        </row>
        <row r="26476">
          <cell r="C26476" t="str">
            <v>Cost In</v>
          </cell>
        </row>
        <row r="26477">
          <cell r="C26477" t="str">
            <v>Cost In</v>
          </cell>
        </row>
        <row r="26478">
          <cell r="C26478" t="str">
            <v>Cost In</v>
          </cell>
        </row>
        <row r="26479">
          <cell r="C26479" t="str">
            <v>Cost In</v>
          </cell>
        </row>
        <row r="26480">
          <cell r="C26480" t="str">
            <v>Cost In</v>
          </cell>
        </row>
        <row r="26481">
          <cell r="C26481" t="str">
            <v>Cost In</v>
          </cell>
        </row>
        <row r="26482">
          <cell r="C26482" t="str">
            <v>Cost In</v>
          </cell>
        </row>
        <row r="26483">
          <cell r="C26483" t="str">
            <v>Cost In</v>
          </cell>
        </row>
        <row r="26484">
          <cell r="C26484" t="str">
            <v>Cost In</v>
          </cell>
        </row>
        <row r="26485">
          <cell r="C26485" t="str">
            <v>Cost In</v>
          </cell>
        </row>
        <row r="26486">
          <cell r="C26486" t="str">
            <v>Cost In</v>
          </cell>
        </row>
        <row r="26487">
          <cell r="C26487" t="str">
            <v>Cost In</v>
          </cell>
        </row>
        <row r="26488">
          <cell r="C26488" t="str">
            <v>Cost In</v>
          </cell>
        </row>
        <row r="26489">
          <cell r="C26489" t="str">
            <v>Cost In</v>
          </cell>
        </row>
        <row r="26490">
          <cell r="C26490" t="str">
            <v>Cost In</v>
          </cell>
        </row>
        <row r="26491">
          <cell r="C26491" t="str">
            <v>Cost In</v>
          </cell>
        </row>
        <row r="26492">
          <cell r="C26492" t="str">
            <v>Cost In</v>
          </cell>
        </row>
        <row r="26493">
          <cell r="C26493" t="str">
            <v>Cost In</v>
          </cell>
        </row>
        <row r="26494">
          <cell r="C26494" t="str">
            <v>Cost In</v>
          </cell>
        </row>
        <row r="26495">
          <cell r="C26495" t="str">
            <v>Cost In</v>
          </cell>
        </row>
        <row r="26496">
          <cell r="C26496" t="str">
            <v>Cost In</v>
          </cell>
        </row>
        <row r="26497">
          <cell r="C26497" t="str">
            <v>Cost In</v>
          </cell>
        </row>
        <row r="26498">
          <cell r="C26498" t="str">
            <v>Cost In</v>
          </cell>
        </row>
        <row r="26499">
          <cell r="C26499" t="str">
            <v>Cost In</v>
          </cell>
        </row>
        <row r="26500">
          <cell r="C26500" t="str">
            <v>Cost In</v>
          </cell>
        </row>
        <row r="26501">
          <cell r="C26501" t="str">
            <v>Cost In</v>
          </cell>
        </row>
        <row r="26502">
          <cell r="C26502" t="str">
            <v>Cost In</v>
          </cell>
        </row>
        <row r="26503">
          <cell r="C26503" t="str">
            <v>Cost In</v>
          </cell>
        </row>
        <row r="26504">
          <cell r="C26504" t="str">
            <v>Cost In</v>
          </cell>
        </row>
        <row r="26505">
          <cell r="C26505" t="str">
            <v>Cost In</v>
          </cell>
        </row>
        <row r="26506">
          <cell r="C26506" t="str">
            <v>Cost In</v>
          </cell>
        </row>
        <row r="26507">
          <cell r="C26507" t="str">
            <v>Cost In</v>
          </cell>
        </row>
        <row r="26508">
          <cell r="C26508" t="str">
            <v>Cost In</v>
          </cell>
        </row>
        <row r="26509">
          <cell r="C26509" t="str">
            <v>Cost In</v>
          </cell>
        </row>
        <row r="26510">
          <cell r="C26510" t="str">
            <v>Cost In</v>
          </cell>
        </row>
        <row r="26511">
          <cell r="C26511" t="str">
            <v>Cost In</v>
          </cell>
        </row>
        <row r="26512">
          <cell r="C26512" t="str">
            <v>Cost In</v>
          </cell>
        </row>
        <row r="26513">
          <cell r="C26513" t="str">
            <v>Cost In</v>
          </cell>
        </row>
        <row r="26514">
          <cell r="C26514" t="str">
            <v>Cost In</v>
          </cell>
        </row>
        <row r="26515">
          <cell r="C26515" t="str">
            <v>Cost In</v>
          </cell>
        </row>
        <row r="26516">
          <cell r="C26516" t="str">
            <v>Cost In</v>
          </cell>
        </row>
        <row r="26517">
          <cell r="C26517" t="str">
            <v>Cost In</v>
          </cell>
        </row>
        <row r="26518">
          <cell r="C26518" t="str">
            <v>Cost In</v>
          </cell>
        </row>
        <row r="26519">
          <cell r="C26519" t="str">
            <v>Cost In</v>
          </cell>
        </row>
        <row r="26520">
          <cell r="C26520" t="str">
            <v>Cost In</v>
          </cell>
        </row>
        <row r="26521">
          <cell r="C26521" t="str">
            <v>Cost In</v>
          </cell>
        </row>
        <row r="26522">
          <cell r="C26522" t="str">
            <v>Cost In</v>
          </cell>
        </row>
        <row r="26523">
          <cell r="C26523" t="str">
            <v>Cost In</v>
          </cell>
        </row>
        <row r="26524">
          <cell r="C26524" t="str">
            <v>Cost In</v>
          </cell>
        </row>
        <row r="26525">
          <cell r="C26525" t="str">
            <v>Cost In</v>
          </cell>
        </row>
        <row r="26526">
          <cell r="C26526" t="str">
            <v>Cost In</v>
          </cell>
        </row>
        <row r="26527">
          <cell r="C26527" t="str">
            <v>Cost In</v>
          </cell>
        </row>
        <row r="26528">
          <cell r="C26528" t="str">
            <v>Cost In</v>
          </cell>
        </row>
        <row r="26529">
          <cell r="C26529" t="str">
            <v>Cost In</v>
          </cell>
        </row>
        <row r="26530">
          <cell r="C26530" t="str">
            <v>Cost In</v>
          </cell>
        </row>
        <row r="26531">
          <cell r="C26531" t="str">
            <v>Cost In</v>
          </cell>
        </row>
        <row r="26532">
          <cell r="C26532" t="str">
            <v>Cost In</v>
          </cell>
        </row>
        <row r="26533">
          <cell r="C26533" t="str">
            <v>Cost In</v>
          </cell>
        </row>
        <row r="26534">
          <cell r="C26534" t="str">
            <v>Cost In</v>
          </cell>
        </row>
        <row r="26535">
          <cell r="C26535" t="str">
            <v>Cost In</v>
          </cell>
        </row>
        <row r="26536">
          <cell r="C26536" t="str">
            <v>Cost In</v>
          </cell>
        </row>
        <row r="26537">
          <cell r="C26537" t="str">
            <v>Cost In</v>
          </cell>
        </row>
        <row r="26538">
          <cell r="C26538" t="str">
            <v>Cost In</v>
          </cell>
        </row>
        <row r="26539">
          <cell r="C26539" t="str">
            <v>Cost In</v>
          </cell>
        </row>
        <row r="26540">
          <cell r="C26540" t="str">
            <v>Cost In</v>
          </cell>
        </row>
        <row r="26541">
          <cell r="C26541" t="str">
            <v>Cost In</v>
          </cell>
        </row>
        <row r="26542">
          <cell r="C26542" t="str">
            <v>Cost In</v>
          </cell>
        </row>
        <row r="26543">
          <cell r="C26543" t="str">
            <v>Cost In</v>
          </cell>
        </row>
        <row r="26544">
          <cell r="C26544" t="str">
            <v>Cost In</v>
          </cell>
        </row>
        <row r="26545">
          <cell r="C26545" t="str">
            <v>Cost In</v>
          </cell>
        </row>
        <row r="26546">
          <cell r="C26546" t="str">
            <v>Cost In</v>
          </cell>
        </row>
        <row r="26547">
          <cell r="C26547" t="str">
            <v>Cost In</v>
          </cell>
        </row>
        <row r="26548">
          <cell r="C26548" t="str">
            <v>Cost In</v>
          </cell>
        </row>
        <row r="26549">
          <cell r="C26549" t="str">
            <v>Cost In</v>
          </cell>
        </row>
        <row r="26550">
          <cell r="C26550" t="str">
            <v>Cost In</v>
          </cell>
        </row>
        <row r="26551">
          <cell r="C26551" t="str">
            <v>Cost In</v>
          </cell>
        </row>
        <row r="26552">
          <cell r="C26552" t="str">
            <v>Cost In</v>
          </cell>
        </row>
        <row r="26553">
          <cell r="C26553" t="str">
            <v>Cost In</v>
          </cell>
        </row>
        <row r="26554">
          <cell r="C26554" t="str">
            <v>Cost In</v>
          </cell>
        </row>
        <row r="26555">
          <cell r="C26555" t="str">
            <v>Cost In</v>
          </cell>
        </row>
        <row r="26556">
          <cell r="C26556" t="str">
            <v>Cost In</v>
          </cell>
        </row>
        <row r="26557">
          <cell r="C26557" t="str">
            <v>Cost In</v>
          </cell>
        </row>
        <row r="26558">
          <cell r="C26558" t="str">
            <v>Cost In</v>
          </cell>
        </row>
        <row r="26559">
          <cell r="C26559" t="str">
            <v>Cost In</v>
          </cell>
        </row>
        <row r="26560">
          <cell r="C26560" t="str">
            <v>Cost In</v>
          </cell>
        </row>
        <row r="26561">
          <cell r="C26561" t="str">
            <v>Cost In</v>
          </cell>
        </row>
        <row r="26562">
          <cell r="C26562" t="str">
            <v>Cost In</v>
          </cell>
        </row>
        <row r="26563">
          <cell r="C26563" t="str">
            <v>Cost In</v>
          </cell>
        </row>
        <row r="26564">
          <cell r="C26564" t="str">
            <v>Cost In</v>
          </cell>
        </row>
        <row r="26565">
          <cell r="C26565" t="str">
            <v>Cost In</v>
          </cell>
        </row>
        <row r="26566">
          <cell r="C26566" t="str">
            <v>Cost In</v>
          </cell>
        </row>
        <row r="26567">
          <cell r="C26567" t="str">
            <v>Cost In</v>
          </cell>
        </row>
        <row r="26568">
          <cell r="C26568" t="str">
            <v>Cost In</v>
          </cell>
        </row>
        <row r="26569">
          <cell r="C26569" t="str">
            <v>Cost In</v>
          </cell>
        </row>
        <row r="26570">
          <cell r="C26570" t="str">
            <v>Cost In</v>
          </cell>
        </row>
        <row r="26571">
          <cell r="C26571" t="str">
            <v>Cost In</v>
          </cell>
        </row>
        <row r="26572">
          <cell r="C26572" t="str">
            <v>Cost In</v>
          </cell>
        </row>
        <row r="26573">
          <cell r="C26573" t="str">
            <v>Cost In</v>
          </cell>
        </row>
        <row r="26574">
          <cell r="C26574" t="str">
            <v>Cost In</v>
          </cell>
        </row>
        <row r="26575">
          <cell r="C26575" t="str">
            <v>Cost In</v>
          </cell>
        </row>
        <row r="26576">
          <cell r="C26576" t="str">
            <v>Cost In</v>
          </cell>
        </row>
        <row r="26577">
          <cell r="C26577" t="str">
            <v>Cost In</v>
          </cell>
        </row>
        <row r="26578">
          <cell r="C26578" t="str">
            <v>Cost In</v>
          </cell>
        </row>
        <row r="26579">
          <cell r="C26579" t="str">
            <v>Cost In</v>
          </cell>
        </row>
        <row r="26580">
          <cell r="C26580" t="str">
            <v>Cost In</v>
          </cell>
        </row>
        <row r="26581">
          <cell r="C26581" t="str">
            <v>Cost In</v>
          </cell>
        </row>
        <row r="26582">
          <cell r="C26582" t="str">
            <v>Cost In</v>
          </cell>
        </row>
        <row r="26583">
          <cell r="C26583" t="str">
            <v>Cost In</v>
          </cell>
        </row>
        <row r="26584">
          <cell r="C26584" t="str">
            <v>Cost In</v>
          </cell>
        </row>
        <row r="26585">
          <cell r="C26585" t="str">
            <v>Cost In</v>
          </cell>
        </row>
        <row r="26586">
          <cell r="C26586" t="str">
            <v>Cost In</v>
          </cell>
        </row>
        <row r="26587">
          <cell r="C26587" t="str">
            <v>Cost In</v>
          </cell>
        </row>
        <row r="26588">
          <cell r="C26588" t="str">
            <v>Cost In</v>
          </cell>
        </row>
        <row r="26589">
          <cell r="C26589" t="str">
            <v>Cost In</v>
          </cell>
        </row>
        <row r="26590">
          <cell r="C26590" t="str">
            <v>Cost In</v>
          </cell>
        </row>
        <row r="26591">
          <cell r="C26591" t="str">
            <v>Cost In</v>
          </cell>
        </row>
        <row r="26592">
          <cell r="C26592" t="str">
            <v>Cost In</v>
          </cell>
        </row>
        <row r="26593">
          <cell r="C26593" t="str">
            <v>Cost In</v>
          </cell>
        </row>
        <row r="26594">
          <cell r="C26594" t="str">
            <v>Cost In</v>
          </cell>
        </row>
        <row r="26595">
          <cell r="C26595" t="str">
            <v>Cost In</v>
          </cell>
        </row>
        <row r="26596">
          <cell r="C26596" t="str">
            <v>Cost In</v>
          </cell>
        </row>
        <row r="26597">
          <cell r="C26597" t="str">
            <v>Cost In</v>
          </cell>
        </row>
        <row r="26598">
          <cell r="C26598" t="str">
            <v>Cost In</v>
          </cell>
        </row>
        <row r="26599">
          <cell r="C26599" t="str">
            <v>Cost In</v>
          </cell>
        </row>
        <row r="26600">
          <cell r="C26600" t="str">
            <v>Cost In</v>
          </cell>
        </row>
        <row r="26601">
          <cell r="C26601" t="str">
            <v>Cost In</v>
          </cell>
        </row>
        <row r="26602">
          <cell r="C26602" t="str">
            <v>Cost In</v>
          </cell>
        </row>
        <row r="26603">
          <cell r="C26603" t="str">
            <v>Cost In</v>
          </cell>
        </row>
        <row r="26604">
          <cell r="C26604" t="str">
            <v>Cost In</v>
          </cell>
        </row>
        <row r="26605">
          <cell r="C26605" t="str">
            <v>Cost In</v>
          </cell>
        </row>
        <row r="26606">
          <cell r="C26606" t="str">
            <v>Cost In</v>
          </cell>
        </row>
        <row r="26607">
          <cell r="C26607" t="str">
            <v>Cost In</v>
          </cell>
        </row>
        <row r="26608">
          <cell r="C26608" t="str">
            <v>Cost In</v>
          </cell>
        </row>
        <row r="26609">
          <cell r="C26609" t="str">
            <v>Cost In</v>
          </cell>
        </row>
        <row r="26610">
          <cell r="C26610" t="str">
            <v>Cost In</v>
          </cell>
        </row>
        <row r="26611">
          <cell r="C26611" t="str">
            <v>Cost In</v>
          </cell>
        </row>
        <row r="26612">
          <cell r="C26612" t="str">
            <v>Cost In</v>
          </cell>
        </row>
        <row r="26613">
          <cell r="C26613" t="str">
            <v>Cost In</v>
          </cell>
        </row>
        <row r="26614">
          <cell r="C26614" t="str">
            <v>Cost In</v>
          </cell>
        </row>
        <row r="26615">
          <cell r="C26615" t="str">
            <v>Cost In</v>
          </cell>
        </row>
        <row r="26616">
          <cell r="C26616" t="str">
            <v>Cost In</v>
          </cell>
        </row>
        <row r="26617">
          <cell r="C26617" t="str">
            <v>Cost In</v>
          </cell>
        </row>
        <row r="26618">
          <cell r="C26618" t="str">
            <v>Cost In</v>
          </cell>
        </row>
        <row r="26619">
          <cell r="C26619" t="str">
            <v>Cost In</v>
          </cell>
        </row>
        <row r="26620">
          <cell r="C26620" t="str">
            <v>Cost In</v>
          </cell>
        </row>
        <row r="26621">
          <cell r="C26621" t="str">
            <v>Cost In</v>
          </cell>
        </row>
        <row r="26622">
          <cell r="C26622" t="str">
            <v>Cost In</v>
          </cell>
        </row>
        <row r="26623">
          <cell r="C26623" t="str">
            <v>Cost In</v>
          </cell>
        </row>
        <row r="26624">
          <cell r="C26624" t="str">
            <v>Cost In</v>
          </cell>
        </row>
        <row r="26625">
          <cell r="C26625" t="str">
            <v>Cost In</v>
          </cell>
        </row>
        <row r="26626">
          <cell r="C26626" t="str">
            <v>Cost In</v>
          </cell>
        </row>
        <row r="26627">
          <cell r="C26627" t="str">
            <v>Cost In</v>
          </cell>
        </row>
        <row r="26628">
          <cell r="C26628" t="str">
            <v>Cost In</v>
          </cell>
        </row>
        <row r="26629">
          <cell r="C26629" t="str">
            <v>Cost In</v>
          </cell>
        </row>
        <row r="26630">
          <cell r="C26630" t="str">
            <v>Cost In</v>
          </cell>
        </row>
        <row r="26631">
          <cell r="C26631" t="str">
            <v>Cost In</v>
          </cell>
        </row>
        <row r="26632">
          <cell r="C26632" t="str">
            <v>Cost In</v>
          </cell>
        </row>
        <row r="26633">
          <cell r="C26633" t="str">
            <v>Cost In</v>
          </cell>
        </row>
        <row r="26634">
          <cell r="C26634" t="str">
            <v>Cost In</v>
          </cell>
        </row>
        <row r="26635">
          <cell r="C26635" t="str">
            <v>Cost In</v>
          </cell>
        </row>
        <row r="26636">
          <cell r="C26636" t="str">
            <v>Cost In</v>
          </cell>
        </row>
        <row r="26637">
          <cell r="C26637" t="str">
            <v>Cost In</v>
          </cell>
        </row>
        <row r="26638">
          <cell r="C26638" t="str">
            <v>Cost In</v>
          </cell>
        </row>
        <row r="26639">
          <cell r="C26639" t="str">
            <v>Cost In</v>
          </cell>
        </row>
        <row r="26640">
          <cell r="C26640" t="str">
            <v>Cost In</v>
          </cell>
        </row>
        <row r="26641">
          <cell r="C26641" t="str">
            <v>Cost In</v>
          </cell>
        </row>
        <row r="26642">
          <cell r="C26642" t="str">
            <v>Cost In</v>
          </cell>
        </row>
        <row r="26643">
          <cell r="C26643" t="str">
            <v>Cost In</v>
          </cell>
        </row>
        <row r="26644">
          <cell r="C26644" t="str">
            <v>Cost In</v>
          </cell>
        </row>
        <row r="26645">
          <cell r="C26645" t="str">
            <v>Cost In</v>
          </cell>
        </row>
        <row r="26646">
          <cell r="C26646" t="str">
            <v>Cost In</v>
          </cell>
        </row>
        <row r="26647">
          <cell r="C26647" t="str">
            <v>Cost In</v>
          </cell>
        </row>
        <row r="26648">
          <cell r="C26648" t="str">
            <v>Cost In</v>
          </cell>
        </row>
        <row r="26649">
          <cell r="C26649" t="str">
            <v>Cost In</v>
          </cell>
        </row>
        <row r="26650">
          <cell r="C26650" t="str">
            <v>Cost In</v>
          </cell>
        </row>
        <row r="26651">
          <cell r="C26651" t="str">
            <v>Cost In</v>
          </cell>
        </row>
        <row r="26652">
          <cell r="C26652" t="str">
            <v>Cost In</v>
          </cell>
        </row>
        <row r="26653">
          <cell r="C26653" t="str">
            <v>Cost In</v>
          </cell>
        </row>
        <row r="26654">
          <cell r="C26654" t="str">
            <v>Cost In</v>
          </cell>
        </row>
        <row r="26655">
          <cell r="C26655" t="str">
            <v>Cost In</v>
          </cell>
        </row>
        <row r="26656">
          <cell r="C26656" t="str">
            <v>Cost In</v>
          </cell>
        </row>
        <row r="26657">
          <cell r="C26657" t="str">
            <v>Cost In</v>
          </cell>
        </row>
        <row r="26658">
          <cell r="C26658" t="str">
            <v>Cost In</v>
          </cell>
        </row>
        <row r="26659">
          <cell r="C26659" t="str">
            <v>Cost In</v>
          </cell>
        </row>
        <row r="26660">
          <cell r="C26660" t="str">
            <v>Cost In</v>
          </cell>
        </row>
        <row r="26661">
          <cell r="C26661" t="str">
            <v>Cost In</v>
          </cell>
        </row>
        <row r="26662">
          <cell r="C26662" t="str">
            <v>Cost In</v>
          </cell>
        </row>
        <row r="26663">
          <cell r="C26663" t="str">
            <v>Cost In</v>
          </cell>
        </row>
        <row r="26664">
          <cell r="C26664" t="str">
            <v>Cost In</v>
          </cell>
        </row>
        <row r="26665">
          <cell r="C26665" t="str">
            <v>Cost In</v>
          </cell>
        </row>
        <row r="26666">
          <cell r="C26666" t="str">
            <v>Cost In</v>
          </cell>
        </row>
        <row r="26667">
          <cell r="C26667" t="str">
            <v>Cost In</v>
          </cell>
        </row>
        <row r="26668">
          <cell r="C26668" t="str">
            <v>Cost In</v>
          </cell>
        </row>
        <row r="26669">
          <cell r="C26669" t="str">
            <v>Cost In</v>
          </cell>
        </row>
        <row r="26670">
          <cell r="C26670" t="str">
            <v>Cost In</v>
          </cell>
        </row>
        <row r="26671">
          <cell r="C26671" t="str">
            <v>Cost In</v>
          </cell>
        </row>
        <row r="26672">
          <cell r="C26672" t="str">
            <v>Cost In</v>
          </cell>
        </row>
        <row r="26673">
          <cell r="C26673" t="str">
            <v>Cost In</v>
          </cell>
        </row>
        <row r="26674">
          <cell r="C26674" t="str">
            <v>Cost In</v>
          </cell>
        </row>
        <row r="26675">
          <cell r="C26675" t="str">
            <v>Cost In</v>
          </cell>
        </row>
        <row r="26676">
          <cell r="C26676" t="str">
            <v>Cost In</v>
          </cell>
        </row>
        <row r="26677">
          <cell r="C26677" t="str">
            <v>Cost In</v>
          </cell>
        </row>
        <row r="26678">
          <cell r="C26678" t="str">
            <v>Cost In</v>
          </cell>
        </row>
        <row r="26679">
          <cell r="C26679" t="str">
            <v>Cost In</v>
          </cell>
        </row>
        <row r="26680">
          <cell r="C26680" t="str">
            <v>Cost In</v>
          </cell>
        </row>
        <row r="26681">
          <cell r="C26681" t="str">
            <v>Cost In</v>
          </cell>
        </row>
        <row r="26682">
          <cell r="C26682" t="str">
            <v>Cost In</v>
          </cell>
        </row>
        <row r="26683">
          <cell r="C26683" t="str">
            <v>Cost In</v>
          </cell>
        </row>
        <row r="26684">
          <cell r="C26684" t="str">
            <v>Cost In</v>
          </cell>
        </row>
        <row r="26685">
          <cell r="C26685" t="str">
            <v>Cost In</v>
          </cell>
        </row>
        <row r="26686">
          <cell r="C26686" t="str">
            <v>Cost In</v>
          </cell>
        </row>
        <row r="26687">
          <cell r="C26687" t="str">
            <v>Cost In</v>
          </cell>
        </row>
        <row r="26688">
          <cell r="C26688" t="str">
            <v>Cost In</v>
          </cell>
        </row>
        <row r="26689">
          <cell r="C26689" t="str">
            <v>Cost In</v>
          </cell>
        </row>
        <row r="26690">
          <cell r="C26690" t="str">
            <v>Cost In</v>
          </cell>
        </row>
        <row r="26691">
          <cell r="C26691" t="str">
            <v>Cost In</v>
          </cell>
        </row>
        <row r="26692">
          <cell r="C26692" t="str">
            <v>Cost In</v>
          </cell>
        </row>
        <row r="26693">
          <cell r="C26693" t="str">
            <v>Cost In</v>
          </cell>
        </row>
        <row r="26694">
          <cell r="C26694" t="str">
            <v>Cost In</v>
          </cell>
        </row>
        <row r="26695">
          <cell r="C26695" t="str">
            <v>Cost In</v>
          </cell>
        </row>
        <row r="26696">
          <cell r="C26696" t="str">
            <v>Cost In</v>
          </cell>
        </row>
        <row r="26697">
          <cell r="C26697" t="str">
            <v>Cost In</v>
          </cell>
        </row>
        <row r="26698">
          <cell r="C26698" t="str">
            <v>Cost In</v>
          </cell>
        </row>
        <row r="26699">
          <cell r="C26699" t="str">
            <v>Cost In</v>
          </cell>
        </row>
        <row r="26700">
          <cell r="C26700" t="str">
            <v>Cost In</v>
          </cell>
        </row>
        <row r="26701">
          <cell r="C26701" t="str">
            <v>Cost In</v>
          </cell>
        </row>
        <row r="26702">
          <cell r="C26702" t="str">
            <v>Cost In</v>
          </cell>
        </row>
        <row r="26703">
          <cell r="C26703" t="str">
            <v>Cost In</v>
          </cell>
        </row>
        <row r="26704">
          <cell r="C26704" t="str">
            <v>Cost In</v>
          </cell>
        </row>
        <row r="26705">
          <cell r="C26705" t="str">
            <v>Cost In</v>
          </cell>
        </row>
        <row r="26706">
          <cell r="C26706" t="str">
            <v>Cost In</v>
          </cell>
        </row>
        <row r="26707">
          <cell r="C26707" t="str">
            <v>Cost In</v>
          </cell>
        </row>
        <row r="26708">
          <cell r="C26708" t="str">
            <v>Cost In</v>
          </cell>
        </row>
        <row r="26709">
          <cell r="C26709" t="str">
            <v>Cost In</v>
          </cell>
        </row>
        <row r="26710">
          <cell r="C26710" t="str">
            <v>Cost In</v>
          </cell>
        </row>
        <row r="26711">
          <cell r="C26711" t="str">
            <v>Cost In</v>
          </cell>
        </row>
        <row r="26712">
          <cell r="C26712" t="str">
            <v>Cost In</v>
          </cell>
        </row>
        <row r="26713">
          <cell r="C26713" t="str">
            <v>Cost In</v>
          </cell>
        </row>
        <row r="26714">
          <cell r="C26714" t="str">
            <v>Cost In</v>
          </cell>
        </row>
        <row r="26715">
          <cell r="C26715" t="str">
            <v>Cost In</v>
          </cell>
        </row>
        <row r="26716">
          <cell r="C26716" t="str">
            <v>Cost In</v>
          </cell>
        </row>
        <row r="26717">
          <cell r="C26717" t="str">
            <v>Cost In</v>
          </cell>
        </row>
        <row r="26718">
          <cell r="C26718" t="str">
            <v>Cost In</v>
          </cell>
        </row>
        <row r="26719">
          <cell r="C26719" t="str">
            <v>Cost In</v>
          </cell>
        </row>
        <row r="26720">
          <cell r="C26720" t="str">
            <v>Cost In</v>
          </cell>
        </row>
        <row r="26721">
          <cell r="C26721" t="str">
            <v>Cost In</v>
          </cell>
        </row>
        <row r="26722">
          <cell r="C26722" t="str">
            <v>Cost In</v>
          </cell>
        </row>
        <row r="26723">
          <cell r="C26723" t="str">
            <v>Cost In</v>
          </cell>
        </row>
        <row r="26724">
          <cell r="C26724" t="str">
            <v>Cost In</v>
          </cell>
        </row>
        <row r="26725">
          <cell r="C26725" t="str">
            <v>Cost In</v>
          </cell>
        </row>
        <row r="26726">
          <cell r="C26726" t="str">
            <v>Cost In</v>
          </cell>
        </row>
        <row r="26727">
          <cell r="C26727" t="str">
            <v>Cost In</v>
          </cell>
        </row>
        <row r="26728">
          <cell r="C26728" t="str">
            <v>Cost In</v>
          </cell>
        </row>
        <row r="26729">
          <cell r="C26729" t="str">
            <v>Cost In</v>
          </cell>
        </row>
        <row r="26730">
          <cell r="C26730" t="str">
            <v>Cost In</v>
          </cell>
        </row>
        <row r="26731">
          <cell r="C26731" t="str">
            <v>Cost In</v>
          </cell>
        </row>
        <row r="26732">
          <cell r="C26732" t="str">
            <v>Cost In</v>
          </cell>
        </row>
        <row r="26733">
          <cell r="C26733" t="str">
            <v>Cost In</v>
          </cell>
        </row>
        <row r="26734">
          <cell r="C26734" t="str">
            <v>Cost In</v>
          </cell>
        </row>
        <row r="26735">
          <cell r="C26735" t="str">
            <v>Cost In</v>
          </cell>
        </row>
        <row r="26736">
          <cell r="C26736" t="str">
            <v>Cost In</v>
          </cell>
        </row>
        <row r="26737">
          <cell r="C26737" t="str">
            <v>Cost In</v>
          </cell>
        </row>
        <row r="26738">
          <cell r="C26738" t="str">
            <v>Cost In</v>
          </cell>
        </row>
        <row r="26739">
          <cell r="C26739" t="str">
            <v>Cost In</v>
          </cell>
        </row>
        <row r="26740">
          <cell r="C26740" t="str">
            <v>Cost In</v>
          </cell>
        </row>
        <row r="26741">
          <cell r="C26741" t="str">
            <v>Cost In</v>
          </cell>
        </row>
        <row r="26742">
          <cell r="C26742" t="str">
            <v>Cost In</v>
          </cell>
        </row>
        <row r="26743">
          <cell r="C26743" t="str">
            <v>Cost In</v>
          </cell>
        </row>
        <row r="26744">
          <cell r="C26744" t="str">
            <v>Cost In</v>
          </cell>
        </row>
        <row r="26745">
          <cell r="C26745" t="str">
            <v>Cost In</v>
          </cell>
        </row>
        <row r="26746">
          <cell r="C26746" t="str">
            <v>Cost In</v>
          </cell>
        </row>
        <row r="26747">
          <cell r="C26747" t="str">
            <v>Cost In</v>
          </cell>
        </row>
        <row r="26748">
          <cell r="C26748" t="str">
            <v>Cost In</v>
          </cell>
        </row>
        <row r="26749">
          <cell r="C26749" t="str">
            <v>Cost In</v>
          </cell>
        </row>
        <row r="26750">
          <cell r="C26750" t="str">
            <v>Cost In</v>
          </cell>
        </row>
        <row r="26751">
          <cell r="C26751" t="str">
            <v>Cost In</v>
          </cell>
        </row>
        <row r="26752">
          <cell r="C26752" t="str">
            <v>Cost In</v>
          </cell>
        </row>
        <row r="26753">
          <cell r="C26753" t="str">
            <v>Cost In</v>
          </cell>
        </row>
        <row r="26754">
          <cell r="C26754" t="str">
            <v>Cost In</v>
          </cell>
        </row>
        <row r="26755">
          <cell r="C26755" t="str">
            <v>Cost In</v>
          </cell>
        </row>
        <row r="26756">
          <cell r="C26756" t="str">
            <v>Cost In</v>
          </cell>
        </row>
        <row r="26757">
          <cell r="C26757" t="str">
            <v>Cost In</v>
          </cell>
        </row>
        <row r="26758">
          <cell r="C26758" t="str">
            <v>Cost In</v>
          </cell>
        </row>
        <row r="26759">
          <cell r="C26759" t="str">
            <v>Cost In</v>
          </cell>
        </row>
        <row r="26760">
          <cell r="C26760" t="str">
            <v>Cost In</v>
          </cell>
        </row>
        <row r="26761">
          <cell r="C26761" t="str">
            <v>Cost In</v>
          </cell>
        </row>
        <row r="26762">
          <cell r="C26762" t="str">
            <v>Cost In</v>
          </cell>
        </row>
        <row r="26763">
          <cell r="C26763" t="str">
            <v>Cost In</v>
          </cell>
        </row>
        <row r="26764">
          <cell r="C26764" t="str">
            <v>Cost In</v>
          </cell>
        </row>
        <row r="26765">
          <cell r="C26765" t="str">
            <v>Cost In</v>
          </cell>
        </row>
        <row r="26766">
          <cell r="C26766" t="str">
            <v>Cost In</v>
          </cell>
        </row>
        <row r="26767">
          <cell r="C26767" t="str">
            <v>Cost In</v>
          </cell>
        </row>
        <row r="26768">
          <cell r="C26768" t="str">
            <v>Cost In</v>
          </cell>
        </row>
        <row r="26769">
          <cell r="C26769" t="str">
            <v>Cost In</v>
          </cell>
        </row>
        <row r="26770">
          <cell r="C26770" t="str">
            <v>Cost In</v>
          </cell>
        </row>
        <row r="26771">
          <cell r="C26771" t="str">
            <v>Cost In</v>
          </cell>
        </row>
        <row r="26772">
          <cell r="C26772" t="str">
            <v>Cost In</v>
          </cell>
        </row>
        <row r="26773">
          <cell r="C26773" t="str">
            <v>Cost In</v>
          </cell>
        </row>
        <row r="26774">
          <cell r="C26774" t="str">
            <v>Cost In</v>
          </cell>
        </row>
        <row r="26775">
          <cell r="C26775" t="str">
            <v>Cost In</v>
          </cell>
        </row>
        <row r="26776">
          <cell r="C26776" t="str">
            <v>Cost In</v>
          </cell>
        </row>
        <row r="26777">
          <cell r="C26777" t="str">
            <v>Cost In</v>
          </cell>
        </row>
        <row r="26778">
          <cell r="C26778" t="str">
            <v>Cost In</v>
          </cell>
        </row>
        <row r="26779">
          <cell r="C26779" t="str">
            <v>Cost In</v>
          </cell>
        </row>
        <row r="26780">
          <cell r="C26780" t="str">
            <v>Cost In</v>
          </cell>
        </row>
        <row r="26781">
          <cell r="C26781" t="str">
            <v>Cost In</v>
          </cell>
        </row>
        <row r="26782">
          <cell r="C26782" t="str">
            <v>Cost In</v>
          </cell>
        </row>
        <row r="26783">
          <cell r="C26783" t="str">
            <v>Cost In</v>
          </cell>
        </row>
        <row r="26784">
          <cell r="C26784" t="str">
            <v>Cost In</v>
          </cell>
        </row>
        <row r="26785">
          <cell r="C26785" t="str">
            <v>Cost In</v>
          </cell>
        </row>
        <row r="26786">
          <cell r="C26786" t="str">
            <v>Cost In</v>
          </cell>
        </row>
        <row r="26787">
          <cell r="C26787" t="str">
            <v>Cost In</v>
          </cell>
        </row>
        <row r="26788">
          <cell r="C26788" t="str">
            <v>Cost In</v>
          </cell>
        </row>
        <row r="26789">
          <cell r="C26789" t="str">
            <v>Cost In</v>
          </cell>
        </row>
        <row r="26790">
          <cell r="C26790" t="str">
            <v>Cost In</v>
          </cell>
        </row>
        <row r="26791">
          <cell r="C26791" t="str">
            <v>Cost In</v>
          </cell>
        </row>
        <row r="26792">
          <cell r="C26792" t="str">
            <v>Cost In</v>
          </cell>
        </row>
        <row r="26793">
          <cell r="C26793" t="str">
            <v>Cost In</v>
          </cell>
        </row>
        <row r="26794">
          <cell r="C26794" t="str">
            <v>Cost In</v>
          </cell>
        </row>
        <row r="26795">
          <cell r="C26795" t="str">
            <v>Cost In</v>
          </cell>
        </row>
        <row r="26796">
          <cell r="C26796" t="str">
            <v>Cost In</v>
          </cell>
        </row>
        <row r="26797">
          <cell r="C26797" t="str">
            <v>Cost In</v>
          </cell>
        </row>
        <row r="26798">
          <cell r="C26798" t="str">
            <v>Cost In</v>
          </cell>
        </row>
        <row r="26799">
          <cell r="C26799" t="str">
            <v>Cost In</v>
          </cell>
        </row>
        <row r="26800">
          <cell r="C26800" t="str">
            <v>Cost In</v>
          </cell>
        </row>
        <row r="26801">
          <cell r="C26801" t="str">
            <v>Cost In</v>
          </cell>
        </row>
        <row r="26802">
          <cell r="C26802" t="str">
            <v>Cost In</v>
          </cell>
        </row>
        <row r="26803">
          <cell r="C26803" t="str">
            <v>Cost In</v>
          </cell>
        </row>
        <row r="26804">
          <cell r="C26804" t="str">
            <v>Cost In</v>
          </cell>
        </row>
        <row r="26805">
          <cell r="C26805" t="str">
            <v>Cost In</v>
          </cell>
        </row>
        <row r="26806">
          <cell r="C26806" t="str">
            <v>Cost In</v>
          </cell>
        </row>
        <row r="26807">
          <cell r="C26807" t="str">
            <v>Cost In</v>
          </cell>
        </row>
        <row r="26808">
          <cell r="C26808" t="str">
            <v>Cost In</v>
          </cell>
        </row>
        <row r="26809">
          <cell r="C26809" t="str">
            <v>Cost In</v>
          </cell>
        </row>
        <row r="26810">
          <cell r="C26810" t="str">
            <v>Cost In</v>
          </cell>
        </row>
        <row r="26811">
          <cell r="C26811" t="str">
            <v>Cost In</v>
          </cell>
        </row>
        <row r="26812">
          <cell r="C26812" t="str">
            <v>Cost In</v>
          </cell>
        </row>
        <row r="26813">
          <cell r="C26813" t="str">
            <v>Cost In</v>
          </cell>
        </row>
        <row r="26814">
          <cell r="C26814" t="str">
            <v>Cost In</v>
          </cell>
        </row>
        <row r="26815">
          <cell r="C26815" t="str">
            <v>Cost In</v>
          </cell>
        </row>
        <row r="26816">
          <cell r="C26816" t="str">
            <v>Cost In</v>
          </cell>
        </row>
        <row r="26817">
          <cell r="C26817" t="str">
            <v>Cost In</v>
          </cell>
        </row>
        <row r="26818">
          <cell r="C26818" t="str">
            <v>Cost In</v>
          </cell>
        </row>
        <row r="26819">
          <cell r="C26819" t="str">
            <v>Cost In</v>
          </cell>
        </row>
        <row r="26820">
          <cell r="C26820" t="str">
            <v>Cost In</v>
          </cell>
        </row>
        <row r="26821">
          <cell r="C26821" t="str">
            <v>Cost In</v>
          </cell>
        </row>
        <row r="26822">
          <cell r="C26822" t="str">
            <v>Cost In</v>
          </cell>
        </row>
        <row r="26823">
          <cell r="C26823" t="str">
            <v>Cost In</v>
          </cell>
        </row>
        <row r="26824">
          <cell r="C26824" t="str">
            <v>Cost In</v>
          </cell>
        </row>
        <row r="26825">
          <cell r="C26825" t="str">
            <v>Cost In</v>
          </cell>
        </row>
        <row r="26826">
          <cell r="C26826" t="str">
            <v>Cost In</v>
          </cell>
        </row>
        <row r="26827">
          <cell r="C26827" t="str">
            <v>Cost In</v>
          </cell>
        </row>
        <row r="26828">
          <cell r="C26828" t="str">
            <v>Cost In</v>
          </cell>
        </row>
        <row r="26829">
          <cell r="C26829" t="str">
            <v>Cost In</v>
          </cell>
        </row>
        <row r="26830">
          <cell r="C26830" t="str">
            <v>Cost In</v>
          </cell>
        </row>
        <row r="26831">
          <cell r="C26831" t="str">
            <v>Cost In</v>
          </cell>
        </row>
        <row r="26832">
          <cell r="C26832" t="str">
            <v>Cost In</v>
          </cell>
        </row>
        <row r="26833">
          <cell r="C26833" t="str">
            <v>Cost In</v>
          </cell>
        </row>
        <row r="26834">
          <cell r="C26834" t="str">
            <v>Cost In</v>
          </cell>
        </row>
        <row r="26835">
          <cell r="C26835" t="str">
            <v>Cost In</v>
          </cell>
        </row>
        <row r="26836">
          <cell r="C26836" t="str">
            <v>Cost In</v>
          </cell>
        </row>
        <row r="26837">
          <cell r="C26837" t="str">
            <v>Cost In</v>
          </cell>
        </row>
        <row r="26838">
          <cell r="C26838" t="str">
            <v>Cost In</v>
          </cell>
        </row>
        <row r="26839">
          <cell r="C26839" t="str">
            <v>Cost In</v>
          </cell>
        </row>
        <row r="26840">
          <cell r="C26840" t="str">
            <v>Cost In</v>
          </cell>
        </row>
        <row r="26841">
          <cell r="C26841" t="str">
            <v>Cost In</v>
          </cell>
        </row>
        <row r="26842">
          <cell r="C26842" t="str">
            <v>Cost In</v>
          </cell>
        </row>
        <row r="26843">
          <cell r="C26843" t="str">
            <v>Cost In</v>
          </cell>
        </row>
        <row r="26844">
          <cell r="C26844" t="str">
            <v>Cost In</v>
          </cell>
        </row>
        <row r="26845">
          <cell r="C26845" t="str">
            <v>Cost In</v>
          </cell>
        </row>
        <row r="26846">
          <cell r="C26846" t="str">
            <v>Cost In</v>
          </cell>
        </row>
        <row r="26847">
          <cell r="C26847" t="str">
            <v>Cost In</v>
          </cell>
        </row>
        <row r="26848">
          <cell r="C26848" t="str">
            <v>Cost In</v>
          </cell>
        </row>
        <row r="26849">
          <cell r="C26849" t="str">
            <v>Cost In</v>
          </cell>
        </row>
        <row r="26850">
          <cell r="C26850" t="str">
            <v>Cost In</v>
          </cell>
        </row>
        <row r="26851">
          <cell r="C26851" t="str">
            <v>Cost In</v>
          </cell>
        </row>
        <row r="26852">
          <cell r="C26852" t="str">
            <v>Cost In</v>
          </cell>
        </row>
        <row r="26853">
          <cell r="C26853" t="str">
            <v>Cost In</v>
          </cell>
        </row>
        <row r="26854">
          <cell r="C26854" t="str">
            <v>Cost In</v>
          </cell>
        </row>
        <row r="26855">
          <cell r="C26855" t="str">
            <v>Cost In</v>
          </cell>
        </row>
        <row r="26856">
          <cell r="C26856" t="str">
            <v>Cost In</v>
          </cell>
        </row>
        <row r="26857">
          <cell r="C26857" t="str">
            <v>Cost In</v>
          </cell>
        </row>
        <row r="26858">
          <cell r="C26858" t="str">
            <v>Cost In</v>
          </cell>
        </row>
        <row r="26859">
          <cell r="C26859" t="str">
            <v>Cost In</v>
          </cell>
        </row>
        <row r="26860">
          <cell r="C26860" t="str">
            <v>Cost In</v>
          </cell>
        </row>
        <row r="26861">
          <cell r="C26861" t="str">
            <v>Cost In</v>
          </cell>
        </row>
        <row r="26862">
          <cell r="C26862" t="str">
            <v>Cost In</v>
          </cell>
        </row>
        <row r="26863">
          <cell r="C26863" t="str">
            <v>Cost In</v>
          </cell>
        </row>
        <row r="26864">
          <cell r="C26864" t="str">
            <v>Cost In</v>
          </cell>
        </row>
        <row r="26865">
          <cell r="C26865" t="str">
            <v>Cost In</v>
          </cell>
        </row>
        <row r="26866">
          <cell r="C26866" t="str">
            <v>Cost In</v>
          </cell>
        </row>
        <row r="26867">
          <cell r="C26867" t="str">
            <v>Cost In</v>
          </cell>
        </row>
        <row r="26868">
          <cell r="C26868" t="str">
            <v>Cost In</v>
          </cell>
        </row>
        <row r="26869">
          <cell r="C26869" t="str">
            <v>Cost In</v>
          </cell>
        </row>
        <row r="26870">
          <cell r="C26870" t="str">
            <v>Cost In</v>
          </cell>
        </row>
        <row r="26871">
          <cell r="C26871" t="str">
            <v>Cost In</v>
          </cell>
        </row>
        <row r="26872">
          <cell r="C26872" t="str">
            <v>Cost In</v>
          </cell>
        </row>
        <row r="26873">
          <cell r="C26873" t="str">
            <v>Cost In</v>
          </cell>
        </row>
        <row r="26874">
          <cell r="C26874" t="str">
            <v>Cost In</v>
          </cell>
        </row>
        <row r="26875">
          <cell r="C26875" t="str">
            <v>Cost In</v>
          </cell>
        </row>
        <row r="26876">
          <cell r="C26876" t="str">
            <v>Cost In</v>
          </cell>
        </row>
        <row r="26877">
          <cell r="C26877" t="str">
            <v>Cost In</v>
          </cell>
        </row>
        <row r="26878">
          <cell r="C26878" t="str">
            <v>Cost In</v>
          </cell>
        </row>
        <row r="26879">
          <cell r="C26879" t="str">
            <v>Cost In</v>
          </cell>
        </row>
        <row r="26880">
          <cell r="C26880" t="str">
            <v>Cost In</v>
          </cell>
        </row>
        <row r="26881">
          <cell r="C26881" t="str">
            <v>Cost In</v>
          </cell>
        </row>
        <row r="26882">
          <cell r="C26882" t="str">
            <v>Cost In</v>
          </cell>
        </row>
        <row r="26883">
          <cell r="C26883" t="str">
            <v>Cost In</v>
          </cell>
        </row>
        <row r="26884">
          <cell r="C26884" t="str">
            <v>Cost In</v>
          </cell>
        </row>
        <row r="26885">
          <cell r="C26885" t="str">
            <v>Cost In</v>
          </cell>
        </row>
        <row r="26886">
          <cell r="C26886" t="str">
            <v>Cost In</v>
          </cell>
        </row>
        <row r="26887">
          <cell r="C26887" t="str">
            <v>Cost In</v>
          </cell>
        </row>
        <row r="26888">
          <cell r="C26888" t="str">
            <v>Cost In</v>
          </cell>
        </row>
        <row r="26889">
          <cell r="C26889" t="str">
            <v>Cost In</v>
          </cell>
        </row>
        <row r="26890">
          <cell r="C26890" t="str">
            <v>Cost In</v>
          </cell>
        </row>
        <row r="26891">
          <cell r="C26891" t="str">
            <v>Cost In</v>
          </cell>
        </row>
        <row r="26892">
          <cell r="C26892" t="str">
            <v>Cost In</v>
          </cell>
        </row>
        <row r="26893">
          <cell r="C26893" t="str">
            <v>Cost In</v>
          </cell>
        </row>
        <row r="26894">
          <cell r="C26894" t="str">
            <v>Cost In</v>
          </cell>
        </row>
        <row r="26895">
          <cell r="C26895" t="str">
            <v>Cost In</v>
          </cell>
        </row>
        <row r="26896">
          <cell r="C26896" t="str">
            <v>Cost In</v>
          </cell>
        </row>
        <row r="26897">
          <cell r="C26897" t="str">
            <v>Cost In</v>
          </cell>
        </row>
        <row r="26898">
          <cell r="C26898" t="str">
            <v>Cost In</v>
          </cell>
        </row>
        <row r="26899">
          <cell r="C26899" t="str">
            <v>Cost In</v>
          </cell>
        </row>
        <row r="26900">
          <cell r="C26900" t="str">
            <v>Cost In</v>
          </cell>
        </row>
        <row r="26901">
          <cell r="C26901" t="str">
            <v>Cost In</v>
          </cell>
        </row>
        <row r="26902">
          <cell r="C26902" t="str">
            <v>Cost In</v>
          </cell>
        </row>
        <row r="26903">
          <cell r="C26903" t="str">
            <v>Cost In</v>
          </cell>
        </row>
        <row r="26904">
          <cell r="C26904" t="str">
            <v>Cost In</v>
          </cell>
        </row>
        <row r="26905">
          <cell r="C26905" t="str">
            <v>Cost In</v>
          </cell>
        </row>
        <row r="26906">
          <cell r="C26906" t="str">
            <v>Cost In</v>
          </cell>
        </row>
        <row r="26907">
          <cell r="C26907" t="str">
            <v>Cost In</v>
          </cell>
        </row>
        <row r="26908">
          <cell r="C26908" t="str">
            <v>Cost In</v>
          </cell>
        </row>
        <row r="26909">
          <cell r="C26909" t="str">
            <v>Cost In</v>
          </cell>
        </row>
        <row r="26910">
          <cell r="C26910" t="str">
            <v>Cost In</v>
          </cell>
        </row>
        <row r="26911">
          <cell r="C26911" t="str">
            <v>Cost In</v>
          </cell>
        </row>
        <row r="26912">
          <cell r="C26912" t="str">
            <v>Cost In</v>
          </cell>
        </row>
        <row r="26913">
          <cell r="C26913" t="str">
            <v>Cost In</v>
          </cell>
        </row>
        <row r="26914">
          <cell r="C26914" t="str">
            <v>Cost In</v>
          </cell>
        </row>
        <row r="26915">
          <cell r="C26915" t="str">
            <v>Cost In</v>
          </cell>
        </row>
        <row r="26916">
          <cell r="C26916" t="str">
            <v>Cost In</v>
          </cell>
        </row>
        <row r="26917">
          <cell r="C26917" t="str">
            <v>Cost In</v>
          </cell>
        </row>
        <row r="26918">
          <cell r="C26918" t="str">
            <v>Cost In</v>
          </cell>
        </row>
        <row r="26919">
          <cell r="C26919" t="str">
            <v>Cost In</v>
          </cell>
        </row>
        <row r="26920">
          <cell r="C26920" t="str">
            <v>Cost In</v>
          </cell>
        </row>
        <row r="26921">
          <cell r="C26921" t="str">
            <v>Cost In</v>
          </cell>
        </row>
        <row r="26922">
          <cell r="C26922" t="str">
            <v>Cost In</v>
          </cell>
        </row>
        <row r="26923">
          <cell r="C26923" t="str">
            <v>Cost In</v>
          </cell>
        </row>
        <row r="26924">
          <cell r="C26924" t="str">
            <v>Cost In</v>
          </cell>
        </row>
        <row r="26925">
          <cell r="C26925" t="str">
            <v>Cost In</v>
          </cell>
        </row>
        <row r="26926">
          <cell r="C26926" t="str">
            <v>Cost In</v>
          </cell>
        </row>
        <row r="26927">
          <cell r="C26927" t="str">
            <v>Cost In</v>
          </cell>
        </row>
        <row r="26928">
          <cell r="C26928" t="str">
            <v>Cost In</v>
          </cell>
        </row>
        <row r="26929">
          <cell r="C26929" t="str">
            <v>Cost In</v>
          </cell>
        </row>
        <row r="26930">
          <cell r="C26930" t="str">
            <v>Cost In</v>
          </cell>
        </row>
        <row r="26931">
          <cell r="C26931" t="str">
            <v>Cost In</v>
          </cell>
        </row>
        <row r="26932">
          <cell r="C26932" t="str">
            <v>Cost In</v>
          </cell>
        </row>
        <row r="26933">
          <cell r="C26933" t="str">
            <v>Cost In</v>
          </cell>
        </row>
        <row r="26934">
          <cell r="C26934" t="str">
            <v>Cost In</v>
          </cell>
        </row>
        <row r="26935">
          <cell r="C26935" t="str">
            <v>Cost In</v>
          </cell>
        </row>
        <row r="26936">
          <cell r="C26936" t="str">
            <v>Cost In</v>
          </cell>
        </row>
        <row r="26937">
          <cell r="C26937" t="str">
            <v>Cost In</v>
          </cell>
        </row>
        <row r="26938">
          <cell r="C26938" t="str">
            <v>Cost In</v>
          </cell>
        </row>
        <row r="26939">
          <cell r="C26939" t="str">
            <v>Cost In</v>
          </cell>
        </row>
        <row r="26940">
          <cell r="C26940" t="str">
            <v>Cost In</v>
          </cell>
        </row>
        <row r="26941">
          <cell r="C26941" t="str">
            <v>Cost In</v>
          </cell>
        </row>
        <row r="26942">
          <cell r="C26942" t="str">
            <v>Cost In</v>
          </cell>
        </row>
        <row r="26943">
          <cell r="C26943" t="str">
            <v>Cost In</v>
          </cell>
        </row>
        <row r="26944">
          <cell r="C26944" t="str">
            <v>Cost In</v>
          </cell>
        </row>
        <row r="26945">
          <cell r="C26945" t="str">
            <v>Cost In</v>
          </cell>
        </row>
        <row r="26946">
          <cell r="C26946" t="str">
            <v>Cost In</v>
          </cell>
        </row>
        <row r="26947">
          <cell r="C26947" t="str">
            <v>Cost In</v>
          </cell>
        </row>
        <row r="26948">
          <cell r="C26948" t="str">
            <v>Cost In</v>
          </cell>
        </row>
        <row r="26949">
          <cell r="C26949" t="str">
            <v>Cost In</v>
          </cell>
        </row>
        <row r="26950">
          <cell r="C26950" t="str">
            <v>Cost In</v>
          </cell>
        </row>
        <row r="26951">
          <cell r="C26951" t="str">
            <v>Cost In</v>
          </cell>
        </row>
        <row r="26952">
          <cell r="C26952" t="str">
            <v>Cost In</v>
          </cell>
        </row>
        <row r="26953">
          <cell r="C26953" t="str">
            <v>Cost In</v>
          </cell>
        </row>
        <row r="26954">
          <cell r="C26954" t="str">
            <v>Cost In</v>
          </cell>
        </row>
        <row r="26955">
          <cell r="C26955" t="str">
            <v>Cost In</v>
          </cell>
        </row>
        <row r="26956">
          <cell r="C26956" t="str">
            <v>Cost In</v>
          </cell>
        </row>
        <row r="26957">
          <cell r="C26957" t="str">
            <v>Cost In</v>
          </cell>
        </row>
        <row r="26958">
          <cell r="C26958" t="str">
            <v>Cost In</v>
          </cell>
        </row>
        <row r="26959">
          <cell r="C26959" t="str">
            <v>Cost In</v>
          </cell>
        </row>
        <row r="26960">
          <cell r="C26960" t="str">
            <v>Cost In</v>
          </cell>
        </row>
        <row r="26961">
          <cell r="C26961" t="str">
            <v>Cost In</v>
          </cell>
        </row>
        <row r="26962">
          <cell r="C26962" t="str">
            <v>Cost In</v>
          </cell>
        </row>
        <row r="26963">
          <cell r="C26963" t="str">
            <v>Cost In</v>
          </cell>
        </row>
        <row r="26964">
          <cell r="C26964" t="str">
            <v>Cost In</v>
          </cell>
        </row>
        <row r="26965">
          <cell r="C26965" t="str">
            <v>Cost In</v>
          </cell>
        </row>
        <row r="26966">
          <cell r="C26966" t="str">
            <v>Cost In</v>
          </cell>
        </row>
        <row r="26967">
          <cell r="C26967" t="str">
            <v>Cost In</v>
          </cell>
        </row>
        <row r="26968">
          <cell r="C26968" t="str">
            <v>Cost In</v>
          </cell>
        </row>
        <row r="26969">
          <cell r="C26969" t="str">
            <v>Cost In</v>
          </cell>
        </row>
        <row r="26970">
          <cell r="C26970" t="str">
            <v>Cost In</v>
          </cell>
        </row>
        <row r="26971">
          <cell r="C26971" t="str">
            <v>Cost In</v>
          </cell>
        </row>
        <row r="26972">
          <cell r="C26972" t="str">
            <v>Cost In</v>
          </cell>
        </row>
        <row r="26973">
          <cell r="C26973" t="str">
            <v>Cost In</v>
          </cell>
        </row>
        <row r="26974">
          <cell r="C26974" t="str">
            <v>Cost In</v>
          </cell>
        </row>
        <row r="26975">
          <cell r="C26975" t="str">
            <v>Cost In</v>
          </cell>
        </row>
        <row r="26976">
          <cell r="C26976" t="str">
            <v>Cost In</v>
          </cell>
        </row>
        <row r="26977">
          <cell r="C26977" t="str">
            <v>Cost In</v>
          </cell>
        </row>
        <row r="26978">
          <cell r="C26978" t="str">
            <v>Cost In</v>
          </cell>
        </row>
        <row r="26979">
          <cell r="C26979" t="str">
            <v>Cost In</v>
          </cell>
        </row>
        <row r="26980">
          <cell r="C26980" t="str">
            <v>Cost In</v>
          </cell>
        </row>
        <row r="26981">
          <cell r="C26981" t="str">
            <v>Cost In</v>
          </cell>
        </row>
        <row r="26982">
          <cell r="C26982" t="str">
            <v>Cost In</v>
          </cell>
        </row>
        <row r="26983">
          <cell r="C26983" t="str">
            <v>Cost In</v>
          </cell>
        </row>
        <row r="26984">
          <cell r="C26984" t="str">
            <v>Cost In</v>
          </cell>
        </row>
        <row r="26985">
          <cell r="C26985" t="str">
            <v>Cost In</v>
          </cell>
        </row>
        <row r="26986">
          <cell r="C26986" t="str">
            <v>Cost In</v>
          </cell>
        </row>
        <row r="26987">
          <cell r="C26987" t="str">
            <v>Cost In</v>
          </cell>
        </row>
        <row r="26988">
          <cell r="C26988" t="str">
            <v>Cost In</v>
          </cell>
        </row>
        <row r="26989">
          <cell r="C26989" t="str">
            <v>Cost In</v>
          </cell>
        </row>
        <row r="26990">
          <cell r="C26990" t="str">
            <v>Cost In</v>
          </cell>
        </row>
        <row r="26991">
          <cell r="C26991" t="str">
            <v>Cost In</v>
          </cell>
        </row>
        <row r="26992">
          <cell r="C26992" t="str">
            <v>Cost In</v>
          </cell>
        </row>
        <row r="26993">
          <cell r="C26993" t="str">
            <v>Cost In</v>
          </cell>
        </row>
        <row r="26994">
          <cell r="C26994" t="str">
            <v>Cost In</v>
          </cell>
        </row>
        <row r="26995">
          <cell r="C26995" t="str">
            <v>Cost In</v>
          </cell>
        </row>
        <row r="26996">
          <cell r="C26996" t="str">
            <v>Cost In</v>
          </cell>
        </row>
        <row r="26997">
          <cell r="C26997" t="str">
            <v>Cost In</v>
          </cell>
        </row>
        <row r="26998">
          <cell r="C26998" t="str">
            <v>Cost In</v>
          </cell>
        </row>
        <row r="26999">
          <cell r="C26999" t="str">
            <v>Cost In</v>
          </cell>
        </row>
        <row r="27000">
          <cell r="C27000" t="str">
            <v>Cost In</v>
          </cell>
        </row>
        <row r="27001">
          <cell r="C27001" t="str">
            <v>Cost In</v>
          </cell>
        </row>
        <row r="27002">
          <cell r="C27002" t="str">
            <v>Cost In</v>
          </cell>
        </row>
        <row r="27003">
          <cell r="C27003" t="str">
            <v>Cost In</v>
          </cell>
        </row>
        <row r="27004">
          <cell r="C27004" t="str">
            <v>Cost In</v>
          </cell>
        </row>
        <row r="27005">
          <cell r="C27005" t="str">
            <v>Cost In</v>
          </cell>
        </row>
        <row r="27006">
          <cell r="C27006" t="str">
            <v>Cost In</v>
          </cell>
        </row>
        <row r="27007">
          <cell r="C27007" t="str">
            <v>Cost In</v>
          </cell>
        </row>
        <row r="27008">
          <cell r="C27008" t="str">
            <v>Cost In</v>
          </cell>
        </row>
        <row r="27009">
          <cell r="C27009" t="str">
            <v>Cost In</v>
          </cell>
        </row>
        <row r="27010">
          <cell r="C27010" t="str">
            <v>Cost In</v>
          </cell>
        </row>
        <row r="27011">
          <cell r="C27011" t="str">
            <v>Cost In</v>
          </cell>
        </row>
        <row r="27012">
          <cell r="C27012" t="str">
            <v>Cost In</v>
          </cell>
        </row>
        <row r="27013">
          <cell r="C27013" t="str">
            <v>Cost In</v>
          </cell>
        </row>
        <row r="27014">
          <cell r="C27014" t="str">
            <v>Cost In</v>
          </cell>
        </row>
        <row r="27015">
          <cell r="C27015" t="str">
            <v>Cost In</v>
          </cell>
        </row>
        <row r="27016">
          <cell r="C27016" t="str">
            <v>Cost In</v>
          </cell>
        </row>
        <row r="27017">
          <cell r="C27017" t="str">
            <v>Cost In</v>
          </cell>
        </row>
        <row r="27018">
          <cell r="C27018" t="str">
            <v>Cost In</v>
          </cell>
        </row>
        <row r="27019">
          <cell r="C27019" t="str">
            <v>Cost In</v>
          </cell>
        </row>
        <row r="27020">
          <cell r="C27020" t="str">
            <v>Cost In</v>
          </cell>
        </row>
        <row r="27021">
          <cell r="C27021" t="str">
            <v>Cost In</v>
          </cell>
        </row>
        <row r="27022">
          <cell r="C27022" t="str">
            <v>Cost In</v>
          </cell>
        </row>
        <row r="27023">
          <cell r="C27023" t="str">
            <v>Cost In</v>
          </cell>
        </row>
        <row r="27024">
          <cell r="C27024" t="str">
            <v>Cost In</v>
          </cell>
        </row>
        <row r="27025">
          <cell r="C27025" t="str">
            <v>Cost In</v>
          </cell>
        </row>
        <row r="27026">
          <cell r="C27026" t="str">
            <v>Cost In</v>
          </cell>
        </row>
        <row r="27027">
          <cell r="C27027" t="str">
            <v>Cost In</v>
          </cell>
        </row>
        <row r="27028">
          <cell r="C27028" t="str">
            <v>Cost In</v>
          </cell>
        </row>
        <row r="27029">
          <cell r="C27029" t="str">
            <v>Cost In</v>
          </cell>
        </row>
        <row r="27030">
          <cell r="C27030" t="str">
            <v>Cost In</v>
          </cell>
        </row>
        <row r="27031">
          <cell r="C27031" t="str">
            <v>Cost In</v>
          </cell>
        </row>
        <row r="27032">
          <cell r="C27032" t="str">
            <v>Cost In</v>
          </cell>
        </row>
        <row r="27033">
          <cell r="C27033" t="str">
            <v>Cost In</v>
          </cell>
        </row>
        <row r="27034">
          <cell r="C27034" t="str">
            <v>Cost In</v>
          </cell>
        </row>
        <row r="27035">
          <cell r="C27035" t="str">
            <v>Cost In</v>
          </cell>
        </row>
        <row r="27036">
          <cell r="C27036" t="str">
            <v>Cost In</v>
          </cell>
        </row>
        <row r="27037">
          <cell r="C27037" t="str">
            <v>Cost In</v>
          </cell>
        </row>
        <row r="27038">
          <cell r="C27038" t="str">
            <v>Cost In</v>
          </cell>
        </row>
        <row r="27039">
          <cell r="C27039" t="str">
            <v>Cost In</v>
          </cell>
        </row>
        <row r="27040">
          <cell r="C27040" t="str">
            <v>Cost In</v>
          </cell>
        </row>
        <row r="27041">
          <cell r="C27041" t="str">
            <v>Cost In</v>
          </cell>
        </row>
        <row r="27042">
          <cell r="C27042" t="str">
            <v>Cost In</v>
          </cell>
        </row>
        <row r="27043">
          <cell r="C27043" t="str">
            <v>Cost In</v>
          </cell>
        </row>
        <row r="27044">
          <cell r="C27044" t="str">
            <v>Cost In</v>
          </cell>
        </row>
        <row r="27045">
          <cell r="C27045" t="str">
            <v>Cost In</v>
          </cell>
        </row>
        <row r="27046">
          <cell r="C27046" t="str">
            <v>Cost In</v>
          </cell>
        </row>
        <row r="27047">
          <cell r="C27047" t="str">
            <v>Cost In</v>
          </cell>
        </row>
        <row r="27048">
          <cell r="C27048" t="str">
            <v>Cost In</v>
          </cell>
        </row>
        <row r="27049">
          <cell r="C27049" t="str">
            <v>Cost In</v>
          </cell>
        </row>
        <row r="27050">
          <cell r="C27050" t="str">
            <v>Cost In</v>
          </cell>
        </row>
        <row r="27051">
          <cell r="C27051" t="str">
            <v>Cost In</v>
          </cell>
        </row>
        <row r="27052">
          <cell r="C27052" t="str">
            <v>Cost In</v>
          </cell>
        </row>
        <row r="27053">
          <cell r="C27053" t="str">
            <v>Cost In</v>
          </cell>
        </row>
        <row r="27054">
          <cell r="C27054" t="str">
            <v>Cost In</v>
          </cell>
        </row>
        <row r="27055">
          <cell r="C27055" t="str">
            <v>Cost In</v>
          </cell>
        </row>
        <row r="27056">
          <cell r="C27056" t="str">
            <v>Cost In</v>
          </cell>
        </row>
        <row r="27057">
          <cell r="C27057" t="str">
            <v>Cost In</v>
          </cell>
        </row>
        <row r="27058">
          <cell r="C27058" t="str">
            <v>Cost In</v>
          </cell>
        </row>
        <row r="27059">
          <cell r="C27059" t="str">
            <v>Cost In</v>
          </cell>
        </row>
        <row r="27060">
          <cell r="C27060" t="str">
            <v>Cost In</v>
          </cell>
        </row>
        <row r="27061">
          <cell r="C27061" t="str">
            <v>Cost In</v>
          </cell>
        </row>
        <row r="27062">
          <cell r="C27062" t="str">
            <v>Cost In</v>
          </cell>
        </row>
        <row r="27063">
          <cell r="C27063" t="str">
            <v>Cost In</v>
          </cell>
        </row>
        <row r="27064">
          <cell r="C27064" t="str">
            <v>Cost In</v>
          </cell>
        </row>
        <row r="27065">
          <cell r="C27065" t="str">
            <v>Cost In</v>
          </cell>
        </row>
        <row r="27066">
          <cell r="C27066" t="str">
            <v>Cost In</v>
          </cell>
        </row>
        <row r="27067">
          <cell r="C27067" t="str">
            <v>Cost In</v>
          </cell>
        </row>
        <row r="27068">
          <cell r="C27068" t="str">
            <v>Cost In</v>
          </cell>
        </row>
        <row r="27069">
          <cell r="C27069" t="str">
            <v>Cost In</v>
          </cell>
        </row>
        <row r="27070">
          <cell r="C27070" t="str">
            <v>Cost In</v>
          </cell>
        </row>
        <row r="27071">
          <cell r="C27071" t="str">
            <v>Cost In</v>
          </cell>
        </row>
        <row r="27072">
          <cell r="C27072" t="str">
            <v>Cost In</v>
          </cell>
        </row>
        <row r="27073">
          <cell r="C27073" t="str">
            <v>Cost In</v>
          </cell>
        </row>
        <row r="27074">
          <cell r="C27074" t="str">
            <v>Cost In</v>
          </cell>
        </row>
        <row r="27075">
          <cell r="C27075" t="str">
            <v>Cost In</v>
          </cell>
        </row>
        <row r="27076">
          <cell r="C27076" t="str">
            <v>Cost In</v>
          </cell>
        </row>
        <row r="27077">
          <cell r="C27077" t="str">
            <v>Cost In</v>
          </cell>
        </row>
        <row r="27078">
          <cell r="C27078" t="str">
            <v>Cost In</v>
          </cell>
        </row>
        <row r="27079">
          <cell r="C27079" t="str">
            <v>Cost In</v>
          </cell>
        </row>
        <row r="27080">
          <cell r="C27080" t="str">
            <v>Cost In</v>
          </cell>
        </row>
        <row r="27081">
          <cell r="C27081" t="str">
            <v>Cost In</v>
          </cell>
        </row>
        <row r="27082">
          <cell r="C27082" t="str">
            <v>Cost In</v>
          </cell>
        </row>
        <row r="27083">
          <cell r="C27083" t="str">
            <v>Cost In</v>
          </cell>
        </row>
        <row r="27084">
          <cell r="C27084" t="str">
            <v>Cost In</v>
          </cell>
        </row>
        <row r="27085">
          <cell r="C27085" t="str">
            <v>Cost In</v>
          </cell>
        </row>
        <row r="27086">
          <cell r="C27086" t="str">
            <v>Cost In</v>
          </cell>
        </row>
        <row r="27087">
          <cell r="C27087" t="str">
            <v>Cost In</v>
          </cell>
        </row>
        <row r="27088">
          <cell r="C27088" t="str">
            <v>Cost In</v>
          </cell>
        </row>
        <row r="27089">
          <cell r="C27089" t="str">
            <v>Cost In</v>
          </cell>
        </row>
        <row r="27090">
          <cell r="C27090" t="str">
            <v>Cost In</v>
          </cell>
        </row>
        <row r="27091">
          <cell r="C27091" t="str">
            <v>Cost In</v>
          </cell>
        </row>
        <row r="27092">
          <cell r="C27092" t="str">
            <v>Cost In</v>
          </cell>
        </row>
        <row r="27093">
          <cell r="C27093" t="str">
            <v>Cost In</v>
          </cell>
        </row>
        <row r="27094">
          <cell r="C27094" t="str">
            <v>Cost In</v>
          </cell>
        </row>
        <row r="27095">
          <cell r="C27095" t="str">
            <v>Cost In</v>
          </cell>
        </row>
        <row r="27096">
          <cell r="C27096" t="str">
            <v>Cost In</v>
          </cell>
        </row>
        <row r="27097">
          <cell r="C27097" t="str">
            <v>Cost In</v>
          </cell>
        </row>
        <row r="27098">
          <cell r="C27098" t="str">
            <v>Cost In</v>
          </cell>
        </row>
        <row r="27099">
          <cell r="C27099" t="str">
            <v>Cost In</v>
          </cell>
        </row>
        <row r="27100">
          <cell r="C27100" t="str">
            <v>Cost In</v>
          </cell>
        </row>
        <row r="27101">
          <cell r="C27101" t="str">
            <v>Cost In</v>
          </cell>
        </row>
        <row r="27102">
          <cell r="C27102" t="str">
            <v>Cost In</v>
          </cell>
        </row>
        <row r="27103">
          <cell r="C27103" t="str">
            <v>Cost In</v>
          </cell>
        </row>
        <row r="27104">
          <cell r="C27104" t="str">
            <v>Cost In</v>
          </cell>
        </row>
        <row r="27105">
          <cell r="C27105" t="str">
            <v>Cost In</v>
          </cell>
        </row>
        <row r="27106">
          <cell r="C27106" t="str">
            <v>Cost In</v>
          </cell>
        </row>
        <row r="27107">
          <cell r="C27107" t="str">
            <v>Cost In</v>
          </cell>
        </row>
        <row r="27108">
          <cell r="C27108" t="str">
            <v>Cost In</v>
          </cell>
        </row>
        <row r="27109">
          <cell r="C27109" t="str">
            <v>Cost In</v>
          </cell>
        </row>
        <row r="27110">
          <cell r="C27110" t="str">
            <v>Cost In</v>
          </cell>
        </row>
        <row r="27111">
          <cell r="C27111" t="str">
            <v>Cost In</v>
          </cell>
        </row>
        <row r="27112">
          <cell r="C27112" t="str">
            <v>Cost In</v>
          </cell>
        </row>
        <row r="27113">
          <cell r="C27113" t="str">
            <v>Cost In</v>
          </cell>
        </row>
        <row r="27114">
          <cell r="C27114" t="str">
            <v>Cost In</v>
          </cell>
        </row>
        <row r="27115">
          <cell r="C27115" t="str">
            <v>Cost In</v>
          </cell>
        </row>
        <row r="27116">
          <cell r="C27116" t="str">
            <v>Cost In</v>
          </cell>
        </row>
        <row r="27117">
          <cell r="C27117" t="str">
            <v>Cost In</v>
          </cell>
        </row>
        <row r="27118">
          <cell r="C27118" t="str">
            <v>Cost In</v>
          </cell>
        </row>
        <row r="27119">
          <cell r="C27119" t="str">
            <v>Cost In</v>
          </cell>
        </row>
        <row r="27120">
          <cell r="C27120" t="str">
            <v>Cost In</v>
          </cell>
        </row>
        <row r="27121">
          <cell r="C27121" t="str">
            <v>Cost In</v>
          </cell>
        </row>
        <row r="27122">
          <cell r="C27122" t="str">
            <v>Cost In</v>
          </cell>
        </row>
        <row r="27123">
          <cell r="C27123" t="str">
            <v>Cost In</v>
          </cell>
        </row>
        <row r="27124">
          <cell r="C27124" t="str">
            <v>Cost In</v>
          </cell>
        </row>
        <row r="27125">
          <cell r="C27125" t="str">
            <v>Cost In</v>
          </cell>
        </row>
        <row r="27126">
          <cell r="C27126" t="str">
            <v>Cost In</v>
          </cell>
        </row>
        <row r="27127">
          <cell r="C27127" t="str">
            <v>Cost In</v>
          </cell>
        </row>
        <row r="27128">
          <cell r="C27128" t="str">
            <v>Cost In</v>
          </cell>
        </row>
        <row r="27129">
          <cell r="C27129" t="str">
            <v>Cost In</v>
          </cell>
        </row>
        <row r="27130">
          <cell r="C27130" t="str">
            <v>Cost In</v>
          </cell>
        </row>
        <row r="27131">
          <cell r="C27131" t="str">
            <v>Cost In</v>
          </cell>
        </row>
        <row r="27132">
          <cell r="C27132" t="str">
            <v>Cost In</v>
          </cell>
        </row>
        <row r="27133">
          <cell r="C27133" t="str">
            <v>Cost In</v>
          </cell>
        </row>
        <row r="27134">
          <cell r="C27134" t="str">
            <v>Cost In</v>
          </cell>
        </row>
        <row r="27135">
          <cell r="C27135" t="str">
            <v>Cost In</v>
          </cell>
        </row>
        <row r="27136">
          <cell r="C27136" t="str">
            <v>Cost In</v>
          </cell>
        </row>
        <row r="27137">
          <cell r="C27137" t="str">
            <v>Cost In</v>
          </cell>
        </row>
        <row r="27138">
          <cell r="C27138" t="str">
            <v>Cost In</v>
          </cell>
        </row>
        <row r="27139">
          <cell r="C27139" t="str">
            <v>Cost In</v>
          </cell>
        </row>
        <row r="27140">
          <cell r="C27140" t="str">
            <v>Cost In</v>
          </cell>
        </row>
        <row r="27141">
          <cell r="C27141" t="str">
            <v>Cost In</v>
          </cell>
        </row>
        <row r="27142">
          <cell r="C27142" t="str">
            <v>Cost In</v>
          </cell>
        </row>
        <row r="27143">
          <cell r="C27143" t="str">
            <v>Cost In</v>
          </cell>
        </row>
        <row r="27144">
          <cell r="C27144" t="str">
            <v>Cost In</v>
          </cell>
        </row>
        <row r="27145">
          <cell r="C27145" t="str">
            <v>Cost In</v>
          </cell>
        </row>
        <row r="27146">
          <cell r="C27146" t="str">
            <v>Cost In</v>
          </cell>
        </row>
        <row r="27147">
          <cell r="C27147" t="str">
            <v>Cost In</v>
          </cell>
        </row>
        <row r="27148">
          <cell r="C27148" t="str">
            <v>Cost In</v>
          </cell>
        </row>
        <row r="27149">
          <cell r="C27149" t="str">
            <v>Cost In</v>
          </cell>
        </row>
        <row r="27150">
          <cell r="C27150" t="str">
            <v>Cost In</v>
          </cell>
        </row>
        <row r="27151">
          <cell r="C27151" t="str">
            <v>Cost In</v>
          </cell>
        </row>
        <row r="27152">
          <cell r="C27152" t="str">
            <v>Cost In</v>
          </cell>
        </row>
        <row r="27153">
          <cell r="C27153" t="str">
            <v>Cost In</v>
          </cell>
        </row>
        <row r="27154">
          <cell r="C27154" t="str">
            <v>Cost In</v>
          </cell>
        </row>
        <row r="27155">
          <cell r="C27155" t="str">
            <v>Cost In</v>
          </cell>
        </row>
        <row r="27156">
          <cell r="C27156" t="str">
            <v>Cost In</v>
          </cell>
        </row>
        <row r="27157">
          <cell r="C27157" t="str">
            <v>Cost In</v>
          </cell>
        </row>
        <row r="27158">
          <cell r="C27158" t="str">
            <v>Cost In</v>
          </cell>
        </row>
        <row r="27159">
          <cell r="C27159" t="str">
            <v>Cost In</v>
          </cell>
        </row>
        <row r="27160">
          <cell r="C27160" t="str">
            <v>Cost In</v>
          </cell>
        </row>
        <row r="27161">
          <cell r="C27161" t="str">
            <v>Cost In</v>
          </cell>
        </row>
        <row r="27162">
          <cell r="C27162" t="str">
            <v>Cost In</v>
          </cell>
        </row>
        <row r="27163">
          <cell r="C27163" t="str">
            <v>Cost In</v>
          </cell>
        </row>
        <row r="27164">
          <cell r="C27164" t="str">
            <v>Cost In</v>
          </cell>
        </row>
        <row r="27165">
          <cell r="C27165" t="str">
            <v>Cost In</v>
          </cell>
        </row>
        <row r="27166">
          <cell r="C27166" t="str">
            <v>Cost In</v>
          </cell>
        </row>
        <row r="27167">
          <cell r="C27167" t="str">
            <v>Cost In</v>
          </cell>
        </row>
        <row r="27168">
          <cell r="C27168" t="str">
            <v>Cost In</v>
          </cell>
        </row>
        <row r="27169">
          <cell r="C27169" t="str">
            <v>Cost In</v>
          </cell>
        </row>
        <row r="27170">
          <cell r="C27170" t="str">
            <v>Cost In</v>
          </cell>
        </row>
        <row r="27171">
          <cell r="C27171" t="str">
            <v>Cost In</v>
          </cell>
        </row>
        <row r="27172">
          <cell r="C27172" t="str">
            <v>Cost In</v>
          </cell>
        </row>
        <row r="27173">
          <cell r="C27173" t="str">
            <v>Cost In</v>
          </cell>
        </row>
        <row r="27174">
          <cell r="C27174" t="str">
            <v>Cost In</v>
          </cell>
        </row>
        <row r="27175">
          <cell r="C27175" t="str">
            <v>Cost In</v>
          </cell>
        </row>
        <row r="27176">
          <cell r="C27176" t="str">
            <v>Cost In</v>
          </cell>
        </row>
        <row r="27177">
          <cell r="C27177" t="str">
            <v>Cost In</v>
          </cell>
        </row>
        <row r="27178">
          <cell r="C27178" t="str">
            <v>Cost In</v>
          </cell>
        </row>
        <row r="27179">
          <cell r="C27179" t="str">
            <v>Cost In</v>
          </cell>
        </row>
        <row r="27180">
          <cell r="C27180" t="str">
            <v>Cost In</v>
          </cell>
        </row>
        <row r="27181">
          <cell r="C27181" t="str">
            <v>Cost In</v>
          </cell>
        </row>
        <row r="27182">
          <cell r="C27182" t="str">
            <v>Cost In</v>
          </cell>
        </row>
        <row r="27183">
          <cell r="C27183" t="str">
            <v>Cost In</v>
          </cell>
        </row>
        <row r="27184">
          <cell r="C27184" t="str">
            <v>Cost In</v>
          </cell>
        </row>
        <row r="27185">
          <cell r="C27185" t="str">
            <v>Cost In</v>
          </cell>
        </row>
        <row r="27186">
          <cell r="C27186" t="str">
            <v>Cost In</v>
          </cell>
        </row>
        <row r="27187">
          <cell r="C27187" t="str">
            <v>Cost In</v>
          </cell>
        </row>
        <row r="27188">
          <cell r="C27188" t="str">
            <v>Cost In</v>
          </cell>
        </row>
        <row r="27189">
          <cell r="C27189" t="str">
            <v>Cost In</v>
          </cell>
        </row>
        <row r="27190">
          <cell r="C27190" t="str">
            <v>Cost In</v>
          </cell>
        </row>
        <row r="27191">
          <cell r="C27191" t="str">
            <v>Cost In</v>
          </cell>
        </row>
        <row r="27192">
          <cell r="C27192" t="str">
            <v>Cost In</v>
          </cell>
        </row>
        <row r="27193">
          <cell r="C27193" t="str">
            <v>Cost In</v>
          </cell>
        </row>
        <row r="27194">
          <cell r="C27194" t="str">
            <v>Cost In</v>
          </cell>
        </row>
        <row r="27195">
          <cell r="C27195" t="str">
            <v>Cost In</v>
          </cell>
        </row>
        <row r="27196">
          <cell r="C27196" t="str">
            <v>Cost In</v>
          </cell>
        </row>
        <row r="27197">
          <cell r="C27197" t="str">
            <v>Cost In</v>
          </cell>
        </row>
        <row r="27198">
          <cell r="C27198" t="str">
            <v>Cost In</v>
          </cell>
        </row>
        <row r="27199">
          <cell r="C27199" t="str">
            <v>Cost In</v>
          </cell>
        </row>
        <row r="27200">
          <cell r="C27200" t="str">
            <v>Cost In</v>
          </cell>
        </row>
        <row r="27201">
          <cell r="C27201" t="str">
            <v>Cost In</v>
          </cell>
        </row>
        <row r="27202">
          <cell r="C27202" t="str">
            <v>Cost In</v>
          </cell>
        </row>
        <row r="27203">
          <cell r="C27203" t="str">
            <v>Cost In</v>
          </cell>
        </row>
        <row r="27204">
          <cell r="C27204" t="str">
            <v>Cost In</v>
          </cell>
        </row>
        <row r="27205">
          <cell r="C27205" t="str">
            <v>Cost In</v>
          </cell>
        </row>
        <row r="27206">
          <cell r="C27206" t="str">
            <v>Cost In</v>
          </cell>
        </row>
        <row r="27207">
          <cell r="C27207" t="str">
            <v>Cost In</v>
          </cell>
        </row>
        <row r="27208">
          <cell r="C27208" t="str">
            <v>Cost In</v>
          </cell>
        </row>
        <row r="27209">
          <cell r="C27209" t="str">
            <v>Cost In</v>
          </cell>
        </row>
        <row r="27210">
          <cell r="C27210" t="str">
            <v>Cost In</v>
          </cell>
        </row>
        <row r="27211">
          <cell r="C27211" t="str">
            <v>Cost In</v>
          </cell>
        </row>
        <row r="27212">
          <cell r="C27212" t="str">
            <v>Cost In</v>
          </cell>
        </row>
        <row r="27213">
          <cell r="C27213" t="str">
            <v>Cost In</v>
          </cell>
        </row>
        <row r="27214">
          <cell r="C27214" t="str">
            <v>Cost In</v>
          </cell>
        </row>
        <row r="27215">
          <cell r="C27215" t="str">
            <v>Cost In</v>
          </cell>
        </row>
        <row r="27216">
          <cell r="C27216" t="str">
            <v>Cost In</v>
          </cell>
        </row>
        <row r="27217">
          <cell r="C27217" t="str">
            <v>Cost In</v>
          </cell>
        </row>
        <row r="27218">
          <cell r="C27218" t="str">
            <v>Cost In</v>
          </cell>
        </row>
        <row r="27219">
          <cell r="C27219" t="str">
            <v>Cost In</v>
          </cell>
        </row>
        <row r="27220">
          <cell r="C27220" t="str">
            <v>Cost In</v>
          </cell>
        </row>
        <row r="27221">
          <cell r="C27221" t="str">
            <v>Cost In</v>
          </cell>
        </row>
        <row r="27222">
          <cell r="C27222" t="str">
            <v>Cost In</v>
          </cell>
        </row>
        <row r="27223">
          <cell r="C27223" t="str">
            <v>Cost In</v>
          </cell>
        </row>
        <row r="27224">
          <cell r="C27224" t="str">
            <v>Cost In</v>
          </cell>
        </row>
        <row r="27225">
          <cell r="C27225" t="str">
            <v>Cost In</v>
          </cell>
        </row>
        <row r="27226">
          <cell r="C27226" t="str">
            <v>Cost In</v>
          </cell>
        </row>
        <row r="27227">
          <cell r="C27227" t="str">
            <v>Cost In</v>
          </cell>
        </row>
        <row r="27228">
          <cell r="C27228" t="str">
            <v>Cost In</v>
          </cell>
        </row>
        <row r="27229">
          <cell r="C27229" t="str">
            <v>Cost In</v>
          </cell>
        </row>
        <row r="27230">
          <cell r="C27230" t="str">
            <v>Cost In</v>
          </cell>
        </row>
        <row r="27231">
          <cell r="C27231" t="str">
            <v>Cost In</v>
          </cell>
        </row>
        <row r="27232">
          <cell r="C27232" t="str">
            <v>Cost In</v>
          </cell>
        </row>
        <row r="27233">
          <cell r="C27233" t="str">
            <v>Cost In</v>
          </cell>
        </row>
        <row r="27234">
          <cell r="C27234" t="str">
            <v>Cost In</v>
          </cell>
        </row>
        <row r="27235">
          <cell r="C27235" t="str">
            <v>Cost In</v>
          </cell>
        </row>
        <row r="27236">
          <cell r="C27236" t="str">
            <v>Cost In</v>
          </cell>
        </row>
        <row r="27237">
          <cell r="C27237" t="str">
            <v>Cost In</v>
          </cell>
        </row>
        <row r="27238">
          <cell r="C27238" t="str">
            <v>Cost In</v>
          </cell>
        </row>
        <row r="27239">
          <cell r="C27239" t="str">
            <v>Cost In</v>
          </cell>
        </row>
        <row r="27240">
          <cell r="C27240" t="str">
            <v>Cost In</v>
          </cell>
        </row>
        <row r="27241">
          <cell r="C27241" t="str">
            <v>Cost In</v>
          </cell>
        </row>
        <row r="27242">
          <cell r="C27242" t="str">
            <v>Cost In</v>
          </cell>
        </row>
        <row r="27243">
          <cell r="C27243" t="str">
            <v>Cost In</v>
          </cell>
        </row>
        <row r="27244">
          <cell r="C27244" t="str">
            <v>Cost In</v>
          </cell>
        </row>
        <row r="27245">
          <cell r="C27245" t="str">
            <v>Cost In</v>
          </cell>
        </row>
        <row r="27246">
          <cell r="C27246" t="str">
            <v>Cost In</v>
          </cell>
        </row>
        <row r="27247">
          <cell r="C27247" t="str">
            <v>Cost In</v>
          </cell>
        </row>
        <row r="27248">
          <cell r="C27248" t="str">
            <v>Cost In</v>
          </cell>
        </row>
        <row r="27249">
          <cell r="C27249" t="str">
            <v>Cost In</v>
          </cell>
        </row>
        <row r="27250">
          <cell r="C27250" t="str">
            <v>Cost In</v>
          </cell>
        </row>
        <row r="27251">
          <cell r="C27251" t="str">
            <v>Cost In</v>
          </cell>
        </row>
        <row r="27252">
          <cell r="C27252" t="str">
            <v>Cost In</v>
          </cell>
        </row>
        <row r="27253">
          <cell r="C27253" t="str">
            <v>Cost In</v>
          </cell>
        </row>
        <row r="27254">
          <cell r="C27254" t="str">
            <v>Cost In</v>
          </cell>
        </row>
        <row r="27255">
          <cell r="C27255" t="str">
            <v>Cost In</v>
          </cell>
        </row>
        <row r="27256">
          <cell r="C27256" t="str">
            <v>Cost In</v>
          </cell>
        </row>
        <row r="27257">
          <cell r="C27257" t="str">
            <v>Cost In</v>
          </cell>
        </row>
        <row r="27258">
          <cell r="C27258" t="str">
            <v>Cost In</v>
          </cell>
        </row>
        <row r="27259">
          <cell r="C27259" t="str">
            <v>Cost In</v>
          </cell>
        </row>
        <row r="27260">
          <cell r="C27260" t="str">
            <v>Cost In</v>
          </cell>
        </row>
        <row r="27261">
          <cell r="C27261" t="str">
            <v>Cost In</v>
          </cell>
        </row>
        <row r="27262">
          <cell r="C27262" t="str">
            <v>Cost In</v>
          </cell>
        </row>
        <row r="27263">
          <cell r="C27263" t="str">
            <v>Cost In</v>
          </cell>
        </row>
        <row r="27264">
          <cell r="C27264" t="str">
            <v>Cost In</v>
          </cell>
        </row>
        <row r="27265">
          <cell r="C27265" t="str">
            <v>Cost In</v>
          </cell>
        </row>
        <row r="27266">
          <cell r="C27266" t="str">
            <v>Cost In</v>
          </cell>
        </row>
        <row r="27267">
          <cell r="C27267" t="str">
            <v>Cost In</v>
          </cell>
        </row>
        <row r="27268">
          <cell r="C27268" t="str">
            <v>Cost In</v>
          </cell>
        </row>
        <row r="27269">
          <cell r="C27269" t="str">
            <v>Cost In</v>
          </cell>
        </row>
        <row r="27270">
          <cell r="C27270" t="str">
            <v>Cost In</v>
          </cell>
        </row>
        <row r="27271">
          <cell r="C27271" t="str">
            <v>Cost In</v>
          </cell>
        </row>
        <row r="27272">
          <cell r="C27272" t="str">
            <v>Cost In</v>
          </cell>
        </row>
        <row r="27273">
          <cell r="C27273" t="str">
            <v>Cost In</v>
          </cell>
        </row>
        <row r="27274">
          <cell r="C27274" t="str">
            <v>Cost In</v>
          </cell>
        </row>
        <row r="27275">
          <cell r="C27275" t="str">
            <v>Cost In</v>
          </cell>
        </row>
        <row r="27276">
          <cell r="C27276" t="str">
            <v>Cost In</v>
          </cell>
        </row>
        <row r="27277">
          <cell r="C27277" t="str">
            <v>Cost In</v>
          </cell>
        </row>
        <row r="27278">
          <cell r="C27278" t="str">
            <v>Cost In</v>
          </cell>
        </row>
        <row r="27279">
          <cell r="C27279" t="str">
            <v>Cost In</v>
          </cell>
        </row>
        <row r="27280">
          <cell r="C27280" t="str">
            <v>Cost In</v>
          </cell>
        </row>
        <row r="27281">
          <cell r="C27281" t="str">
            <v>Cost In</v>
          </cell>
        </row>
        <row r="27282">
          <cell r="C27282" t="str">
            <v>Cost In</v>
          </cell>
        </row>
        <row r="27283">
          <cell r="C27283" t="str">
            <v>Cost In</v>
          </cell>
        </row>
        <row r="27284">
          <cell r="C27284" t="str">
            <v>Cost In</v>
          </cell>
        </row>
        <row r="27285">
          <cell r="C27285" t="str">
            <v>Cost In</v>
          </cell>
        </row>
        <row r="27286">
          <cell r="C27286" t="str">
            <v>Cost In</v>
          </cell>
        </row>
        <row r="27287">
          <cell r="C27287" t="str">
            <v>Cost In</v>
          </cell>
        </row>
        <row r="27288">
          <cell r="C27288" t="str">
            <v>Cost In</v>
          </cell>
        </row>
        <row r="27289">
          <cell r="C27289" t="str">
            <v>Cost In</v>
          </cell>
        </row>
        <row r="27290">
          <cell r="C27290" t="str">
            <v>Cost In</v>
          </cell>
        </row>
        <row r="27291">
          <cell r="C27291" t="str">
            <v>Cost In</v>
          </cell>
        </row>
        <row r="27292">
          <cell r="C27292" t="str">
            <v>Cost In</v>
          </cell>
        </row>
        <row r="27293">
          <cell r="C27293" t="str">
            <v>Cost In</v>
          </cell>
        </row>
        <row r="27294">
          <cell r="C27294" t="str">
            <v>Cost In</v>
          </cell>
        </row>
        <row r="27295">
          <cell r="C27295" t="str">
            <v>Cost In</v>
          </cell>
        </row>
        <row r="27296">
          <cell r="C27296" t="str">
            <v>Cost In</v>
          </cell>
        </row>
        <row r="27297">
          <cell r="C27297" t="str">
            <v>Cost In</v>
          </cell>
        </row>
        <row r="27298">
          <cell r="C27298" t="str">
            <v>Cost In</v>
          </cell>
        </row>
        <row r="27299">
          <cell r="C27299" t="str">
            <v>Cost In</v>
          </cell>
        </row>
        <row r="27300">
          <cell r="C27300" t="str">
            <v>Cost In</v>
          </cell>
        </row>
        <row r="27301">
          <cell r="C27301" t="str">
            <v>Cost In</v>
          </cell>
        </row>
        <row r="27302">
          <cell r="C27302" t="str">
            <v>Cost In</v>
          </cell>
        </row>
        <row r="27303">
          <cell r="C27303" t="str">
            <v>Cost In</v>
          </cell>
        </row>
        <row r="27304">
          <cell r="C27304" t="str">
            <v>Cost In</v>
          </cell>
        </row>
        <row r="27305">
          <cell r="C27305" t="str">
            <v>Cost In</v>
          </cell>
        </row>
        <row r="27306">
          <cell r="C27306" t="str">
            <v>Cost In</v>
          </cell>
        </row>
        <row r="27307">
          <cell r="C27307" t="str">
            <v>Cost In</v>
          </cell>
        </row>
        <row r="27308">
          <cell r="C27308" t="str">
            <v>Cost In</v>
          </cell>
        </row>
        <row r="27309">
          <cell r="C27309" t="str">
            <v>Cost In</v>
          </cell>
        </row>
        <row r="27310">
          <cell r="C27310" t="str">
            <v>Cost In</v>
          </cell>
        </row>
        <row r="27311">
          <cell r="C27311" t="str">
            <v>Cost In</v>
          </cell>
        </row>
        <row r="27312">
          <cell r="C27312" t="str">
            <v>Cost In</v>
          </cell>
        </row>
        <row r="27313">
          <cell r="C27313" t="str">
            <v>Cost In</v>
          </cell>
        </row>
        <row r="27314">
          <cell r="C27314" t="str">
            <v>Cost In</v>
          </cell>
        </row>
        <row r="27315">
          <cell r="C27315" t="str">
            <v>Cost In</v>
          </cell>
        </row>
        <row r="27316">
          <cell r="C27316" t="str">
            <v>Cost In</v>
          </cell>
        </row>
        <row r="27317">
          <cell r="C27317" t="str">
            <v>Cost In</v>
          </cell>
        </row>
        <row r="27318">
          <cell r="C27318" t="str">
            <v>Cost In</v>
          </cell>
        </row>
        <row r="27319">
          <cell r="C27319" t="str">
            <v>Cost In</v>
          </cell>
        </row>
        <row r="27320">
          <cell r="C27320" t="str">
            <v>Cost In</v>
          </cell>
        </row>
        <row r="27321">
          <cell r="C27321" t="str">
            <v>Cost In</v>
          </cell>
        </row>
        <row r="27322">
          <cell r="C27322" t="str">
            <v>Cost In</v>
          </cell>
        </row>
        <row r="27323">
          <cell r="C27323" t="str">
            <v>Cost In</v>
          </cell>
        </row>
        <row r="27324">
          <cell r="C27324" t="str">
            <v>Cost In</v>
          </cell>
        </row>
        <row r="27325">
          <cell r="C27325" t="str">
            <v>Cost In</v>
          </cell>
        </row>
        <row r="27326">
          <cell r="C27326" t="str">
            <v>Cost In</v>
          </cell>
        </row>
        <row r="27327">
          <cell r="C27327" t="str">
            <v>Cost In</v>
          </cell>
        </row>
        <row r="27328">
          <cell r="C27328" t="str">
            <v>Cost In</v>
          </cell>
        </row>
        <row r="27329">
          <cell r="C27329" t="str">
            <v>Cost In</v>
          </cell>
        </row>
        <row r="27330">
          <cell r="C27330" t="str">
            <v>Cost In</v>
          </cell>
        </row>
        <row r="27331">
          <cell r="C27331" t="str">
            <v>Cost In</v>
          </cell>
        </row>
        <row r="27332">
          <cell r="C27332" t="str">
            <v>Cost In</v>
          </cell>
        </row>
        <row r="27333">
          <cell r="C27333" t="str">
            <v>Cost In</v>
          </cell>
        </row>
        <row r="27334">
          <cell r="C27334" t="str">
            <v>Cost In</v>
          </cell>
        </row>
        <row r="27335">
          <cell r="C27335" t="str">
            <v>Cost In</v>
          </cell>
        </row>
        <row r="27336">
          <cell r="C27336" t="str">
            <v>Cost In</v>
          </cell>
        </row>
        <row r="27337">
          <cell r="C27337" t="str">
            <v>Cost In</v>
          </cell>
        </row>
        <row r="27338">
          <cell r="C27338" t="str">
            <v>Cost In</v>
          </cell>
        </row>
        <row r="27339">
          <cell r="C27339" t="str">
            <v>Cost In</v>
          </cell>
        </row>
        <row r="27340">
          <cell r="C27340" t="str">
            <v>Cost In</v>
          </cell>
        </row>
        <row r="27341">
          <cell r="C27341" t="str">
            <v>Cost In</v>
          </cell>
        </row>
        <row r="27342">
          <cell r="C27342" t="str">
            <v>Cost In</v>
          </cell>
        </row>
        <row r="27343">
          <cell r="C27343" t="str">
            <v>Cost In</v>
          </cell>
        </row>
        <row r="27344">
          <cell r="C27344" t="str">
            <v>Cost In</v>
          </cell>
        </row>
        <row r="27345">
          <cell r="C27345" t="str">
            <v>Cost In</v>
          </cell>
        </row>
        <row r="27346">
          <cell r="C27346" t="str">
            <v>Cost In</v>
          </cell>
        </row>
        <row r="27347">
          <cell r="C27347" t="str">
            <v>Cost In</v>
          </cell>
        </row>
        <row r="27348">
          <cell r="C27348" t="str">
            <v>Cost In</v>
          </cell>
        </row>
        <row r="27349">
          <cell r="C27349" t="str">
            <v>Cost In</v>
          </cell>
        </row>
        <row r="27350">
          <cell r="C27350" t="str">
            <v>Cost In</v>
          </cell>
        </row>
        <row r="27351">
          <cell r="C27351" t="str">
            <v>Cost In</v>
          </cell>
        </row>
        <row r="27352">
          <cell r="C27352" t="str">
            <v>Cost In</v>
          </cell>
        </row>
        <row r="27353">
          <cell r="C27353" t="str">
            <v>Cost In</v>
          </cell>
        </row>
        <row r="27354">
          <cell r="C27354" t="str">
            <v>Cost In</v>
          </cell>
        </row>
        <row r="27355">
          <cell r="C27355" t="str">
            <v>Cost In</v>
          </cell>
        </row>
        <row r="27356">
          <cell r="C27356" t="str">
            <v>Cost In</v>
          </cell>
        </row>
        <row r="27357">
          <cell r="C27357" t="str">
            <v>Cost In</v>
          </cell>
        </row>
        <row r="27358">
          <cell r="C27358" t="str">
            <v>Cost In</v>
          </cell>
        </row>
        <row r="27359">
          <cell r="C27359" t="str">
            <v>Cost In</v>
          </cell>
        </row>
        <row r="27360">
          <cell r="C27360" t="str">
            <v>Cost In</v>
          </cell>
        </row>
        <row r="27361">
          <cell r="C27361" t="str">
            <v>Cost In</v>
          </cell>
        </row>
        <row r="27362">
          <cell r="C27362" t="str">
            <v>Cost In</v>
          </cell>
        </row>
        <row r="27363">
          <cell r="C27363" t="str">
            <v>Cost In</v>
          </cell>
        </row>
        <row r="27364">
          <cell r="C27364" t="str">
            <v>Cost In</v>
          </cell>
        </row>
        <row r="27365">
          <cell r="C27365" t="str">
            <v>Cost In</v>
          </cell>
        </row>
        <row r="27366">
          <cell r="C27366" t="str">
            <v>Cost In</v>
          </cell>
        </row>
        <row r="27367">
          <cell r="C27367" t="str">
            <v>Cost In</v>
          </cell>
        </row>
        <row r="27368">
          <cell r="C27368" t="str">
            <v>Cost In</v>
          </cell>
        </row>
        <row r="27369">
          <cell r="C27369" t="str">
            <v>Cost In</v>
          </cell>
        </row>
        <row r="27370">
          <cell r="C27370" t="str">
            <v>Cost In</v>
          </cell>
        </row>
        <row r="27371">
          <cell r="C27371" t="str">
            <v>Cost In</v>
          </cell>
        </row>
        <row r="27372">
          <cell r="C27372" t="str">
            <v>Cost In</v>
          </cell>
        </row>
        <row r="27373">
          <cell r="C27373" t="str">
            <v>Cost In</v>
          </cell>
        </row>
        <row r="27374">
          <cell r="C27374" t="str">
            <v>Cost In</v>
          </cell>
        </row>
        <row r="27375">
          <cell r="C27375" t="str">
            <v>Cost In</v>
          </cell>
        </row>
        <row r="27376">
          <cell r="C27376" t="str">
            <v>Cost In</v>
          </cell>
        </row>
        <row r="27377">
          <cell r="C27377" t="str">
            <v>Cost In</v>
          </cell>
        </row>
        <row r="27378">
          <cell r="C27378" t="str">
            <v>Cost In</v>
          </cell>
        </row>
        <row r="27379">
          <cell r="C27379" t="str">
            <v>Cost In</v>
          </cell>
        </row>
        <row r="27380">
          <cell r="C27380" t="str">
            <v>Cost In</v>
          </cell>
        </row>
        <row r="27381">
          <cell r="C27381" t="str">
            <v>Cost In</v>
          </cell>
        </row>
        <row r="27382">
          <cell r="C27382" t="str">
            <v>Cost In</v>
          </cell>
        </row>
        <row r="27383">
          <cell r="C27383" t="str">
            <v>Cost In</v>
          </cell>
        </row>
        <row r="27384">
          <cell r="C27384" t="str">
            <v>Cost In</v>
          </cell>
        </row>
        <row r="27385">
          <cell r="C27385" t="str">
            <v>Cost In</v>
          </cell>
        </row>
        <row r="27386">
          <cell r="C27386" t="str">
            <v>Cost In</v>
          </cell>
        </row>
        <row r="27387">
          <cell r="C27387" t="str">
            <v>Cost In</v>
          </cell>
        </row>
        <row r="27388">
          <cell r="C27388" t="str">
            <v>Cost In</v>
          </cell>
        </row>
        <row r="27389">
          <cell r="C27389" t="str">
            <v>Cost In</v>
          </cell>
        </row>
        <row r="27390">
          <cell r="C27390" t="str">
            <v>Cost In</v>
          </cell>
        </row>
        <row r="27391">
          <cell r="C27391" t="str">
            <v>Cost In</v>
          </cell>
        </row>
        <row r="27392">
          <cell r="C27392" t="str">
            <v>Cost In</v>
          </cell>
        </row>
        <row r="27393">
          <cell r="C27393" t="str">
            <v>Cost In</v>
          </cell>
        </row>
        <row r="27394">
          <cell r="C27394" t="str">
            <v>Cost In</v>
          </cell>
        </row>
        <row r="27395">
          <cell r="C27395" t="str">
            <v>Cost In</v>
          </cell>
        </row>
        <row r="27396">
          <cell r="C27396" t="str">
            <v>Cost In</v>
          </cell>
        </row>
        <row r="27397">
          <cell r="C27397" t="str">
            <v>Cost In</v>
          </cell>
        </row>
        <row r="27398">
          <cell r="C27398" t="str">
            <v>Cost In</v>
          </cell>
        </row>
        <row r="27399">
          <cell r="C27399" t="str">
            <v>Cost In</v>
          </cell>
        </row>
        <row r="27400">
          <cell r="C27400" t="str">
            <v>Cost In</v>
          </cell>
        </row>
        <row r="27401">
          <cell r="C27401" t="str">
            <v>Cost In</v>
          </cell>
        </row>
        <row r="27402">
          <cell r="C27402" t="str">
            <v>Cost In</v>
          </cell>
        </row>
        <row r="27403">
          <cell r="C27403" t="str">
            <v>Cost In</v>
          </cell>
        </row>
        <row r="27404">
          <cell r="C27404" t="str">
            <v>Cost In</v>
          </cell>
        </row>
        <row r="27405">
          <cell r="C27405" t="str">
            <v>Cost In</v>
          </cell>
        </row>
        <row r="27406">
          <cell r="C27406" t="str">
            <v>Cost In</v>
          </cell>
        </row>
        <row r="27407">
          <cell r="C27407" t="str">
            <v>Cost In</v>
          </cell>
        </row>
        <row r="27408">
          <cell r="C27408" t="str">
            <v>Cost In</v>
          </cell>
        </row>
        <row r="27409">
          <cell r="C27409" t="str">
            <v>Cost In</v>
          </cell>
        </row>
        <row r="27410">
          <cell r="C27410" t="str">
            <v>Cost In</v>
          </cell>
        </row>
        <row r="27411">
          <cell r="C27411" t="str">
            <v>Cost In</v>
          </cell>
        </row>
        <row r="27412">
          <cell r="C27412" t="str">
            <v>Cost In</v>
          </cell>
        </row>
        <row r="27413">
          <cell r="C27413" t="str">
            <v>Cost In</v>
          </cell>
        </row>
        <row r="27414">
          <cell r="C27414" t="str">
            <v>Cost In</v>
          </cell>
        </row>
        <row r="27415">
          <cell r="C27415" t="str">
            <v>Cost In</v>
          </cell>
        </row>
        <row r="27416">
          <cell r="C27416" t="str">
            <v>Cost In</v>
          </cell>
        </row>
        <row r="27417">
          <cell r="C27417" t="str">
            <v>Cost In</v>
          </cell>
        </row>
        <row r="27418">
          <cell r="C27418" t="str">
            <v>Cost In</v>
          </cell>
        </row>
        <row r="27419">
          <cell r="C27419" t="str">
            <v>Cost In</v>
          </cell>
        </row>
        <row r="27420">
          <cell r="C27420" t="str">
            <v>Cost In</v>
          </cell>
        </row>
        <row r="27421">
          <cell r="C27421" t="str">
            <v>Cost In</v>
          </cell>
        </row>
        <row r="27422">
          <cell r="C27422" t="str">
            <v>Cost In</v>
          </cell>
        </row>
        <row r="27423">
          <cell r="C27423" t="str">
            <v>Cost In</v>
          </cell>
        </row>
        <row r="27424">
          <cell r="C27424" t="str">
            <v>Cost In</v>
          </cell>
        </row>
        <row r="27425">
          <cell r="C27425" t="str">
            <v>Cost In</v>
          </cell>
        </row>
        <row r="27426">
          <cell r="C27426" t="str">
            <v>Cost In</v>
          </cell>
        </row>
        <row r="27427">
          <cell r="C27427" t="str">
            <v>Cost In</v>
          </cell>
        </row>
        <row r="27428">
          <cell r="C27428" t="str">
            <v>Cost In</v>
          </cell>
        </row>
        <row r="27429">
          <cell r="C27429" t="str">
            <v>Cost In</v>
          </cell>
        </row>
        <row r="27430">
          <cell r="C27430" t="str">
            <v>Cost In</v>
          </cell>
        </row>
        <row r="27431">
          <cell r="C27431" t="str">
            <v>Cost In</v>
          </cell>
        </row>
        <row r="27432">
          <cell r="C27432" t="str">
            <v>Cost In</v>
          </cell>
        </row>
        <row r="27433">
          <cell r="C27433" t="str">
            <v>Cost In</v>
          </cell>
        </row>
        <row r="27434">
          <cell r="C27434" t="str">
            <v>Cost In</v>
          </cell>
        </row>
        <row r="27435">
          <cell r="C27435" t="str">
            <v>Cost In</v>
          </cell>
        </row>
        <row r="27436">
          <cell r="C27436" t="str">
            <v>Cost In</v>
          </cell>
        </row>
        <row r="27437">
          <cell r="C27437" t="str">
            <v>Cost In</v>
          </cell>
        </row>
        <row r="27438">
          <cell r="C27438" t="str">
            <v>Cost In</v>
          </cell>
        </row>
        <row r="27439">
          <cell r="C27439" t="str">
            <v>Cost In</v>
          </cell>
        </row>
        <row r="27440">
          <cell r="C27440" t="str">
            <v>Cost In</v>
          </cell>
        </row>
        <row r="27441">
          <cell r="C27441" t="str">
            <v>Cost In</v>
          </cell>
        </row>
        <row r="27442">
          <cell r="C27442" t="str">
            <v>Cost In</v>
          </cell>
        </row>
        <row r="27443">
          <cell r="C27443" t="str">
            <v>Cost In</v>
          </cell>
        </row>
        <row r="27444">
          <cell r="C27444" t="str">
            <v>Cost In</v>
          </cell>
        </row>
        <row r="27445">
          <cell r="C27445" t="str">
            <v>Cost In</v>
          </cell>
        </row>
        <row r="27446">
          <cell r="C27446" t="str">
            <v>Cost In</v>
          </cell>
        </row>
        <row r="27447">
          <cell r="C27447" t="str">
            <v>Cost In</v>
          </cell>
        </row>
        <row r="27448">
          <cell r="C27448" t="str">
            <v>Cost In</v>
          </cell>
        </row>
        <row r="27449">
          <cell r="C27449" t="str">
            <v>Cost In</v>
          </cell>
        </row>
        <row r="27450">
          <cell r="C27450" t="str">
            <v>Cost In</v>
          </cell>
        </row>
        <row r="27451">
          <cell r="C27451" t="str">
            <v>Cost In</v>
          </cell>
        </row>
        <row r="27452">
          <cell r="C27452" t="str">
            <v>Cost In</v>
          </cell>
        </row>
        <row r="27453">
          <cell r="C27453" t="str">
            <v>Cost In</v>
          </cell>
        </row>
        <row r="27454">
          <cell r="C27454" t="str">
            <v>Cost In</v>
          </cell>
        </row>
        <row r="27455">
          <cell r="C27455" t="str">
            <v>Cost In</v>
          </cell>
        </row>
        <row r="27456">
          <cell r="C27456" t="str">
            <v>Cost In</v>
          </cell>
        </row>
        <row r="27457">
          <cell r="C27457" t="str">
            <v>Cost In</v>
          </cell>
        </row>
        <row r="27458">
          <cell r="C27458" t="str">
            <v>Cost In</v>
          </cell>
        </row>
        <row r="27459">
          <cell r="C27459" t="str">
            <v>Cost In</v>
          </cell>
        </row>
        <row r="27460">
          <cell r="C27460" t="str">
            <v>Cost In</v>
          </cell>
        </row>
        <row r="27461">
          <cell r="C27461" t="str">
            <v>Cost In</v>
          </cell>
        </row>
        <row r="27462">
          <cell r="C27462" t="str">
            <v>Cost In</v>
          </cell>
        </row>
        <row r="27463">
          <cell r="C27463" t="str">
            <v>Cost In</v>
          </cell>
        </row>
        <row r="27464">
          <cell r="C27464" t="str">
            <v>Cost In</v>
          </cell>
        </row>
        <row r="27465">
          <cell r="C27465" t="str">
            <v>Cost In</v>
          </cell>
        </row>
        <row r="27466">
          <cell r="C27466" t="str">
            <v>Cost In</v>
          </cell>
        </row>
        <row r="27467">
          <cell r="C27467" t="str">
            <v>Cost In</v>
          </cell>
        </row>
        <row r="27468">
          <cell r="C27468" t="str">
            <v>Cost In</v>
          </cell>
        </row>
        <row r="27469">
          <cell r="C27469" t="str">
            <v>Cost In</v>
          </cell>
        </row>
        <row r="27470">
          <cell r="C27470" t="str">
            <v>Cost In</v>
          </cell>
        </row>
        <row r="27471">
          <cell r="C27471" t="str">
            <v>Cost In</v>
          </cell>
        </row>
        <row r="27472">
          <cell r="C27472" t="str">
            <v>Cost In</v>
          </cell>
        </row>
        <row r="27473">
          <cell r="C27473" t="str">
            <v>Cost In</v>
          </cell>
        </row>
        <row r="27474">
          <cell r="C27474" t="str">
            <v>Cost In</v>
          </cell>
        </row>
        <row r="27475">
          <cell r="C27475" t="str">
            <v>Cost In</v>
          </cell>
        </row>
        <row r="27476">
          <cell r="C27476" t="str">
            <v>Cost In</v>
          </cell>
        </row>
        <row r="27477">
          <cell r="C27477" t="str">
            <v>Cost In</v>
          </cell>
        </row>
        <row r="27478">
          <cell r="C27478" t="str">
            <v>Cost In</v>
          </cell>
        </row>
        <row r="27479">
          <cell r="C27479" t="str">
            <v>Cost In</v>
          </cell>
        </row>
        <row r="27480">
          <cell r="C27480" t="str">
            <v>Cost In</v>
          </cell>
        </row>
        <row r="27481">
          <cell r="C27481" t="str">
            <v>Cost In</v>
          </cell>
        </row>
        <row r="27482">
          <cell r="C27482" t="str">
            <v>Cost In</v>
          </cell>
        </row>
        <row r="27483">
          <cell r="C27483" t="str">
            <v>Cost In</v>
          </cell>
        </row>
        <row r="27484">
          <cell r="C27484" t="str">
            <v>Cost In</v>
          </cell>
        </row>
        <row r="27485">
          <cell r="C27485" t="str">
            <v>Cost In</v>
          </cell>
        </row>
        <row r="27486">
          <cell r="C27486" t="str">
            <v>Cost In</v>
          </cell>
        </row>
        <row r="27487">
          <cell r="C27487" t="str">
            <v>Cost In</v>
          </cell>
        </row>
        <row r="27488">
          <cell r="C27488" t="str">
            <v>Cost In</v>
          </cell>
        </row>
        <row r="27489">
          <cell r="C27489" t="str">
            <v>Cost In</v>
          </cell>
        </row>
        <row r="27490">
          <cell r="C27490" t="str">
            <v>Cost In</v>
          </cell>
        </row>
        <row r="27491">
          <cell r="C27491" t="str">
            <v>Cost In</v>
          </cell>
        </row>
        <row r="27492">
          <cell r="C27492" t="str">
            <v>Cost In</v>
          </cell>
        </row>
        <row r="27493">
          <cell r="C27493" t="str">
            <v>Cost In</v>
          </cell>
        </row>
        <row r="27494">
          <cell r="C27494" t="str">
            <v>Cost In</v>
          </cell>
        </row>
        <row r="27495">
          <cell r="C27495" t="str">
            <v>Cost In</v>
          </cell>
        </row>
        <row r="27496">
          <cell r="C27496" t="str">
            <v>Cost In</v>
          </cell>
        </row>
        <row r="27497">
          <cell r="C27497" t="str">
            <v>Cost In</v>
          </cell>
        </row>
        <row r="27498">
          <cell r="C27498" t="str">
            <v>Cost In</v>
          </cell>
        </row>
        <row r="27499">
          <cell r="C27499" t="str">
            <v>Cost In</v>
          </cell>
        </row>
        <row r="27500">
          <cell r="C27500" t="str">
            <v>Cost In</v>
          </cell>
        </row>
        <row r="27501">
          <cell r="C27501" t="str">
            <v>Cost In</v>
          </cell>
        </row>
        <row r="27502">
          <cell r="C27502" t="str">
            <v>Cost In</v>
          </cell>
        </row>
        <row r="27503">
          <cell r="C27503" t="str">
            <v>Cost In</v>
          </cell>
        </row>
        <row r="27504">
          <cell r="C27504" t="str">
            <v>Cost In</v>
          </cell>
        </row>
        <row r="27505">
          <cell r="C27505" t="str">
            <v>Cost In</v>
          </cell>
        </row>
        <row r="27506">
          <cell r="C27506" t="str">
            <v>Cost In</v>
          </cell>
        </row>
        <row r="27507">
          <cell r="C27507" t="str">
            <v>Cost In</v>
          </cell>
        </row>
        <row r="27508">
          <cell r="C27508" t="str">
            <v>Cost In</v>
          </cell>
        </row>
        <row r="27509">
          <cell r="C27509" t="str">
            <v>Cost In</v>
          </cell>
        </row>
        <row r="27510">
          <cell r="C27510" t="str">
            <v>Cost In</v>
          </cell>
        </row>
        <row r="27511">
          <cell r="C27511" t="str">
            <v>Cost In</v>
          </cell>
        </row>
        <row r="27512">
          <cell r="C27512" t="str">
            <v>Cost In</v>
          </cell>
        </row>
        <row r="27513">
          <cell r="C27513" t="str">
            <v>Cost In</v>
          </cell>
        </row>
        <row r="27514">
          <cell r="C27514" t="str">
            <v>Cost In</v>
          </cell>
        </row>
        <row r="27515">
          <cell r="C27515" t="str">
            <v>Cost In</v>
          </cell>
        </row>
        <row r="27516">
          <cell r="C27516" t="str">
            <v>Cost In</v>
          </cell>
        </row>
        <row r="27517">
          <cell r="C27517" t="str">
            <v>Cost In</v>
          </cell>
        </row>
        <row r="27518">
          <cell r="C27518" t="str">
            <v>Cost In</v>
          </cell>
        </row>
        <row r="27519">
          <cell r="C27519" t="str">
            <v>Cost In</v>
          </cell>
        </row>
        <row r="27520">
          <cell r="C27520" t="str">
            <v>Cost In</v>
          </cell>
        </row>
        <row r="27521">
          <cell r="C27521" t="str">
            <v>Cost In</v>
          </cell>
        </row>
        <row r="27522">
          <cell r="C27522" t="str">
            <v>Cost In</v>
          </cell>
        </row>
        <row r="27523">
          <cell r="C27523" t="str">
            <v>Cost In</v>
          </cell>
        </row>
        <row r="27524">
          <cell r="C27524" t="str">
            <v>Cost In</v>
          </cell>
        </row>
        <row r="27525">
          <cell r="C27525" t="str">
            <v>Cost In</v>
          </cell>
        </row>
        <row r="27526">
          <cell r="C27526" t="str">
            <v>Cost In</v>
          </cell>
        </row>
        <row r="27527">
          <cell r="C27527" t="str">
            <v>Cost In</v>
          </cell>
        </row>
        <row r="27528">
          <cell r="C27528" t="str">
            <v>Cost In</v>
          </cell>
        </row>
        <row r="27529">
          <cell r="C27529" t="str">
            <v>Cost In</v>
          </cell>
        </row>
        <row r="27530">
          <cell r="C27530" t="str">
            <v>Cost In</v>
          </cell>
        </row>
        <row r="27531">
          <cell r="C27531" t="str">
            <v>Cost In</v>
          </cell>
        </row>
        <row r="27532">
          <cell r="C27532" t="str">
            <v>Cost In</v>
          </cell>
        </row>
        <row r="27533">
          <cell r="C27533" t="str">
            <v>Cost In</v>
          </cell>
        </row>
        <row r="27534">
          <cell r="C27534" t="str">
            <v>Cost In</v>
          </cell>
        </row>
        <row r="27535">
          <cell r="C27535" t="str">
            <v>Cost In</v>
          </cell>
        </row>
        <row r="27536">
          <cell r="C27536" t="str">
            <v>Cost In</v>
          </cell>
        </row>
        <row r="27537">
          <cell r="C27537" t="str">
            <v>Cost In</v>
          </cell>
        </row>
        <row r="27538">
          <cell r="C27538" t="str">
            <v>Cost In</v>
          </cell>
        </row>
        <row r="27539">
          <cell r="C27539" t="str">
            <v>Cost In</v>
          </cell>
        </row>
        <row r="27540">
          <cell r="C27540" t="str">
            <v>Cost In</v>
          </cell>
        </row>
        <row r="27541">
          <cell r="C27541" t="str">
            <v>Cost In</v>
          </cell>
        </row>
        <row r="27542">
          <cell r="C27542" t="str">
            <v>Cost In</v>
          </cell>
        </row>
        <row r="27543">
          <cell r="C27543" t="str">
            <v>Cost In</v>
          </cell>
        </row>
        <row r="27544">
          <cell r="C27544" t="str">
            <v>Cost In</v>
          </cell>
        </row>
        <row r="27545">
          <cell r="C27545" t="str">
            <v>Cost In</v>
          </cell>
        </row>
        <row r="27546">
          <cell r="C27546" t="str">
            <v>Cost In</v>
          </cell>
        </row>
        <row r="27547">
          <cell r="C27547" t="str">
            <v>Cost In</v>
          </cell>
        </row>
        <row r="27548">
          <cell r="C27548" t="str">
            <v>Cost In</v>
          </cell>
        </row>
        <row r="27549">
          <cell r="C27549" t="str">
            <v>Cost In</v>
          </cell>
        </row>
        <row r="27550">
          <cell r="C27550" t="str">
            <v>Cost In</v>
          </cell>
        </row>
        <row r="27551">
          <cell r="C27551" t="str">
            <v>Cost In</v>
          </cell>
        </row>
        <row r="27552">
          <cell r="C27552" t="str">
            <v>Cost In</v>
          </cell>
        </row>
        <row r="27553">
          <cell r="C27553" t="str">
            <v>Cost In</v>
          </cell>
        </row>
        <row r="27554">
          <cell r="C27554" t="str">
            <v>Cost In</v>
          </cell>
        </row>
        <row r="27555">
          <cell r="C27555" t="str">
            <v>Cost In</v>
          </cell>
        </row>
        <row r="27556">
          <cell r="C27556" t="str">
            <v>Cost In</v>
          </cell>
        </row>
        <row r="27557">
          <cell r="C27557" t="str">
            <v>Cost In</v>
          </cell>
        </row>
        <row r="27558">
          <cell r="C27558" t="str">
            <v>Cost In</v>
          </cell>
        </row>
        <row r="27559">
          <cell r="C27559" t="str">
            <v>Cost In</v>
          </cell>
        </row>
        <row r="27560">
          <cell r="C27560" t="str">
            <v>Cost In</v>
          </cell>
        </row>
        <row r="27561">
          <cell r="C27561" t="str">
            <v>Cost In</v>
          </cell>
        </row>
        <row r="27562">
          <cell r="C27562" t="str">
            <v>Cost In</v>
          </cell>
        </row>
        <row r="27563">
          <cell r="C27563" t="str">
            <v>Cost In</v>
          </cell>
        </row>
        <row r="27564">
          <cell r="C27564" t="str">
            <v>Cost In</v>
          </cell>
        </row>
        <row r="27565">
          <cell r="C27565" t="str">
            <v>Cost In</v>
          </cell>
        </row>
        <row r="27566">
          <cell r="C27566" t="str">
            <v>Cost In</v>
          </cell>
        </row>
        <row r="27567">
          <cell r="C27567" t="str">
            <v>Cost In</v>
          </cell>
        </row>
        <row r="27568">
          <cell r="C27568" t="str">
            <v>Cost In</v>
          </cell>
        </row>
        <row r="27569">
          <cell r="C27569" t="str">
            <v>Cost In</v>
          </cell>
        </row>
        <row r="27570">
          <cell r="C27570" t="str">
            <v>Cost In</v>
          </cell>
        </row>
        <row r="27571">
          <cell r="C27571" t="str">
            <v>Cost In</v>
          </cell>
        </row>
        <row r="27572">
          <cell r="C27572" t="str">
            <v>Cost In</v>
          </cell>
        </row>
        <row r="27573">
          <cell r="C27573" t="str">
            <v>Cost In</v>
          </cell>
        </row>
        <row r="27574">
          <cell r="C27574" t="str">
            <v>Cost In</v>
          </cell>
        </row>
        <row r="27575">
          <cell r="C27575" t="str">
            <v>Cost In</v>
          </cell>
        </row>
        <row r="27576">
          <cell r="C27576" t="str">
            <v>Cost In</v>
          </cell>
        </row>
        <row r="27577">
          <cell r="C27577" t="str">
            <v>Cost In</v>
          </cell>
        </row>
        <row r="27578">
          <cell r="C27578" t="str">
            <v>Cost In</v>
          </cell>
        </row>
        <row r="27579">
          <cell r="C27579" t="str">
            <v>Cost In</v>
          </cell>
        </row>
        <row r="27580">
          <cell r="C27580" t="str">
            <v>Cost In</v>
          </cell>
        </row>
        <row r="27581">
          <cell r="C27581" t="str">
            <v>Cost In</v>
          </cell>
        </row>
        <row r="27582">
          <cell r="C27582" t="str">
            <v>Cost In</v>
          </cell>
        </row>
        <row r="27583">
          <cell r="C27583" t="str">
            <v>Cost In</v>
          </cell>
        </row>
        <row r="27584">
          <cell r="C27584" t="str">
            <v>Cost In</v>
          </cell>
        </row>
        <row r="27585">
          <cell r="C27585" t="str">
            <v>Cost In</v>
          </cell>
        </row>
        <row r="27586">
          <cell r="C27586" t="str">
            <v>Cost In</v>
          </cell>
        </row>
        <row r="27587">
          <cell r="C27587" t="str">
            <v>Cost In</v>
          </cell>
        </row>
        <row r="27588">
          <cell r="C27588" t="str">
            <v>Cost In</v>
          </cell>
        </row>
        <row r="27589">
          <cell r="C27589" t="str">
            <v>Cost In</v>
          </cell>
        </row>
        <row r="27590">
          <cell r="C27590" t="str">
            <v>Cost In</v>
          </cell>
        </row>
        <row r="27591">
          <cell r="C27591" t="str">
            <v>Cost In</v>
          </cell>
        </row>
        <row r="27592">
          <cell r="C27592" t="str">
            <v>Cost In</v>
          </cell>
        </row>
        <row r="27593">
          <cell r="C27593" t="str">
            <v>Cost In</v>
          </cell>
        </row>
        <row r="27594">
          <cell r="C27594" t="str">
            <v>Cost In</v>
          </cell>
        </row>
        <row r="27595">
          <cell r="C27595" t="str">
            <v>Cost In</v>
          </cell>
        </row>
        <row r="27596">
          <cell r="C27596" t="str">
            <v>Cost In</v>
          </cell>
        </row>
        <row r="27597">
          <cell r="C27597" t="str">
            <v>Cost In</v>
          </cell>
        </row>
        <row r="27598">
          <cell r="C27598" t="str">
            <v>Cost In</v>
          </cell>
        </row>
        <row r="27599">
          <cell r="C27599" t="str">
            <v>Cost In</v>
          </cell>
        </row>
        <row r="27600">
          <cell r="C27600" t="str">
            <v>Cost In</v>
          </cell>
        </row>
        <row r="27601">
          <cell r="C27601" t="str">
            <v>Cost In</v>
          </cell>
        </row>
        <row r="27602">
          <cell r="C27602" t="str">
            <v>Cost In</v>
          </cell>
        </row>
        <row r="27603">
          <cell r="C27603" t="str">
            <v>Cost In</v>
          </cell>
        </row>
        <row r="27604">
          <cell r="C27604" t="str">
            <v>Cost In</v>
          </cell>
        </row>
        <row r="27605">
          <cell r="C27605" t="str">
            <v>Cost In</v>
          </cell>
        </row>
        <row r="27606">
          <cell r="C27606" t="str">
            <v>Cost In</v>
          </cell>
        </row>
        <row r="27607">
          <cell r="C27607" t="str">
            <v>Cost In</v>
          </cell>
        </row>
        <row r="27608">
          <cell r="C27608" t="str">
            <v>Cost In</v>
          </cell>
        </row>
        <row r="27609">
          <cell r="C27609" t="str">
            <v>Cost In</v>
          </cell>
        </row>
        <row r="27610">
          <cell r="C27610" t="str">
            <v>Cost In</v>
          </cell>
        </row>
        <row r="27611">
          <cell r="C27611" t="str">
            <v>Cost In</v>
          </cell>
        </row>
        <row r="27612">
          <cell r="C27612" t="str">
            <v>Cost In</v>
          </cell>
        </row>
        <row r="27613">
          <cell r="C27613" t="str">
            <v>Cost In</v>
          </cell>
        </row>
        <row r="27614">
          <cell r="C27614" t="str">
            <v>Cost In</v>
          </cell>
        </row>
        <row r="27615">
          <cell r="C27615" t="str">
            <v>Cost In</v>
          </cell>
        </row>
        <row r="27616">
          <cell r="C27616" t="str">
            <v>Cost In</v>
          </cell>
        </row>
        <row r="27617">
          <cell r="C27617" t="str">
            <v>Cost In</v>
          </cell>
        </row>
        <row r="27618">
          <cell r="C27618" t="str">
            <v>Cost In</v>
          </cell>
        </row>
        <row r="27619">
          <cell r="C27619" t="str">
            <v>Cost In</v>
          </cell>
        </row>
        <row r="27620">
          <cell r="C27620" t="str">
            <v>Cost In</v>
          </cell>
        </row>
        <row r="27621">
          <cell r="C27621" t="str">
            <v>Cost In</v>
          </cell>
        </row>
        <row r="27622">
          <cell r="C27622" t="str">
            <v>Cost In</v>
          </cell>
        </row>
        <row r="27623">
          <cell r="C27623" t="str">
            <v>Cost In</v>
          </cell>
        </row>
        <row r="27624">
          <cell r="C27624" t="str">
            <v>Cost In</v>
          </cell>
        </row>
        <row r="27625">
          <cell r="C27625" t="str">
            <v>Cost In</v>
          </cell>
        </row>
        <row r="27626">
          <cell r="C27626" t="str">
            <v>Cost In</v>
          </cell>
        </row>
        <row r="27627">
          <cell r="C27627" t="str">
            <v>Cost In</v>
          </cell>
        </row>
        <row r="27628">
          <cell r="C27628" t="str">
            <v>Cost In</v>
          </cell>
        </row>
        <row r="27629">
          <cell r="C27629" t="str">
            <v>Cost In</v>
          </cell>
        </row>
        <row r="27630">
          <cell r="C27630" t="str">
            <v>Cost In</v>
          </cell>
        </row>
        <row r="27631">
          <cell r="C27631" t="str">
            <v>Cost In</v>
          </cell>
        </row>
        <row r="27632">
          <cell r="C27632" t="str">
            <v>Cost In</v>
          </cell>
        </row>
        <row r="27633">
          <cell r="C27633" t="str">
            <v>Cost In</v>
          </cell>
        </row>
        <row r="27634">
          <cell r="C27634" t="str">
            <v>Cost In</v>
          </cell>
        </row>
        <row r="27635">
          <cell r="C27635" t="str">
            <v>Cost In</v>
          </cell>
        </row>
        <row r="27636">
          <cell r="C27636" t="str">
            <v>Cost In</v>
          </cell>
        </row>
        <row r="27637">
          <cell r="C27637" t="str">
            <v>Cost In</v>
          </cell>
        </row>
        <row r="27638">
          <cell r="C27638" t="str">
            <v>Cost In</v>
          </cell>
        </row>
        <row r="27639">
          <cell r="C27639" t="str">
            <v>Cost In</v>
          </cell>
        </row>
        <row r="27640">
          <cell r="C27640" t="str">
            <v>Cost In</v>
          </cell>
        </row>
        <row r="27641">
          <cell r="C27641" t="str">
            <v>Cost In</v>
          </cell>
        </row>
        <row r="27642">
          <cell r="C27642" t="str">
            <v>Cost In</v>
          </cell>
        </row>
        <row r="27643">
          <cell r="C27643" t="str">
            <v>Cost In</v>
          </cell>
        </row>
        <row r="27644">
          <cell r="C27644" t="str">
            <v>Cost In</v>
          </cell>
        </row>
        <row r="27645">
          <cell r="C27645" t="str">
            <v>Cost In</v>
          </cell>
        </row>
        <row r="27646">
          <cell r="C27646" t="str">
            <v>Cost In</v>
          </cell>
        </row>
        <row r="27647">
          <cell r="C27647" t="str">
            <v>Cost In</v>
          </cell>
        </row>
        <row r="27648">
          <cell r="C27648" t="str">
            <v>Cost In</v>
          </cell>
        </row>
        <row r="27649">
          <cell r="C27649" t="str">
            <v>Cost In</v>
          </cell>
        </row>
        <row r="27650">
          <cell r="C27650" t="str">
            <v>Cost In</v>
          </cell>
        </row>
        <row r="27651">
          <cell r="C27651" t="str">
            <v>Cost In</v>
          </cell>
        </row>
        <row r="27652">
          <cell r="C27652" t="str">
            <v>Cost In</v>
          </cell>
        </row>
        <row r="27653">
          <cell r="C27653" t="str">
            <v>Cost In</v>
          </cell>
        </row>
        <row r="27654">
          <cell r="C27654" t="str">
            <v>Cost In</v>
          </cell>
        </row>
        <row r="27655">
          <cell r="C27655" t="str">
            <v>Cost In</v>
          </cell>
        </row>
        <row r="27656">
          <cell r="C27656" t="str">
            <v>Cost In</v>
          </cell>
        </row>
        <row r="27657">
          <cell r="C27657" t="str">
            <v>Cost In</v>
          </cell>
        </row>
        <row r="27658">
          <cell r="C27658" t="str">
            <v>Cost In</v>
          </cell>
        </row>
        <row r="27659">
          <cell r="C27659" t="str">
            <v>Cost In</v>
          </cell>
        </row>
        <row r="27660">
          <cell r="C27660" t="str">
            <v>Cost In</v>
          </cell>
        </row>
        <row r="27661">
          <cell r="C27661" t="str">
            <v>Cost In</v>
          </cell>
        </row>
        <row r="27662">
          <cell r="C27662" t="str">
            <v>Cost In</v>
          </cell>
        </row>
        <row r="27663">
          <cell r="C27663" t="str">
            <v>Cost In</v>
          </cell>
        </row>
        <row r="27664">
          <cell r="C27664" t="str">
            <v>Cost In</v>
          </cell>
        </row>
        <row r="27665">
          <cell r="C27665" t="str">
            <v>Cost In</v>
          </cell>
        </row>
        <row r="27666">
          <cell r="C27666" t="str">
            <v>Cost In</v>
          </cell>
        </row>
        <row r="27667">
          <cell r="C27667" t="str">
            <v>Cost In</v>
          </cell>
        </row>
        <row r="27668">
          <cell r="C27668" t="str">
            <v>Cost In</v>
          </cell>
        </row>
        <row r="27669">
          <cell r="C27669" t="str">
            <v>Cost In</v>
          </cell>
        </row>
        <row r="27670">
          <cell r="C27670" t="str">
            <v>Cost In</v>
          </cell>
        </row>
        <row r="27671">
          <cell r="C27671" t="str">
            <v>Cost In</v>
          </cell>
        </row>
        <row r="27672">
          <cell r="C27672" t="str">
            <v>Cost In</v>
          </cell>
        </row>
        <row r="27673">
          <cell r="C27673" t="str">
            <v>Cost In</v>
          </cell>
        </row>
        <row r="27674">
          <cell r="C27674" t="str">
            <v>Cost In</v>
          </cell>
        </row>
        <row r="27675">
          <cell r="C27675" t="str">
            <v>Cost In</v>
          </cell>
        </row>
        <row r="27676">
          <cell r="C27676" t="str">
            <v>Cost In</v>
          </cell>
        </row>
        <row r="27677">
          <cell r="C27677" t="str">
            <v>Cost In</v>
          </cell>
        </row>
        <row r="27678">
          <cell r="C27678" t="str">
            <v>Cost In</v>
          </cell>
        </row>
        <row r="27679">
          <cell r="C27679" t="str">
            <v>Cost In</v>
          </cell>
        </row>
        <row r="27680">
          <cell r="C27680" t="str">
            <v>Cost In</v>
          </cell>
        </row>
        <row r="27681">
          <cell r="C27681" t="str">
            <v>Cost In</v>
          </cell>
        </row>
        <row r="27682">
          <cell r="C27682" t="str">
            <v>Cost In</v>
          </cell>
        </row>
        <row r="27683">
          <cell r="C27683" t="str">
            <v>Cost In</v>
          </cell>
        </row>
        <row r="27684">
          <cell r="C27684" t="str">
            <v>Cost In</v>
          </cell>
        </row>
        <row r="27685">
          <cell r="C27685" t="str">
            <v>Cost In</v>
          </cell>
        </row>
        <row r="27686">
          <cell r="C27686" t="str">
            <v>Cost In</v>
          </cell>
        </row>
        <row r="27687">
          <cell r="C27687" t="str">
            <v>Cost In</v>
          </cell>
        </row>
        <row r="27688">
          <cell r="C27688" t="str">
            <v>Cost In</v>
          </cell>
        </row>
        <row r="27689">
          <cell r="C27689" t="str">
            <v>Cost In</v>
          </cell>
        </row>
        <row r="27690">
          <cell r="C27690" t="str">
            <v>Cost In</v>
          </cell>
        </row>
        <row r="27691">
          <cell r="C27691" t="str">
            <v>Cost In</v>
          </cell>
        </row>
        <row r="27692">
          <cell r="C27692" t="str">
            <v>Cost In</v>
          </cell>
        </row>
        <row r="27693">
          <cell r="C27693" t="str">
            <v>Cost In</v>
          </cell>
        </row>
        <row r="27694">
          <cell r="C27694" t="str">
            <v>Cost In</v>
          </cell>
        </row>
        <row r="27695">
          <cell r="C27695" t="str">
            <v>Cost In</v>
          </cell>
        </row>
        <row r="27696">
          <cell r="C27696" t="str">
            <v>Cost In</v>
          </cell>
        </row>
        <row r="27697">
          <cell r="C27697" t="str">
            <v>Cost In</v>
          </cell>
        </row>
        <row r="27698">
          <cell r="C27698" t="str">
            <v>Cost In</v>
          </cell>
        </row>
        <row r="27699">
          <cell r="C27699" t="str">
            <v>Cost In</v>
          </cell>
        </row>
        <row r="27700">
          <cell r="C27700" t="str">
            <v>Cost In</v>
          </cell>
        </row>
        <row r="27701">
          <cell r="C27701" t="str">
            <v>Cost In</v>
          </cell>
        </row>
        <row r="27702">
          <cell r="C27702" t="str">
            <v>Cost In</v>
          </cell>
        </row>
        <row r="27703">
          <cell r="C27703" t="str">
            <v>Cost In</v>
          </cell>
        </row>
        <row r="27704">
          <cell r="C27704" t="str">
            <v>Cost In</v>
          </cell>
        </row>
        <row r="27705">
          <cell r="C27705" t="str">
            <v>Cost In</v>
          </cell>
        </row>
        <row r="27706">
          <cell r="C27706" t="str">
            <v>Cost In</v>
          </cell>
        </row>
        <row r="27707">
          <cell r="C27707" t="str">
            <v>Cost In</v>
          </cell>
        </row>
        <row r="27708">
          <cell r="C27708" t="str">
            <v>Cost In</v>
          </cell>
        </row>
        <row r="27709">
          <cell r="C27709" t="str">
            <v>Cost In</v>
          </cell>
        </row>
        <row r="27710">
          <cell r="C27710" t="str">
            <v>Cost In</v>
          </cell>
        </row>
        <row r="27711">
          <cell r="C27711" t="str">
            <v>Cost In</v>
          </cell>
        </row>
        <row r="27712">
          <cell r="C27712" t="str">
            <v>Cost In</v>
          </cell>
        </row>
        <row r="27713">
          <cell r="C27713" t="str">
            <v>Cost In</v>
          </cell>
        </row>
        <row r="27714">
          <cell r="C27714" t="str">
            <v>Cost In</v>
          </cell>
        </row>
        <row r="27715">
          <cell r="C27715" t="str">
            <v>Cost In</v>
          </cell>
        </row>
        <row r="27716">
          <cell r="C27716" t="str">
            <v>Cost In</v>
          </cell>
        </row>
        <row r="27717">
          <cell r="C27717" t="str">
            <v>Cost In</v>
          </cell>
        </row>
        <row r="27718">
          <cell r="C27718" t="str">
            <v>Cost In</v>
          </cell>
        </row>
        <row r="27719">
          <cell r="C27719" t="str">
            <v>Cost In</v>
          </cell>
        </row>
        <row r="27720">
          <cell r="C27720" t="str">
            <v>Cost In</v>
          </cell>
        </row>
        <row r="27721">
          <cell r="C27721" t="str">
            <v>Cost In</v>
          </cell>
        </row>
        <row r="27722">
          <cell r="C27722" t="str">
            <v>Cost In</v>
          </cell>
        </row>
        <row r="27723">
          <cell r="C27723" t="str">
            <v>Cost In</v>
          </cell>
        </row>
        <row r="27724">
          <cell r="C27724" t="str">
            <v>Cost In</v>
          </cell>
        </row>
        <row r="27725">
          <cell r="C27725" t="str">
            <v>Cost In</v>
          </cell>
        </row>
        <row r="27726">
          <cell r="C27726" t="str">
            <v>Cost In</v>
          </cell>
        </row>
        <row r="27727">
          <cell r="C27727" t="str">
            <v>Cost In</v>
          </cell>
        </row>
        <row r="27728">
          <cell r="C27728" t="str">
            <v>Cost In</v>
          </cell>
        </row>
        <row r="27729">
          <cell r="C27729" t="str">
            <v>Cost In</v>
          </cell>
        </row>
        <row r="27730">
          <cell r="C27730" t="str">
            <v>Cost In</v>
          </cell>
        </row>
        <row r="27731">
          <cell r="C27731" t="str">
            <v>Cost In</v>
          </cell>
        </row>
        <row r="27732">
          <cell r="C27732" t="str">
            <v>Cost In</v>
          </cell>
        </row>
        <row r="27733">
          <cell r="C27733" t="str">
            <v>Cost In</v>
          </cell>
        </row>
        <row r="27734">
          <cell r="C27734" t="str">
            <v>Cost In</v>
          </cell>
        </row>
        <row r="27735">
          <cell r="C27735" t="str">
            <v>Cost In</v>
          </cell>
        </row>
        <row r="27736">
          <cell r="C27736" t="str">
            <v>Cost In</v>
          </cell>
        </row>
        <row r="27737">
          <cell r="C27737" t="str">
            <v>Cost In</v>
          </cell>
        </row>
        <row r="27738">
          <cell r="C27738" t="str">
            <v>Cost In</v>
          </cell>
        </row>
        <row r="27739">
          <cell r="C27739" t="str">
            <v>Cost In</v>
          </cell>
        </row>
        <row r="27740">
          <cell r="C27740" t="str">
            <v>Cost In</v>
          </cell>
        </row>
        <row r="27741">
          <cell r="C27741" t="str">
            <v>Cost In</v>
          </cell>
        </row>
        <row r="27742">
          <cell r="C27742" t="str">
            <v>Cost In</v>
          </cell>
        </row>
        <row r="27743">
          <cell r="C27743" t="str">
            <v>Cost In</v>
          </cell>
        </row>
        <row r="27744">
          <cell r="C27744" t="str">
            <v>Cost In</v>
          </cell>
        </row>
        <row r="27745">
          <cell r="C27745" t="str">
            <v>Cost In</v>
          </cell>
        </row>
        <row r="27746">
          <cell r="C27746" t="str">
            <v>Cost In</v>
          </cell>
        </row>
        <row r="27747">
          <cell r="C27747" t="str">
            <v>Cost In</v>
          </cell>
        </row>
        <row r="27748">
          <cell r="C27748" t="str">
            <v>Cost In</v>
          </cell>
        </row>
        <row r="27749">
          <cell r="C27749" t="str">
            <v>Cost In</v>
          </cell>
        </row>
        <row r="27750">
          <cell r="C27750" t="str">
            <v>Cost In</v>
          </cell>
        </row>
        <row r="27751">
          <cell r="C27751" t="str">
            <v>Cost In</v>
          </cell>
        </row>
        <row r="27752">
          <cell r="C27752" t="str">
            <v>Cost In</v>
          </cell>
        </row>
        <row r="27753">
          <cell r="C27753" t="str">
            <v>Cost In</v>
          </cell>
        </row>
        <row r="27754">
          <cell r="C27754" t="str">
            <v>Cost In</v>
          </cell>
        </row>
        <row r="27755">
          <cell r="C27755" t="str">
            <v>Cost In</v>
          </cell>
        </row>
        <row r="27756">
          <cell r="C27756" t="str">
            <v>Cost In</v>
          </cell>
        </row>
        <row r="27757">
          <cell r="C27757" t="str">
            <v>Cost In</v>
          </cell>
        </row>
        <row r="27758">
          <cell r="C27758" t="str">
            <v>Cost In</v>
          </cell>
        </row>
        <row r="27759">
          <cell r="C27759" t="str">
            <v>Cost In</v>
          </cell>
        </row>
        <row r="27760">
          <cell r="C27760" t="str">
            <v>Cost In</v>
          </cell>
        </row>
        <row r="27761">
          <cell r="C27761" t="str">
            <v>Cost In</v>
          </cell>
        </row>
        <row r="27762">
          <cell r="C27762" t="str">
            <v>Cost In</v>
          </cell>
        </row>
        <row r="27763">
          <cell r="C27763" t="str">
            <v>Cost In</v>
          </cell>
        </row>
        <row r="27764">
          <cell r="C27764" t="str">
            <v>Cost In</v>
          </cell>
        </row>
        <row r="27765">
          <cell r="C27765" t="str">
            <v>Cost In</v>
          </cell>
        </row>
        <row r="27766">
          <cell r="C27766" t="str">
            <v>Cost In</v>
          </cell>
        </row>
        <row r="27767">
          <cell r="C27767" t="str">
            <v>Cost In</v>
          </cell>
        </row>
        <row r="27768">
          <cell r="C27768" t="str">
            <v>Cost In</v>
          </cell>
        </row>
        <row r="27769">
          <cell r="C27769" t="str">
            <v>Cost In</v>
          </cell>
        </row>
        <row r="27770">
          <cell r="C27770" t="str">
            <v>Cost In</v>
          </cell>
        </row>
        <row r="27771">
          <cell r="C27771" t="str">
            <v>Cost In</v>
          </cell>
        </row>
        <row r="27772">
          <cell r="C27772" t="str">
            <v>Cost In</v>
          </cell>
        </row>
        <row r="27773">
          <cell r="C27773" t="str">
            <v>Cost In</v>
          </cell>
        </row>
        <row r="27774">
          <cell r="C27774" t="str">
            <v>Cost In</v>
          </cell>
        </row>
        <row r="27775">
          <cell r="C27775" t="str">
            <v>Cost In</v>
          </cell>
        </row>
        <row r="27776">
          <cell r="C27776" t="str">
            <v>Cost In</v>
          </cell>
        </row>
        <row r="27777">
          <cell r="C27777" t="str">
            <v>Cost In</v>
          </cell>
        </row>
        <row r="27778">
          <cell r="C27778" t="str">
            <v>Cost In</v>
          </cell>
        </row>
        <row r="27779">
          <cell r="C27779" t="str">
            <v>Cost In</v>
          </cell>
        </row>
        <row r="27780">
          <cell r="C27780" t="str">
            <v>Cost In</v>
          </cell>
        </row>
        <row r="27781">
          <cell r="C27781" t="str">
            <v>Cost In</v>
          </cell>
        </row>
        <row r="27782">
          <cell r="C27782" t="str">
            <v>Cost In</v>
          </cell>
        </row>
        <row r="27783">
          <cell r="C27783" t="str">
            <v>Cost In</v>
          </cell>
        </row>
        <row r="27784">
          <cell r="C27784" t="str">
            <v>Cost In</v>
          </cell>
        </row>
        <row r="27785">
          <cell r="C27785" t="str">
            <v>Cost In</v>
          </cell>
        </row>
        <row r="27786">
          <cell r="C27786" t="str">
            <v>Cost In</v>
          </cell>
        </row>
        <row r="27787">
          <cell r="C27787" t="str">
            <v>Cost In</v>
          </cell>
        </row>
        <row r="27788">
          <cell r="C27788" t="str">
            <v>Cost In</v>
          </cell>
        </row>
        <row r="27789">
          <cell r="C27789" t="str">
            <v>Cost In</v>
          </cell>
        </row>
        <row r="27790">
          <cell r="C27790" t="str">
            <v>Cost In</v>
          </cell>
        </row>
        <row r="27791">
          <cell r="C27791" t="str">
            <v>Cost In</v>
          </cell>
        </row>
        <row r="27792">
          <cell r="C27792" t="str">
            <v>Cost In</v>
          </cell>
        </row>
        <row r="27793">
          <cell r="C27793" t="str">
            <v>Cost In</v>
          </cell>
        </row>
        <row r="27794">
          <cell r="C27794" t="str">
            <v>Cost In</v>
          </cell>
        </row>
        <row r="27795">
          <cell r="C27795" t="str">
            <v>Cost In</v>
          </cell>
        </row>
        <row r="27796">
          <cell r="C27796" t="str">
            <v>Cost In</v>
          </cell>
        </row>
        <row r="27797">
          <cell r="C27797" t="str">
            <v>Cost In</v>
          </cell>
        </row>
        <row r="27798">
          <cell r="C27798" t="str">
            <v>Cost In</v>
          </cell>
        </row>
        <row r="27799">
          <cell r="C27799" t="str">
            <v>Cost In</v>
          </cell>
        </row>
        <row r="27800">
          <cell r="C27800" t="str">
            <v>Cost In</v>
          </cell>
        </row>
        <row r="27801">
          <cell r="C27801" t="str">
            <v>Cost In</v>
          </cell>
        </row>
        <row r="27802">
          <cell r="C27802" t="str">
            <v>Cost In</v>
          </cell>
        </row>
        <row r="27803">
          <cell r="C27803" t="str">
            <v>Cost In</v>
          </cell>
        </row>
        <row r="27804">
          <cell r="C27804" t="str">
            <v>Cost In</v>
          </cell>
        </row>
        <row r="27805">
          <cell r="C27805" t="str">
            <v>Cost In</v>
          </cell>
        </row>
        <row r="27806">
          <cell r="C27806" t="str">
            <v>Cost In</v>
          </cell>
        </row>
        <row r="27807">
          <cell r="C27807" t="str">
            <v>Cost In</v>
          </cell>
        </row>
        <row r="27808">
          <cell r="C27808" t="str">
            <v>Cost In</v>
          </cell>
        </row>
        <row r="27809">
          <cell r="C27809" t="str">
            <v>Cost In</v>
          </cell>
        </row>
        <row r="27810">
          <cell r="C27810" t="str">
            <v>Cost In</v>
          </cell>
        </row>
        <row r="27811">
          <cell r="C27811" t="str">
            <v>Cost In</v>
          </cell>
        </row>
        <row r="27812">
          <cell r="C27812" t="str">
            <v>Cost In</v>
          </cell>
        </row>
        <row r="27813">
          <cell r="C27813" t="str">
            <v>Cost In</v>
          </cell>
        </row>
        <row r="27814">
          <cell r="C27814" t="str">
            <v>Cost In</v>
          </cell>
        </row>
        <row r="27815">
          <cell r="C27815" t="str">
            <v>Cost In</v>
          </cell>
        </row>
        <row r="27816">
          <cell r="C27816" t="str">
            <v>Cost In</v>
          </cell>
        </row>
        <row r="27817">
          <cell r="C27817" t="str">
            <v>Cost In</v>
          </cell>
        </row>
        <row r="27818">
          <cell r="C27818" t="str">
            <v>Cost In</v>
          </cell>
        </row>
        <row r="27819">
          <cell r="C27819" t="str">
            <v>Cost In</v>
          </cell>
        </row>
        <row r="27820">
          <cell r="C27820" t="str">
            <v>Cost In</v>
          </cell>
        </row>
        <row r="27821">
          <cell r="C27821" t="str">
            <v>Cost In</v>
          </cell>
        </row>
        <row r="27822">
          <cell r="C27822" t="str">
            <v>Cost In</v>
          </cell>
        </row>
        <row r="27823">
          <cell r="C27823" t="str">
            <v>Cost In</v>
          </cell>
        </row>
        <row r="27824">
          <cell r="C27824" t="str">
            <v>Cost In</v>
          </cell>
        </row>
        <row r="27825">
          <cell r="C27825" t="str">
            <v>Cost In</v>
          </cell>
        </row>
        <row r="27826">
          <cell r="C27826" t="str">
            <v>Cost In</v>
          </cell>
        </row>
        <row r="27827">
          <cell r="C27827" t="str">
            <v>Cost In</v>
          </cell>
        </row>
        <row r="27828">
          <cell r="C27828" t="str">
            <v>Cost In</v>
          </cell>
        </row>
        <row r="27829">
          <cell r="C27829" t="str">
            <v>Cost In</v>
          </cell>
        </row>
        <row r="27830">
          <cell r="C27830" t="str">
            <v>Cost In</v>
          </cell>
        </row>
        <row r="27831">
          <cell r="C27831" t="str">
            <v>Cost In</v>
          </cell>
        </row>
        <row r="27832">
          <cell r="C27832" t="str">
            <v>Cost In</v>
          </cell>
        </row>
        <row r="27833">
          <cell r="C27833" t="str">
            <v>Cost In</v>
          </cell>
        </row>
        <row r="27834">
          <cell r="C27834" t="str">
            <v>Cost In</v>
          </cell>
        </row>
        <row r="27835">
          <cell r="C27835" t="str">
            <v>Cost In</v>
          </cell>
        </row>
        <row r="27836">
          <cell r="C27836" t="str">
            <v>Cost In</v>
          </cell>
        </row>
        <row r="27837">
          <cell r="C27837" t="str">
            <v>Cost In</v>
          </cell>
        </row>
        <row r="27838">
          <cell r="C27838" t="str">
            <v>Cost In</v>
          </cell>
        </row>
        <row r="27839">
          <cell r="C27839" t="str">
            <v>Cost In</v>
          </cell>
        </row>
        <row r="27840">
          <cell r="C27840" t="str">
            <v>Cost In</v>
          </cell>
        </row>
        <row r="27841">
          <cell r="C27841" t="str">
            <v>Cost In</v>
          </cell>
        </row>
        <row r="27842">
          <cell r="C27842" t="str">
            <v>Cost In</v>
          </cell>
        </row>
        <row r="27843">
          <cell r="C27843" t="str">
            <v>Cost In</v>
          </cell>
        </row>
        <row r="27844">
          <cell r="C27844" t="str">
            <v>Cost In</v>
          </cell>
        </row>
        <row r="27845">
          <cell r="C27845" t="str">
            <v>Cost In</v>
          </cell>
        </row>
        <row r="27846">
          <cell r="C27846" t="str">
            <v>Cost In</v>
          </cell>
        </row>
        <row r="27847">
          <cell r="C27847" t="str">
            <v>Cost In</v>
          </cell>
        </row>
        <row r="27848">
          <cell r="C27848" t="str">
            <v>Cost In</v>
          </cell>
        </row>
        <row r="27849">
          <cell r="C27849" t="str">
            <v>Cost In</v>
          </cell>
        </row>
        <row r="27850">
          <cell r="C27850" t="str">
            <v>Cost In</v>
          </cell>
        </row>
        <row r="27851">
          <cell r="C27851" t="str">
            <v>Cost In</v>
          </cell>
        </row>
        <row r="27852">
          <cell r="C27852" t="str">
            <v>Cost In</v>
          </cell>
        </row>
        <row r="27853">
          <cell r="C27853" t="str">
            <v>Cost In</v>
          </cell>
        </row>
        <row r="27854">
          <cell r="C27854" t="str">
            <v>Cost In</v>
          </cell>
        </row>
        <row r="27855">
          <cell r="C27855" t="str">
            <v>Cost In</v>
          </cell>
        </row>
        <row r="27856">
          <cell r="C27856" t="str">
            <v>Cost In</v>
          </cell>
        </row>
        <row r="27857">
          <cell r="C27857" t="str">
            <v>Cost In</v>
          </cell>
        </row>
        <row r="27858">
          <cell r="C27858" t="str">
            <v>Cost In</v>
          </cell>
        </row>
        <row r="27859">
          <cell r="C27859" t="str">
            <v>Cost In</v>
          </cell>
        </row>
        <row r="27860">
          <cell r="C27860" t="str">
            <v>Cost In</v>
          </cell>
        </row>
        <row r="27861">
          <cell r="C27861" t="str">
            <v>Cost In</v>
          </cell>
        </row>
        <row r="27862">
          <cell r="C27862" t="str">
            <v>Cost In</v>
          </cell>
        </row>
        <row r="27863">
          <cell r="C27863" t="str">
            <v>Cost In</v>
          </cell>
        </row>
        <row r="27864">
          <cell r="C27864" t="str">
            <v>Cost In</v>
          </cell>
        </row>
        <row r="27865">
          <cell r="C27865" t="str">
            <v>Cost In</v>
          </cell>
        </row>
        <row r="27866">
          <cell r="C27866" t="str">
            <v>Cost In</v>
          </cell>
        </row>
        <row r="27867">
          <cell r="C27867" t="str">
            <v>Cost In</v>
          </cell>
        </row>
        <row r="27868">
          <cell r="C27868" t="str">
            <v>Cost In</v>
          </cell>
        </row>
        <row r="27869">
          <cell r="C27869" t="str">
            <v>Cost In</v>
          </cell>
        </row>
        <row r="27870">
          <cell r="C27870" t="str">
            <v>Cost In</v>
          </cell>
        </row>
        <row r="27871">
          <cell r="C27871" t="str">
            <v>Cost In</v>
          </cell>
        </row>
        <row r="27872">
          <cell r="C27872" t="str">
            <v>Cost In</v>
          </cell>
        </row>
        <row r="27873">
          <cell r="C27873" t="str">
            <v>Cost In</v>
          </cell>
        </row>
        <row r="27874">
          <cell r="C27874" t="str">
            <v>Cost In</v>
          </cell>
        </row>
        <row r="27875">
          <cell r="C27875" t="str">
            <v>Cost In</v>
          </cell>
        </row>
        <row r="27876">
          <cell r="C27876" t="str">
            <v>Cost In</v>
          </cell>
        </row>
        <row r="27877">
          <cell r="C27877" t="str">
            <v>Cost In</v>
          </cell>
        </row>
        <row r="27878">
          <cell r="C27878" t="str">
            <v>Cost In</v>
          </cell>
        </row>
        <row r="27879">
          <cell r="C27879" t="str">
            <v>Cost In</v>
          </cell>
        </row>
        <row r="27880">
          <cell r="C27880" t="str">
            <v>Cost In</v>
          </cell>
        </row>
        <row r="27881">
          <cell r="C27881" t="str">
            <v>Cost In</v>
          </cell>
        </row>
        <row r="27882">
          <cell r="C27882" t="str">
            <v>Cost In</v>
          </cell>
        </row>
        <row r="27883">
          <cell r="C27883" t="str">
            <v>Cost In</v>
          </cell>
        </row>
        <row r="27884">
          <cell r="C27884" t="str">
            <v>Cost In</v>
          </cell>
        </row>
        <row r="27885">
          <cell r="C27885" t="str">
            <v>Cost In</v>
          </cell>
        </row>
        <row r="27886">
          <cell r="C27886" t="str">
            <v>Cost In</v>
          </cell>
        </row>
        <row r="27887">
          <cell r="C27887" t="str">
            <v>Cost In</v>
          </cell>
        </row>
        <row r="27888">
          <cell r="C27888" t="str">
            <v>Cost In</v>
          </cell>
        </row>
        <row r="27889">
          <cell r="C27889" t="str">
            <v>Cost In</v>
          </cell>
        </row>
        <row r="27890">
          <cell r="C27890" t="str">
            <v>Cost In</v>
          </cell>
        </row>
        <row r="27891">
          <cell r="C27891" t="str">
            <v>Cost In</v>
          </cell>
        </row>
        <row r="27892">
          <cell r="C27892" t="str">
            <v>Cost In</v>
          </cell>
        </row>
        <row r="27893">
          <cell r="C27893" t="str">
            <v>Cost In</v>
          </cell>
        </row>
        <row r="27894">
          <cell r="C27894" t="str">
            <v>Cost In</v>
          </cell>
        </row>
        <row r="27895">
          <cell r="C27895" t="str">
            <v>Cost In</v>
          </cell>
        </row>
        <row r="27896">
          <cell r="C27896" t="str">
            <v>Cost In</v>
          </cell>
        </row>
        <row r="27897">
          <cell r="C27897" t="str">
            <v>Cost In</v>
          </cell>
        </row>
        <row r="27898">
          <cell r="C27898" t="str">
            <v>Cost In</v>
          </cell>
        </row>
        <row r="27899">
          <cell r="C27899" t="str">
            <v>Cost In</v>
          </cell>
        </row>
        <row r="27900">
          <cell r="C27900" t="str">
            <v>Cost In</v>
          </cell>
        </row>
        <row r="27901">
          <cell r="C27901" t="str">
            <v>Cost In</v>
          </cell>
        </row>
        <row r="27902">
          <cell r="C27902" t="str">
            <v>Cost In</v>
          </cell>
        </row>
        <row r="27903">
          <cell r="C27903" t="str">
            <v>Cost In</v>
          </cell>
        </row>
        <row r="27904">
          <cell r="C27904" t="str">
            <v>Cost In</v>
          </cell>
        </row>
        <row r="27905">
          <cell r="C27905" t="str">
            <v>Cost In</v>
          </cell>
        </row>
        <row r="27906">
          <cell r="C27906" t="str">
            <v>Cost In</v>
          </cell>
        </row>
        <row r="27907">
          <cell r="C27907" t="str">
            <v>Cost In</v>
          </cell>
        </row>
        <row r="27908">
          <cell r="C27908" t="str">
            <v>Cost In</v>
          </cell>
        </row>
        <row r="27909">
          <cell r="C27909" t="str">
            <v>Cost In</v>
          </cell>
        </row>
        <row r="27910">
          <cell r="C27910" t="str">
            <v>Cost In</v>
          </cell>
        </row>
        <row r="27911">
          <cell r="C27911" t="str">
            <v>Cost In</v>
          </cell>
        </row>
        <row r="27912">
          <cell r="C27912" t="str">
            <v>Cost In</v>
          </cell>
        </row>
        <row r="27913">
          <cell r="C27913" t="str">
            <v>Cost In</v>
          </cell>
        </row>
        <row r="27914">
          <cell r="C27914" t="str">
            <v>Cost In</v>
          </cell>
        </row>
        <row r="27915">
          <cell r="C27915" t="str">
            <v>Cost In</v>
          </cell>
        </row>
        <row r="27916">
          <cell r="C27916" t="str">
            <v>Cost In</v>
          </cell>
        </row>
        <row r="27917">
          <cell r="C27917" t="str">
            <v>Cost In</v>
          </cell>
        </row>
        <row r="27918">
          <cell r="C27918" t="str">
            <v>Cost In</v>
          </cell>
        </row>
        <row r="27919">
          <cell r="C27919" t="str">
            <v>Cost In</v>
          </cell>
        </row>
        <row r="27920">
          <cell r="C27920" t="str">
            <v>Cost In</v>
          </cell>
        </row>
        <row r="27921">
          <cell r="C27921" t="str">
            <v>Cost In</v>
          </cell>
        </row>
        <row r="27922">
          <cell r="C27922" t="str">
            <v>Cost In</v>
          </cell>
        </row>
        <row r="27923">
          <cell r="C27923" t="str">
            <v>Cost In</v>
          </cell>
        </row>
        <row r="27924">
          <cell r="C27924" t="str">
            <v>Cost In</v>
          </cell>
        </row>
        <row r="27925">
          <cell r="C27925" t="str">
            <v>Cost In</v>
          </cell>
        </row>
        <row r="27926">
          <cell r="C27926" t="str">
            <v>Cost In</v>
          </cell>
        </row>
        <row r="27927">
          <cell r="C27927" t="str">
            <v>Cost In</v>
          </cell>
        </row>
        <row r="27928">
          <cell r="C27928" t="str">
            <v>Cost In</v>
          </cell>
        </row>
        <row r="27929">
          <cell r="C27929" t="str">
            <v>Cost In</v>
          </cell>
        </row>
        <row r="27930">
          <cell r="C27930" t="str">
            <v>Cost In</v>
          </cell>
        </row>
        <row r="27931">
          <cell r="C27931" t="str">
            <v>Cost In</v>
          </cell>
        </row>
        <row r="27932">
          <cell r="C27932" t="str">
            <v>Cost In</v>
          </cell>
        </row>
        <row r="27933">
          <cell r="C27933" t="str">
            <v>Cost In</v>
          </cell>
        </row>
        <row r="27934">
          <cell r="C27934" t="str">
            <v>Cost In</v>
          </cell>
        </row>
        <row r="27935">
          <cell r="C27935" t="str">
            <v>Cost In</v>
          </cell>
        </row>
        <row r="27936">
          <cell r="C27936" t="str">
            <v>Cost In</v>
          </cell>
        </row>
        <row r="27937">
          <cell r="C27937" t="str">
            <v>Cost In</v>
          </cell>
        </row>
        <row r="27938">
          <cell r="C27938" t="str">
            <v>Cost In</v>
          </cell>
        </row>
        <row r="27939">
          <cell r="C27939" t="str">
            <v>Cost In</v>
          </cell>
        </row>
        <row r="27940">
          <cell r="C27940" t="str">
            <v>Cost In</v>
          </cell>
        </row>
        <row r="27941">
          <cell r="C27941" t="str">
            <v>Cost In</v>
          </cell>
        </row>
        <row r="27942">
          <cell r="C27942" t="str">
            <v>Cost In</v>
          </cell>
        </row>
        <row r="27943">
          <cell r="C27943" t="str">
            <v>Cost In</v>
          </cell>
        </row>
        <row r="27944">
          <cell r="C27944" t="str">
            <v>Cost In</v>
          </cell>
        </row>
        <row r="27945">
          <cell r="C27945" t="str">
            <v>Cost In</v>
          </cell>
        </row>
        <row r="27946">
          <cell r="C27946" t="str">
            <v>Cost In</v>
          </cell>
        </row>
        <row r="27947">
          <cell r="C27947" t="str">
            <v>Cost In</v>
          </cell>
        </row>
        <row r="27948">
          <cell r="C27948" t="str">
            <v>Cost In</v>
          </cell>
        </row>
        <row r="27949">
          <cell r="C27949" t="str">
            <v>Cost In</v>
          </cell>
        </row>
        <row r="27950">
          <cell r="C27950" t="str">
            <v>Cost In</v>
          </cell>
        </row>
        <row r="27951">
          <cell r="C27951" t="str">
            <v>Cost In</v>
          </cell>
        </row>
        <row r="27952">
          <cell r="C27952" t="str">
            <v>Cost In</v>
          </cell>
        </row>
        <row r="27953">
          <cell r="C27953" t="str">
            <v>Cost In</v>
          </cell>
        </row>
        <row r="27954">
          <cell r="C27954" t="str">
            <v>Cost In</v>
          </cell>
        </row>
        <row r="27955">
          <cell r="C27955" t="str">
            <v>Cost In</v>
          </cell>
        </row>
        <row r="27956">
          <cell r="C27956" t="str">
            <v>Cost In</v>
          </cell>
        </row>
        <row r="27957">
          <cell r="C27957" t="str">
            <v>Cost In</v>
          </cell>
        </row>
        <row r="27958">
          <cell r="C27958" t="str">
            <v>Cost In</v>
          </cell>
        </row>
        <row r="27959">
          <cell r="C27959" t="str">
            <v>Cost In</v>
          </cell>
        </row>
        <row r="27960">
          <cell r="C27960" t="str">
            <v>Cost In</v>
          </cell>
        </row>
        <row r="27961">
          <cell r="C27961" t="str">
            <v>Cost In</v>
          </cell>
        </row>
        <row r="27962">
          <cell r="C27962" t="str">
            <v>Cost In</v>
          </cell>
        </row>
        <row r="27963">
          <cell r="C27963" t="str">
            <v>Cost In</v>
          </cell>
        </row>
        <row r="27964">
          <cell r="C27964" t="str">
            <v>Cost In</v>
          </cell>
        </row>
        <row r="27965">
          <cell r="C27965" t="str">
            <v>Cost In</v>
          </cell>
        </row>
        <row r="27966">
          <cell r="C27966" t="str">
            <v>Cost In</v>
          </cell>
        </row>
        <row r="27967">
          <cell r="C27967" t="str">
            <v>Cost In</v>
          </cell>
        </row>
        <row r="27968">
          <cell r="C27968" t="str">
            <v>Cost In</v>
          </cell>
        </row>
        <row r="27969">
          <cell r="C27969" t="str">
            <v>Cost In</v>
          </cell>
        </row>
        <row r="27970">
          <cell r="C27970" t="str">
            <v>Cost In</v>
          </cell>
        </row>
        <row r="27971">
          <cell r="C27971" t="str">
            <v>Cost In</v>
          </cell>
        </row>
        <row r="27972">
          <cell r="C27972" t="str">
            <v>Cost In</v>
          </cell>
        </row>
        <row r="27973">
          <cell r="C27973" t="str">
            <v>Cost In</v>
          </cell>
        </row>
        <row r="27974">
          <cell r="C27974" t="str">
            <v>Cost In</v>
          </cell>
        </row>
        <row r="27975">
          <cell r="C27975" t="str">
            <v>Cost In</v>
          </cell>
        </row>
        <row r="27976">
          <cell r="C27976" t="str">
            <v>Cost In</v>
          </cell>
        </row>
        <row r="27977">
          <cell r="C27977" t="str">
            <v>Cost In</v>
          </cell>
        </row>
        <row r="27978">
          <cell r="C27978" t="str">
            <v>Cost In</v>
          </cell>
        </row>
        <row r="27979">
          <cell r="C27979" t="str">
            <v>Cost In</v>
          </cell>
        </row>
        <row r="27980">
          <cell r="C27980" t="str">
            <v>Cost In</v>
          </cell>
        </row>
        <row r="27981">
          <cell r="C27981" t="str">
            <v>Cost In</v>
          </cell>
        </row>
        <row r="27982">
          <cell r="C27982" t="str">
            <v>Cost In</v>
          </cell>
        </row>
        <row r="27983">
          <cell r="C27983" t="str">
            <v>Cost In</v>
          </cell>
        </row>
        <row r="27984">
          <cell r="C27984" t="str">
            <v>Cost In</v>
          </cell>
        </row>
        <row r="27985">
          <cell r="C27985" t="str">
            <v>Cost In</v>
          </cell>
        </row>
        <row r="27986">
          <cell r="C27986" t="str">
            <v>Cost In</v>
          </cell>
        </row>
        <row r="27987">
          <cell r="C27987" t="str">
            <v>Cost In</v>
          </cell>
        </row>
        <row r="27988">
          <cell r="C27988" t="str">
            <v>Cost In</v>
          </cell>
        </row>
        <row r="27989">
          <cell r="C27989" t="str">
            <v>Cost In</v>
          </cell>
        </row>
        <row r="27990">
          <cell r="C27990" t="str">
            <v>Cost In</v>
          </cell>
        </row>
        <row r="27991">
          <cell r="C27991" t="str">
            <v>Cost In</v>
          </cell>
        </row>
        <row r="27992">
          <cell r="C27992" t="str">
            <v>Cost In</v>
          </cell>
        </row>
        <row r="27993">
          <cell r="C27993" t="str">
            <v>Cost In</v>
          </cell>
        </row>
        <row r="27994">
          <cell r="C27994" t="str">
            <v>Cost In</v>
          </cell>
        </row>
        <row r="27995">
          <cell r="C27995" t="str">
            <v>Cost In</v>
          </cell>
        </row>
        <row r="27996">
          <cell r="C27996" t="str">
            <v>Cost In</v>
          </cell>
        </row>
        <row r="27997">
          <cell r="C27997" t="str">
            <v>Cost In</v>
          </cell>
        </row>
        <row r="27998">
          <cell r="C27998" t="str">
            <v>Cost In</v>
          </cell>
        </row>
        <row r="27999">
          <cell r="C27999" t="str">
            <v>Cost In</v>
          </cell>
        </row>
        <row r="28000">
          <cell r="C28000" t="str">
            <v>Cost In</v>
          </cell>
        </row>
        <row r="28001">
          <cell r="C28001" t="str">
            <v>Cost In</v>
          </cell>
        </row>
        <row r="28002">
          <cell r="C28002" t="str">
            <v>Cost In</v>
          </cell>
        </row>
        <row r="28003">
          <cell r="C28003" t="str">
            <v>Cost In</v>
          </cell>
        </row>
        <row r="28004">
          <cell r="C28004" t="str">
            <v>Cost In</v>
          </cell>
        </row>
        <row r="28005">
          <cell r="C28005" t="str">
            <v>Cost In</v>
          </cell>
        </row>
        <row r="28006">
          <cell r="C28006" t="str">
            <v>Cost In</v>
          </cell>
        </row>
        <row r="28007">
          <cell r="C28007" t="str">
            <v>Cost In</v>
          </cell>
        </row>
        <row r="28008">
          <cell r="C28008" t="str">
            <v>Cost In</v>
          </cell>
        </row>
        <row r="28009">
          <cell r="C28009" t="str">
            <v>Cost In</v>
          </cell>
        </row>
        <row r="28010">
          <cell r="C28010" t="str">
            <v>Cost In</v>
          </cell>
        </row>
        <row r="28011">
          <cell r="C28011" t="str">
            <v>Cost In</v>
          </cell>
        </row>
        <row r="28012">
          <cell r="C28012" t="str">
            <v>Cost In</v>
          </cell>
        </row>
        <row r="28013">
          <cell r="C28013" t="str">
            <v>Cost In</v>
          </cell>
        </row>
        <row r="28014">
          <cell r="C28014" t="str">
            <v>Cost In</v>
          </cell>
        </row>
        <row r="28015">
          <cell r="C28015" t="str">
            <v>Cost In</v>
          </cell>
        </row>
        <row r="28016">
          <cell r="C28016" t="str">
            <v>Cost In</v>
          </cell>
        </row>
        <row r="28017">
          <cell r="C28017" t="str">
            <v>Cost In</v>
          </cell>
        </row>
        <row r="28018">
          <cell r="C28018" t="str">
            <v>Cost In</v>
          </cell>
        </row>
        <row r="28019">
          <cell r="C28019" t="str">
            <v>Cost In</v>
          </cell>
        </row>
        <row r="28020">
          <cell r="C28020" t="str">
            <v>Cost In</v>
          </cell>
        </row>
        <row r="28021">
          <cell r="C28021" t="str">
            <v>Cost In</v>
          </cell>
        </row>
        <row r="28022">
          <cell r="C28022" t="str">
            <v>Cost In</v>
          </cell>
        </row>
        <row r="28023">
          <cell r="C28023" t="str">
            <v>Cost In</v>
          </cell>
        </row>
        <row r="28024">
          <cell r="C28024" t="str">
            <v>Cost In</v>
          </cell>
        </row>
        <row r="28025">
          <cell r="C28025" t="str">
            <v>Cost In</v>
          </cell>
        </row>
        <row r="28026">
          <cell r="C28026" t="str">
            <v>Cost In</v>
          </cell>
        </row>
        <row r="28027">
          <cell r="C28027" t="str">
            <v>Cost In</v>
          </cell>
        </row>
        <row r="28028">
          <cell r="C28028" t="str">
            <v>Cost In</v>
          </cell>
        </row>
        <row r="28029">
          <cell r="C28029" t="str">
            <v>Cost In</v>
          </cell>
        </row>
        <row r="28030">
          <cell r="C28030" t="str">
            <v>Cost In</v>
          </cell>
        </row>
        <row r="28031">
          <cell r="C28031" t="str">
            <v>Cost In</v>
          </cell>
        </row>
        <row r="28032">
          <cell r="C28032" t="str">
            <v>Cost In</v>
          </cell>
        </row>
        <row r="28033">
          <cell r="C28033" t="str">
            <v>Cost In</v>
          </cell>
        </row>
        <row r="28034">
          <cell r="C28034" t="str">
            <v>Cost In</v>
          </cell>
        </row>
        <row r="28035">
          <cell r="C28035" t="str">
            <v>Cost In</v>
          </cell>
        </row>
        <row r="28036">
          <cell r="C28036" t="str">
            <v>Cost In</v>
          </cell>
        </row>
        <row r="28037">
          <cell r="C28037" t="str">
            <v>Cost In</v>
          </cell>
        </row>
        <row r="28038">
          <cell r="C28038" t="str">
            <v>Cost In</v>
          </cell>
        </row>
        <row r="28039">
          <cell r="C28039" t="str">
            <v>Cost In</v>
          </cell>
        </row>
        <row r="28040">
          <cell r="C28040" t="str">
            <v>Cost In</v>
          </cell>
        </row>
        <row r="28041">
          <cell r="C28041" t="str">
            <v>Cost In</v>
          </cell>
        </row>
        <row r="28042">
          <cell r="C28042" t="str">
            <v>Cost In</v>
          </cell>
        </row>
        <row r="28043">
          <cell r="C28043" t="str">
            <v>Cost In</v>
          </cell>
        </row>
        <row r="28044">
          <cell r="C28044" t="str">
            <v>Cost In</v>
          </cell>
        </row>
        <row r="28045">
          <cell r="C28045" t="str">
            <v>Cost In</v>
          </cell>
        </row>
        <row r="28046">
          <cell r="C28046" t="str">
            <v>Cost In</v>
          </cell>
        </row>
        <row r="28047">
          <cell r="C28047" t="str">
            <v>Cost In</v>
          </cell>
        </row>
        <row r="28048">
          <cell r="C28048" t="str">
            <v>Cost In</v>
          </cell>
        </row>
        <row r="28049">
          <cell r="C28049" t="str">
            <v>Cost In</v>
          </cell>
        </row>
        <row r="28050">
          <cell r="C28050" t="str">
            <v>Cost In</v>
          </cell>
        </row>
        <row r="28051">
          <cell r="C28051" t="str">
            <v>Cost In</v>
          </cell>
        </row>
        <row r="28052">
          <cell r="C28052" t="str">
            <v>Cost In</v>
          </cell>
        </row>
        <row r="28053">
          <cell r="C28053" t="str">
            <v>Cost In</v>
          </cell>
        </row>
        <row r="28054">
          <cell r="C28054" t="str">
            <v>Cost In</v>
          </cell>
        </row>
        <row r="28055">
          <cell r="C28055" t="str">
            <v>Cost In</v>
          </cell>
        </row>
        <row r="28056">
          <cell r="C28056" t="str">
            <v>Cost In</v>
          </cell>
        </row>
        <row r="28057">
          <cell r="C28057" t="str">
            <v>Cost In</v>
          </cell>
        </row>
        <row r="28058">
          <cell r="C28058" t="str">
            <v>Cost In</v>
          </cell>
        </row>
        <row r="28059">
          <cell r="C28059" t="str">
            <v>Cost In</v>
          </cell>
        </row>
        <row r="28060">
          <cell r="C28060" t="str">
            <v>Cost In</v>
          </cell>
        </row>
        <row r="28061">
          <cell r="C28061" t="str">
            <v>Cost In</v>
          </cell>
        </row>
        <row r="28062">
          <cell r="C28062" t="str">
            <v>Cost In</v>
          </cell>
        </row>
        <row r="28063">
          <cell r="C28063" t="str">
            <v>Cost In</v>
          </cell>
        </row>
        <row r="28064">
          <cell r="C28064" t="str">
            <v>Cost In</v>
          </cell>
        </row>
        <row r="28065">
          <cell r="C28065" t="str">
            <v>Cost In</v>
          </cell>
        </row>
        <row r="28066">
          <cell r="C28066" t="str">
            <v>Cost In</v>
          </cell>
        </row>
        <row r="28067">
          <cell r="C28067" t="str">
            <v>Cost In</v>
          </cell>
        </row>
        <row r="28068">
          <cell r="C28068" t="str">
            <v>Cost In</v>
          </cell>
        </row>
        <row r="28069">
          <cell r="C28069" t="str">
            <v>Cost In</v>
          </cell>
        </row>
        <row r="28070">
          <cell r="C28070" t="str">
            <v>Cost In</v>
          </cell>
        </row>
        <row r="28071">
          <cell r="C28071" t="str">
            <v>Cost In</v>
          </cell>
        </row>
        <row r="28072">
          <cell r="C28072" t="str">
            <v>Cost In</v>
          </cell>
        </row>
        <row r="28073">
          <cell r="C28073" t="str">
            <v>Cost In</v>
          </cell>
        </row>
        <row r="28074">
          <cell r="C28074" t="str">
            <v>Cost In</v>
          </cell>
        </row>
        <row r="28075">
          <cell r="C28075" t="str">
            <v>Cost In</v>
          </cell>
        </row>
        <row r="28076">
          <cell r="C28076" t="str">
            <v>Cost In</v>
          </cell>
        </row>
        <row r="28077">
          <cell r="C28077" t="str">
            <v>Cost In</v>
          </cell>
        </row>
        <row r="28078">
          <cell r="C28078" t="str">
            <v>Cost In</v>
          </cell>
        </row>
        <row r="28079">
          <cell r="C28079" t="str">
            <v>Cost In</v>
          </cell>
        </row>
        <row r="28080">
          <cell r="C28080" t="str">
            <v>Cost In</v>
          </cell>
        </row>
        <row r="28081">
          <cell r="C28081" t="str">
            <v>Cost In</v>
          </cell>
        </row>
        <row r="28082">
          <cell r="C28082" t="str">
            <v>Cost In</v>
          </cell>
        </row>
        <row r="28083">
          <cell r="C28083" t="str">
            <v>Cost In</v>
          </cell>
        </row>
        <row r="28084">
          <cell r="C28084" t="str">
            <v>Cost In</v>
          </cell>
        </row>
        <row r="28085">
          <cell r="C28085" t="str">
            <v>Cost In</v>
          </cell>
        </row>
        <row r="28086">
          <cell r="C28086" t="str">
            <v>Cost In</v>
          </cell>
        </row>
        <row r="28087">
          <cell r="C28087" t="str">
            <v>Cost In</v>
          </cell>
        </row>
        <row r="28088">
          <cell r="C28088" t="str">
            <v>Cost In</v>
          </cell>
        </row>
        <row r="28089">
          <cell r="C28089" t="str">
            <v>Cost In</v>
          </cell>
        </row>
        <row r="28090">
          <cell r="C28090" t="str">
            <v>Cost In</v>
          </cell>
        </row>
        <row r="28091">
          <cell r="C28091" t="str">
            <v>Cost In</v>
          </cell>
        </row>
        <row r="28092">
          <cell r="C28092" t="str">
            <v>Cost In</v>
          </cell>
        </row>
        <row r="28093">
          <cell r="C28093" t="str">
            <v>Cost In</v>
          </cell>
        </row>
        <row r="28094">
          <cell r="C28094" t="str">
            <v>Cost In</v>
          </cell>
        </row>
        <row r="28095">
          <cell r="C28095" t="str">
            <v>Cost In</v>
          </cell>
        </row>
        <row r="28096">
          <cell r="C28096" t="str">
            <v>Cost In</v>
          </cell>
        </row>
        <row r="28097">
          <cell r="C28097" t="str">
            <v>Cost In</v>
          </cell>
        </row>
        <row r="28098">
          <cell r="C28098" t="str">
            <v>Cost In</v>
          </cell>
        </row>
        <row r="28099">
          <cell r="C28099" t="str">
            <v>Cost In</v>
          </cell>
        </row>
        <row r="28100">
          <cell r="C28100" t="str">
            <v>Cost In</v>
          </cell>
        </row>
        <row r="28101">
          <cell r="C28101" t="str">
            <v>Cost In</v>
          </cell>
        </row>
        <row r="28102">
          <cell r="C28102" t="str">
            <v>Cost In</v>
          </cell>
        </row>
        <row r="28103">
          <cell r="C28103" t="str">
            <v>Cost In</v>
          </cell>
        </row>
        <row r="28104">
          <cell r="C28104" t="str">
            <v>Cost In</v>
          </cell>
        </row>
        <row r="28105">
          <cell r="C28105" t="str">
            <v>Cost In</v>
          </cell>
        </row>
        <row r="28106">
          <cell r="C28106" t="str">
            <v>Cost In</v>
          </cell>
        </row>
        <row r="28107">
          <cell r="C28107" t="str">
            <v>Cost In</v>
          </cell>
        </row>
        <row r="28108">
          <cell r="C28108" t="str">
            <v>Cost In</v>
          </cell>
        </row>
        <row r="28109">
          <cell r="C28109" t="str">
            <v>Cost In</v>
          </cell>
        </row>
        <row r="28110">
          <cell r="C28110" t="str">
            <v>Cost In</v>
          </cell>
        </row>
        <row r="28111">
          <cell r="C28111" t="str">
            <v>Cost In</v>
          </cell>
        </row>
        <row r="28112">
          <cell r="C28112" t="str">
            <v>Cost In</v>
          </cell>
        </row>
        <row r="28113">
          <cell r="C28113" t="str">
            <v>Cost In</v>
          </cell>
        </row>
        <row r="28114">
          <cell r="C28114" t="str">
            <v>Cost In</v>
          </cell>
        </row>
        <row r="28115">
          <cell r="C28115" t="str">
            <v>Cost In</v>
          </cell>
        </row>
        <row r="28116">
          <cell r="C28116" t="str">
            <v>Cost In</v>
          </cell>
        </row>
        <row r="28117">
          <cell r="C28117" t="str">
            <v>Cost In</v>
          </cell>
        </row>
        <row r="28118">
          <cell r="C28118" t="str">
            <v>Cost In</v>
          </cell>
        </row>
        <row r="28119">
          <cell r="C28119" t="str">
            <v>Cost In</v>
          </cell>
        </row>
        <row r="28120">
          <cell r="C28120" t="str">
            <v>Cost In</v>
          </cell>
        </row>
        <row r="28121">
          <cell r="C28121" t="str">
            <v>Cost In</v>
          </cell>
        </row>
        <row r="28122">
          <cell r="C28122" t="str">
            <v>Cost In</v>
          </cell>
        </row>
        <row r="28123">
          <cell r="C28123" t="str">
            <v>Cost In</v>
          </cell>
        </row>
        <row r="28124">
          <cell r="C28124" t="str">
            <v>Cost In</v>
          </cell>
        </row>
        <row r="28125">
          <cell r="C28125" t="str">
            <v>Cost In</v>
          </cell>
        </row>
        <row r="28126">
          <cell r="C28126" t="str">
            <v>Cost In</v>
          </cell>
        </row>
        <row r="28127">
          <cell r="C28127" t="str">
            <v>Cost In</v>
          </cell>
        </row>
        <row r="28128">
          <cell r="C28128" t="str">
            <v>Cost In</v>
          </cell>
        </row>
        <row r="28129">
          <cell r="C28129" t="str">
            <v>Cost In</v>
          </cell>
        </row>
        <row r="28130">
          <cell r="C28130" t="str">
            <v>Cost In</v>
          </cell>
        </row>
        <row r="28131">
          <cell r="C28131" t="str">
            <v>Cost In</v>
          </cell>
        </row>
        <row r="28132">
          <cell r="C28132" t="str">
            <v>Cost In</v>
          </cell>
        </row>
        <row r="28133">
          <cell r="C28133" t="str">
            <v>Cost In</v>
          </cell>
        </row>
        <row r="28134">
          <cell r="C28134" t="str">
            <v>Cost In</v>
          </cell>
        </row>
        <row r="28135">
          <cell r="C28135" t="str">
            <v>Cost In</v>
          </cell>
        </row>
        <row r="28136">
          <cell r="C28136" t="str">
            <v>Cost In</v>
          </cell>
        </row>
        <row r="28137">
          <cell r="C28137" t="str">
            <v>Cost In</v>
          </cell>
        </row>
        <row r="28138">
          <cell r="C28138" t="str">
            <v>Cost In</v>
          </cell>
        </row>
        <row r="28139">
          <cell r="C28139" t="str">
            <v>Cost In</v>
          </cell>
        </row>
        <row r="28140">
          <cell r="C28140" t="str">
            <v>Cost In</v>
          </cell>
        </row>
        <row r="28141">
          <cell r="C28141" t="str">
            <v>Cost In</v>
          </cell>
        </row>
        <row r="28142">
          <cell r="C28142" t="str">
            <v>Cost In</v>
          </cell>
        </row>
        <row r="28143">
          <cell r="C28143" t="str">
            <v>Cost In</v>
          </cell>
        </row>
        <row r="28144">
          <cell r="C28144" t="str">
            <v>Cost In</v>
          </cell>
        </row>
        <row r="28145">
          <cell r="C28145" t="str">
            <v>Cost In</v>
          </cell>
        </row>
        <row r="28146">
          <cell r="C28146" t="str">
            <v>Cost In</v>
          </cell>
        </row>
        <row r="28147">
          <cell r="C28147" t="str">
            <v>Cost In</v>
          </cell>
        </row>
        <row r="28148">
          <cell r="C28148" t="str">
            <v>Cost In</v>
          </cell>
        </row>
        <row r="28149">
          <cell r="C28149" t="str">
            <v>Cost In</v>
          </cell>
        </row>
        <row r="28150">
          <cell r="C28150" t="str">
            <v>Cost In</v>
          </cell>
        </row>
        <row r="28151">
          <cell r="C28151" t="str">
            <v>Cost In</v>
          </cell>
        </row>
        <row r="28152">
          <cell r="C28152" t="str">
            <v>Cost In</v>
          </cell>
        </row>
        <row r="28153">
          <cell r="C28153" t="str">
            <v>Cost In</v>
          </cell>
        </row>
        <row r="28154">
          <cell r="C28154" t="str">
            <v>Cost In</v>
          </cell>
        </row>
        <row r="28155">
          <cell r="C28155" t="str">
            <v>Cost In</v>
          </cell>
        </row>
        <row r="28156">
          <cell r="C28156" t="str">
            <v>Cost In</v>
          </cell>
        </row>
        <row r="28157">
          <cell r="C28157" t="str">
            <v>Cost In</v>
          </cell>
        </row>
        <row r="28158">
          <cell r="C28158" t="str">
            <v>Cost In</v>
          </cell>
        </row>
        <row r="28159">
          <cell r="C28159" t="str">
            <v>Cost In</v>
          </cell>
        </row>
        <row r="28160">
          <cell r="C28160" t="str">
            <v>Cost In</v>
          </cell>
        </row>
        <row r="28161">
          <cell r="C28161" t="str">
            <v>Cost In</v>
          </cell>
        </row>
        <row r="28162">
          <cell r="C28162" t="str">
            <v>Cost In</v>
          </cell>
        </row>
        <row r="28163">
          <cell r="C28163" t="str">
            <v>Cost In</v>
          </cell>
        </row>
        <row r="28164">
          <cell r="C28164" t="str">
            <v>Cost In</v>
          </cell>
        </row>
        <row r="28165">
          <cell r="C28165" t="str">
            <v>Cost In</v>
          </cell>
        </row>
        <row r="28166">
          <cell r="C28166" t="str">
            <v>Cost In</v>
          </cell>
        </row>
        <row r="28167">
          <cell r="C28167" t="str">
            <v>Cost In</v>
          </cell>
        </row>
        <row r="28168">
          <cell r="C28168" t="str">
            <v>Cost In</v>
          </cell>
        </row>
        <row r="28169">
          <cell r="C28169" t="str">
            <v>Cost In</v>
          </cell>
        </row>
        <row r="28170">
          <cell r="C28170" t="str">
            <v>Cost In</v>
          </cell>
        </row>
        <row r="28171">
          <cell r="C28171" t="str">
            <v>Cost In</v>
          </cell>
        </row>
        <row r="28172">
          <cell r="C28172" t="str">
            <v>Cost In</v>
          </cell>
        </row>
        <row r="28173">
          <cell r="C28173" t="str">
            <v>Cost In</v>
          </cell>
        </row>
        <row r="28174">
          <cell r="C28174" t="str">
            <v>Cost In</v>
          </cell>
        </row>
        <row r="28175">
          <cell r="C28175" t="str">
            <v>Cost In</v>
          </cell>
        </row>
        <row r="28176">
          <cell r="C28176" t="str">
            <v>Cost In</v>
          </cell>
        </row>
        <row r="28177">
          <cell r="C28177" t="str">
            <v>Cost In</v>
          </cell>
        </row>
        <row r="28178">
          <cell r="C28178" t="str">
            <v>Cost In</v>
          </cell>
        </row>
        <row r="28179">
          <cell r="C28179" t="str">
            <v>Cost In</v>
          </cell>
        </row>
        <row r="28180">
          <cell r="C28180" t="str">
            <v>Cost In</v>
          </cell>
        </row>
        <row r="28181">
          <cell r="C28181" t="str">
            <v>Cost In</v>
          </cell>
        </row>
        <row r="28182">
          <cell r="C28182" t="str">
            <v>Cost In</v>
          </cell>
        </row>
        <row r="28183">
          <cell r="C28183" t="str">
            <v>Cost In</v>
          </cell>
        </row>
        <row r="28184">
          <cell r="C28184" t="str">
            <v>Cost In</v>
          </cell>
        </row>
        <row r="28185">
          <cell r="C28185" t="str">
            <v>Cost In</v>
          </cell>
        </row>
        <row r="28186">
          <cell r="C28186" t="str">
            <v>Cost In</v>
          </cell>
        </row>
        <row r="28187">
          <cell r="C28187" t="str">
            <v>Cost In</v>
          </cell>
        </row>
        <row r="28188">
          <cell r="C28188" t="str">
            <v>Cost In</v>
          </cell>
        </row>
        <row r="28189">
          <cell r="C28189" t="str">
            <v>Cost In</v>
          </cell>
        </row>
        <row r="28190">
          <cell r="C28190" t="str">
            <v>Cost In</v>
          </cell>
        </row>
        <row r="28191">
          <cell r="C28191" t="str">
            <v>Cost In</v>
          </cell>
        </row>
        <row r="28192">
          <cell r="C28192" t="str">
            <v>Cost In</v>
          </cell>
        </row>
        <row r="28193">
          <cell r="C28193" t="str">
            <v>Cost In</v>
          </cell>
        </row>
        <row r="28194">
          <cell r="C28194" t="str">
            <v>Cost In</v>
          </cell>
        </row>
        <row r="28195">
          <cell r="C28195" t="str">
            <v>Cost In</v>
          </cell>
        </row>
        <row r="28196">
          <cell r="C28196" t="str">
            <v>Cost In</v>
          </cell>
        </row>
        <row r="28197">
          <cell r="C28197" t="str">
            <v>Cost In</v>
          </cell>
        </row>
        <row r="28198">
          <cell r="C28198" t="str">
            <v>Cost In</v>
          </cell>
        </row>
        <row r="28199">
          <cell r="C28199" t="str">
            <v>Cost In</v>
          </cell>
        </row>
        <row r="28200">
          <cell r="C28200" t="str">
            <v>Cost In</v>
          </cell>
        </row>
        <row r="28201">
          <cell r="C28201" t="str">
            <v>Cost In</v>
          </cell>
        </row>
        <row r="28202">
          <cell r="C28202" t="str">
            <v>Cost In</v>
          </cell>
        </row>
        <row r="28203">
          <cell r="C28203" t="str">
            <v>Cost In</v>
          </cell>
        </row>
        <row r="28204">
          <cell r="C28204" t="str">
            <v>Cost In</v>
          </cell>
        </row>
        <row r="28205">
          <cell r="C28205" t="str">
            <v>Cost In</v>
          </cell>
        </row>
        <row r="28206">
          <cell r="C28206" t="str">
            <v>Cost In</v>
          </cell>
        </row>
        <row r="28207">
          <cell r="C28207" t="str">
            <v>Cost In</v>
          </cell>
        </row>
        <row r="28208">
          <cell r="C28208" t="str">
            <v>Cost In</v>
          </cell>
        </row>
        <row r="28209">
          <cell r="C28209" t="str">
            <v>Cost In</v>
          </cell>
        </row>
        <row r="28210">
          <cell r="C28210" t="str">
            <v>Cost In</v>
          </cell>
        </row>
        <row r="28211">
          <cell r="C28211" t="str">
            <v>Cost In</v>
          </cell>
        </row>
        <row r="28212">
          <cell r="C28212" t="str">
            <v>Cost In</v>
          </cell>
        </row>
        <row r="28213">
          <cell r="C28213" t="str">
            <v>Cost In</v>
          </cell>
        </row>
        <row r="28214">
          <cell r="C28214" t="str">
            <v>Cost In</v>
          </cell>
        </row>
        <row r="28215">
          <cell r="C28215" t="str">
            <v>Cost In</v>
          </cell>
        </row>
        <row r="28216">
          <cell r="C28216" t="str">
            <v>Cost In</v>
          </cell>
        </row>
        <row r="28217">
          <cell r="C28217" t="str">
            <v>Cost In</v>
          </cell>
        </row>
        <row r="28218">
          <cell r="C28218" t="str">
            <v>Cost In</v>
          </cell>
        </row>
        <row r="28219">
          <cell r="C28219" t="str">
            <v>Cost In</v>
          </cell>
        </row>
        <row r="28220">
          <cell r="C28220" t="str">
            <v>Cost In</v>
          </cell>
        </row>
        <row r="28221">
          <cell r="C28221" t="str">
            <v>Cost In</v>
          </cell>
        </row>
        <row r="28222">
          <cell r="C28222" t="str">
            <v>Cost In</v>
          </cell>
        </row>
        <row r="28223">
          <cell r="C28223" t="str">
            <v>Cost In</v>
          </cell>
        </row>
        <row r="28224">
          <cell r="C28224" t="str">
            <v>Cost In</v>
          </cell>
        </row>
        <row r="28225">
          <cell r="C28225" t="str">
            <v>Cost In</v>
          </cell>
        </row>
        <row r="28226">
          <cell r="C28226" t="str">
            <v>Cost In</v>
          </cell>
        </row>
        <row r="28227">
          <cell r="C28227" t="str">
            <v>Cost In</v>
          </cell>
        </row>
        <row r="28228">
          <cell r="C28228" t="str">
            <v>Cost In</v>
          </cell>
        </row>
        <row r="28229">
          <cell r="C28229" t="str">
            <v>Cost In</v>
          </cell>
        </row>
        <row r="28230">
          <cell r="C28230" t="str">
            <v>Cost In</v>
          </cell>
        </row>
        <row r="28231">
          <cell r="C28231" t="str">
            <v>Cost In</v>
          </cell>
        </row>
        <row r="28232">
          <cell r="C28232" t="str">
            <v>Cost In</v>
          </cell>
        </row>
        <row r="28233">
          <cell r="C28233" t="str">
            <v>Cost In</v>
          </cell>
        </row>
        <row r="28234">
          <cell r="C28234" t="str">
            <v>Cost In</v>
          </cell>
        </row>
        <row r="28235">
          <cell r="C28235" t="str">
            <v>Cost In</v>
          </cell>
        </row>
        <row r="28236">
          <cell r="C28236" t="str">
            <v>Cost In</v>
          </cell>
        </row>
        <row r="28237">
          <cell r="C28237" t="str">
            <v>Cost In</v>
          </cell>
        </row>
        <row r="28238">
          <cell r="C28238" t="str">
            <v>Cost In</v>
          </cell>
        </row>
        <row r="28239">
          <cell r="C28239" t="str">
            <v>Cost In</v>
          </cell>
        </row>
        <row r="28240">
          <cell r="C28240" t="str">
            <v>Cost In</v>
          </cell>
        </row>
        <row r="28241">
          <cell r="C28241" t="str">
            <v>Cost In</v>
          </cell>
        </row>
        <row r="28242">
          <cell r="C28242" t="str">
            <v>Cost In</v>
          </cell>
        </row>
        <row r="28243">
          <cell r="C28243" t="str">
            <v>Cost In</v>
          </cell>
        </row>
        <row r="28244">
          <cell r="C28244" t="str">
            <v>Cost In</v>
          </cell>
        </row>
        <row r="28245">
          <cell r="C28245" t="str">
            <v>Cost In</v>
          </cell>
        </row>
        <row r="28246">
          <cell r="C28246" t="str">
            <v>Cost In</v>
          </cell>
        </row>
        <row r="28247">
          <cell r="C28247" t="str">
            <v>Cost In</v>
          </cell>
        </row>
        <row r="28248">
          <cell r="C28248" t="str">
            <v>Cost In</v>
          </cell>
        </row>
        <row r="28249">
          <cell r="C28249" t="str">
            <v>Cost In</v>
          </cell>
        </row>
        <row r="28250">
          <cell r="C28250" t="str">
            <v>Cost In</v>
          </cell>
        </row>
        <row r="28251">
          <cell r="C28251" t="str">
            <v>Cost In</v>
          </cell>
        </row>
        <row r="28252">
          <cell r="C28252" t="str">
            <v>Cost In</v>
          </cell>
        </row>
        <row r="28253">
          <cell r="C28253" t="str">
            <v>Cost In</v>
          </cell>
        </row>
        <row r="28254">
          <cell r="C28254" t="str">
            <v>Cost In</v>
          </cell>
        </row>
        <row r="28255">
          <cell r="C28255" t="str">
            <v>Cost In</v>
          </cell>
        </row>
        <row r="28256">
          <cell r="C28256" t="str">
            <v>Cost In</v>
          </cell>
        </row>
        <row r="28257">
          <cell r="C28257" t="str">
            <v>Cost In</v>
          </cell>
        </row>
        <row r="28258">
          <cell r="C28258" t="str">
            <v>Cost In</v>
          </cell>
        </row>
        <row r="28259">
          <cell r="C28259" t="str">
            <v>Cost In</v>
          </cell>
        </row>
        <row r="28260">
          <cell r="C28260" t="str">
            <v>Cost In</v>
          </cell>
        </row>
        <row r="28261">
          <cell r="C28261" t="str">
            <v>Cost In</v>
          </cell>
        </row>
        <row r="28262">
          <cell r="C28262" t="str">
            <v>Cost In</v>
          </cell>
        </row>
        <row r="28263">
          <cell r="C28263" t="str">
            <v>Cost In</v>
          </cell>
        </row>
        <row r="28264">
          <cell r="C28264" t="str">
            <v>Cost In</v>
          </cell>
        </row>
        <row r="28265">
          <cell r="C28265" t="str">
            <v>Cost In</v>
          </cell>
        </row>
        <row r="28266">
          <cell r="C28266" t="str">
            <v>Cost In</v>
          </cell>
        </row>
        <row r="28267">
          <cell r="C28267" t="str">
            <v>Cost In</v>
          </cell>
        </row>
        <row r="28268">
          <cell r="C28268" t="str">
            <v>Cost In</v>
          </cell>
        </row>
        <row r="28269">
          <cell r="C28269" t="str">
            <v>Cost In</v>
          </cell>
        </row>
        <row r="28270">
          <cell r="C28270" t="str">
            <v>Cost In</v>
          </cell>
        </row>
        <row r="28271">
          <cell r="C28271" t="str">
            <v>Cost In</v>
          </cell>
        </row>
        <row r="28272">
          <cell r="C28272" t="str">
            <v>Cost In</v>
          </cell>
        </row>
        <row r="28273">
          <cell r="C28273" t="str">
            <v>Cost In</v>
          </cell>
        </row>
        <row r="28274">
          <cell r="C28274" t="str">
            <v>Cost In</v>
          </cell>
        </row>
        <row r="28275">
          <cell r="C28275" t="str">
            <v>Cost In</v>
          </cell>
        </row>
        <row r="28276">
          <cell r="C28276" t="str">
            <v>Cost In</v>
          </cell>
        </row>
        <row r="28277">
          <cell r="C28277" t="str">
            <v>Cost In</v>
          </cell>
        </row>
        <row r="28278">
          <cell r="C28278" t="str">
            <v>Cost In</v>
          </cell>
        </row>
        <row r="28279">
          <cell r="C28279" t="str">
            <v>Cost In</v>
          </cell>
        </row>
        <row r="28280">
          <cell r="C28280" t="str">
            <v>Cost In</v>
          </cell>
        </row>
        <row r="28281">
          <cell r="C28281" t="str">
            <v>Cost In</v>
          </cell>
        </row>
        <row r="28282">
          <cell r="C28282" t="str">
            <v>Cost In</v>
          </cell>
        </row>
        <row r="28283">
          <cell r="C28283" t="str">
            <v>Cost In</v>
          </cell>
        </row>
        <row r="28284">
          <cell r="C28284" t="str">
            <v>Cost In</v>
          </cell>
        </row>
        <row r="28285">
          <cell r="C28285" t="str">
            <v>Cost In</v>
          </cell>
        </row>
        <row r="28286">
          <cell r="C28286" t="str">
            <v>Cost In</v>
          </cell>
        </row>
        <row r="28287">
          <cell r="C28287" t="str">
            <v>Cost In</v>
          </cell>
        </row>
        <row r="28288">
          <cell r="C28288" t="str">
            <v>Cost In</v>
          </cell>
        </row>
        <row r="28289">
          <cell r="C28289" t="str">
            <v>Cost In</v>
          </cell>
        </row>
        <row r="28290">
          <cell r="C28290" t="str">
            <v>Cost In</v>
          </cell>
        </row>
        <row r="28291">
          <cell r="C28291" t="str">
            <v>Cost In</v>
          </cell>
        </row>
        <row r="28292">
          <cell r="C28292" t="str">
            <v>Cost In</v>
          </cell>
        </row>
        <row r="28293">
          <cell r="C28293" t="str">
            <v>Cost In</v>
          </cell>
        </row>
        <row r="28294">
          <cell r="C28294" t="str">
            <v>Cost In</v>
          </cell>
        </row>
        <row r="28295">
          <cell r="C28295" t="str">
            <v>Cost In</v>
          </cell>
        </row>
        <row r="28296">
          <cell r="C28296" t="str">
            <v>Cost In</v>
          </cell>
        </row>
        <row r="28297">
          <cell r="C28297" t="str">
            <v>Cost In</v>
          </cell>
        </row>
        <row r="28298">
          <cell r="C28298" t="str">
            <v>Cost In</v>
          </cell>
        </row>
        <row r="28299">
          <cell r="C28299" t="str">
            <v>Cost In</v>
          </cell>
        </row>
        <row r="28300">
          <cell r="C28300" t="str">
            <v>Cost In</v>
          </cell>
        </row>
        <row r="28301">
          <cell r="C28301" t="str">
            <v>Cost In</v>
          </cell>
        </row>
        <row r="28302">
          <cell r="C28302" t="str">
            <v>Cost In</v>
          </cell>
        </row>
        <row r="28303">
          <cell r="C28303" t="str">
            <v>Cost In</v>
          </cell>
        </row>
        <row r="28304">
          <cell r="C28304" t="str">
            <v>Cost In</v>
          </cell>
        </row>
        <row r="28305">
          <cell r="C28305" t="str">
            <v>Cost In</v>
          </cell>
        </row>
        <row r="28306">
          <cell r="C28306" t="str">
            <v>Cost In</v>
          </cell>
        </row>
        <row r="28307">
          <cell r="C28307" t="str">
            <v>Cost In</v>
          </cell>
        </row>
        <row r="28308">
          <cell r="C28308" t="str">
            <v>Cost In</v>
          </cell>
        </row>
        <row r="28309">
          <cell r="C28309" t="str">
            <v>Cost In</v>
          </cell>
        </row>
        <row r="28310">
          <cell r="C28310" t="str">
            <v>Cost In</v>
          </cell>
        </row>
        <row r="28311">
          <cell r="C28311" t="str">
            <v>Cost In</v>
          </cell>
        </row>
        <row r="28312">
          <cell r="C28312" t="str">
            <v>Cost In</v>
          </cell>
        </row>
        <row r="28313">
          <cell r="C28313" t="str">
            <v>Cost In</v>
          </cell>
        </row>
        <row r="28314">
          <cell r="C28314" t="str">
            <v>Cost In</v>
          </cell>
        </row>
        <row r="28315">
          <cell r="C28315" t="str">
            <v>Cost In</v>
          </cell>
        </row>
        <row r="28316">
          <cell r="C28316" t="str">
            <v>Cost In</v>
          </cell>
        </row>
        <row r="28317">
          <cell r="C28317" t="str">
            <v>Cost In</v>
          </cell>
        </row>
        <row r="28318">
          <cell r="C28318" t="str">
            <v>Cost In</v>
          </cell>
        </row>
        <row r="28319">
          <cell r="C28319" t="str">
            <v>Cost In</v>
          </cell>
        </row>
        <row r="28320">
          <cell r="C28320" t="str">
            <v>Cost In</v>
          </cell>
        </row>
        <row r="28321">
          <cell r="C28321" t="str">
            <v>Cost In</v>
          </cell>
        </row>
        <row r="28322">
          <cell r="C28322" t="str">
            <v>Cost In</v>
          </cell>
        </row>
        <row r="28323">
          <cell r="C28323" t="str">
            <v>Cost In</v>
          </cell>
        </row>
        <row r="28324">
          <cell r="C28324" t="str">
            <v>Cost In</v>
          </cell>
        </row>
        <row r="28325">
          <cell r="C28325" t="str">
            <v>Cost In</v>
          </cell>
        </row>
        <row r="28326">
          <cell r="C28326" t="str">
            <v>Cost In</v>
          </cell>
        </row>
        <row r="28327">
          <cell r="C28327" t="str">
            <v>Cost In</v>
          </cell>
        </row>
        <row r="28328">
          <cell r="C28328" t="str">
            <v>Cost In</v>
          </cell>
        </row>
        <row r="28329">
          <cell r="C28329" t="str">
            <v>Cost In</v>
          </cell>
        </row>
        <row r="28330">
          <cell r="C28330" t="str">
            <v>Cost In</v>
          </cell>
        </row>
        <row r="28331">
          <cell r="C28331" t="str">
            <v>Cost In</v>
          </cell>
        </row>
        <row r="28332">
          <cell r="C28332" t="str">
            <v>Cost In</v>
          </cell>
        </row>
        <row r="28333">
          <cell r="C28333" t="str">
            <v>Cost In</v>
          </cell>
        </row>
        <row r="28334">
          <cell r="C28334" t="str">
            <v>Cost In</v>
          </cell>
        </row>
        <row r="28335">
          <cell r="C28335" t="str">
            <v>Cost In</v>
          </cell>
        </row>
        <row r="28336">
          <cell r="C28336" t="str">
            <v>Cost In</v>
          </cell>
        </row>
        <row r="28337">
          <cell r="C28337" t="str">
            <v>Cost In</v>
          </cell>
        </row>
        <row r="28338">
          <cell r="C28338" t="str">
            <v>Cost In</v>
          </cell>
        </row>
        <row r="28339">
          <cell r="C28339" t="str">
            <v>Cost In</v>
          </cell>
        </row>
        <row r="28340">
          <cell r="C28340" t="str">
            <v>Cost In</v>
          </cell>
        </row>
        <row r="28341">
          <cell r="C28341" t="str">
            <v>Cost In</v>
          </cell>
        </row>
        <row r="28342">
          <cell r="C28342" t="str">
            <v>Cost In</v>
          </cell>
        </row>
        <row r="28343">
          <cell r="C28343" t="str">
            <v>Cost In</v>
          </cell>
        </row>
        <row r="28344">
          <cell r="C28344" t="str">
            <v>Cost In</v>
          </cell>
        </row>
        <row r="28345">
          <cell r="C28345" t="str">
            <v>Cost In</v>
          </cell>
        </row>
        <row r="28346">
          <cell r="C28346" t="str">
            <v>Cost In</v>
          </cell>
        </row>
        <row r="28347">
          <cell r="C28347" t="str">
            <v>Cost In</v>
          </cell>
        </row>
        <row r="28348">
          <cell r="C28348" t="str">
            <v>Cost In</v>
          </cell>
        </row>
        <row r="28349">
          <cell r="C28349" t="str">
            <v>Cost In</v>
          </cell>
        </row>
        <row r="28350">
          <cell r="C28350" t="str">
            <v>Cost In</v>
          </cell>
        </row>
        <row r="28351">
          <cell r="C28351" t="str">
            <v>Cost In</v>
          </cell>
        </row>
        <row r="28352">
          <cell r="C28352" t="str">
            <v>Cost In</v>
          </cell>
        </row>
        <row r="28353">
          <cell r="C28353" t="str">
            <v>Cost In</v>
          </cell>
        </row>
        <row r="28354">
          <cell r="C28354" t="str">
            <v>Cost In</v>
          </cell>
        </row>
        <row r="28355">
          <cell r="C28355" t="str">
            <v>Cost In</v>
          </cell>
        </row>
        <row r="28356">
          <cell r="C28356" t="str">
            <v>Cost In</v>
          </cell>
        </row>
        <row r="28357">
          <cell r="C28357" t="str">
            <v>Cost In</v>
          </cell>
        </row>
        <row r="28358">
          <cell r="C28358" t="str">
            <v>Cost In</v>
          </cell>
        </row>
        <row r="28359">
          <cell r="C28359" t="str">
            <v>Cost In</v>
          </cell>
        </row>
        <row r="28360">
          <cell r="C28360" t="str">
            <v>Cost In</v>
          </cell>
        </row>
        <row r="28361">
          <cell r="C28361" t="str">
            <v>Cost In</v>
          </cell>
        </row>
        <row r="28362">
          <cell r="C28362" t="str">
            <v>Cost In</v>
          </cell>
        </row>
        <row r="28363">
          <cell r="C28363" t="str">
            <v>Cost In</v>
          </cell>
        </row>
        <row r="28364">
          <cell r="C28364" t="str">
            <v>Cost In</v>
          </cell>
        </row>
        <row r="28365">
          <cell r="C28365" t="str">
            <v>Cost In</v>
          </cell>
        </row>
        <row r="28366">
          <cell r="C28366" t="str">
            <v>Cost In</v>
          </cell>
        </row>
        <row r="28367">
          <cell r="C28367" t="str">
            <v>Cost In</v>
          </cell>
        </row>
        <row r="28368">
          <cell r="C28368" t="str">
            <v>Cost In</v>
          </cell>
        </row>
        <row r="28369">
          <cell r="C28369" t="str">
            <v>Cost In</v>
          </cell>
        </row>
        <row r="28370">
          <cell r="C28370" t="str">
            <v>Cost In</v>
          </cell>
        </row>
        <row r="28371">
          <cell r="C28371" t="str">
            <v>Cost In</v>
          </cell>
        </row>
        <row r="28372">
          <cell r="C28372" t="str">
            <v>Cost In</v>
          </cell>
        </row>
        <row r="28373">
          <cell r="C28373" t="str">
            <v>Cost In</v>
          </cell>
        </row>
        <row r="28374">
          <cell r="C28374" t="str">
            <v>Cost In</v>
          </cell>
        </row>
        <row r="28375">
          <cell r="C28375" t="str">
            <v>Cost In</v>
          </cell>
        </row>
        <row r="28376">
          <cell r="C28376" t="str">
            <v>Cost In</v>
          </cell>
        </row>
        <row r="28377">
          <cell r="C28377" t="str">
            <v>Cost In</v>
          </cell>
        </row>
        <row r="28378">
          <cell r="C28378" t="str">
            <v>Cost In</v>
          </cell>
        </row>
        <row r="28379">
          <cell r="C28379" t="str">
            <v>Cost In</v>
          </cell>
        </row>
        <row r="28380">
          <cell r="C28380" t="str">
            <v>Cost In</v>
          </cell>
        </row>
        <row r="28381">
          <cell r="C28381" t="str">
            <v>Cost In</v>
          </cell>
        </row>
        <row r="28382">
          <cell r="C28382" t="str">
            <v>Cost In</v>
          </cell>
        </row>
        <row r="28383">
          <cell r="C28383" t="str">
            <v>Cost In</v>
          </cell>
        </row>
        <row r="28384">
          <cell r="C28384" t="str">
            <v>Cost In</v>
          </cell>
        </row>
        <row r="28385">
          <cell r="C28385" t="str">
            <v>Cost In</v>
          </cell>
        </row>
        <row r="28386">
          <cell r="C28386" t="str">
            <v>Cost In</v>
          </cell>
        </row>
        <row r="28387">
          <cell r="C28387" t="str">
            <v>Cost In</v>
          </cell>
        </row>
        <row r="28388">
          <cell r="C28388" t="str">
            <v>Cost In</v>
          </cell>
        </row>
        <row r="28389">
          <cell r="C28389" t="str">
            <v>Cost In</v>
          </cell>
        </row>
        <row r="28390">
          <cell r="C28390" t="str">
            <v>Cost In</v>
          </cell>
        </row>
        <row r="28391">
          <cell r="C28391" t="str">
            <v>Cost In</v>
          </cell>
        </row>
        <row r="28392">
          <cell r="C28392" t="str">
            <v>Cost In</v>
          </cell>
        </row>
        <row r="28393">
          <cell r="C28393" t="str">
            <v>Cost In</v>
          </cell>
        </row>
        <row r="28394">
          <cell r="C28394" t="str">
            <v>Cost In</v>
          </cell>
        </row>
        <row r="28395">
          <cell r="C28395" t="str">
            <v>Cost In</v>
          </cell>
        </row>
        <row r="28396">
          <cell r="C28396" t="str">
            <v>Cost In</v>
          </cell>
        </row>
        <row r="28397">
          <cell r="C28397" t="str">
            <v>Cost In</v>
          </cell>
        </row>
        <row r="28398">
          <cell r="C28398" t="str">
            <v>Cost In</v>
          </cell>
        </row>
        <row r="28399">
          <cell r="C28399" t="str">
            <v>Cost In</v>
          </cell>
        </row>
        <row r="28400">
          <cell r="C28400" t="str">
            <v>Cost In</v>
          </cell>
        </row>
        <row r="28401">
          <cell r="C28401" t="str">
            <v>Cost In</v>
          </cell>
        </row>
        <row r="28402">
          <cell r="C28402" t="str">
            <v>Cost In</v>
          </cell>
        </row>
        <row r="28403">
          <cell r="C28403" t="str">
            <v>Cost In</v>
          </cell>
        </row>
        <row r="28404">
          <cell r="C28404" t="str">
            <v>Cost In</v>
          </cell>
        </row>
        <row r="28405">
          <cell r="C28405" t="str">
            <v>Cost In</v>
          </cell>
        </row>
        <row r="28406">
          <cell r="C28406" t="str">
            <v>Cost In</v>
          </cell>
        </row>
        <row r="28407">
          <cell r="C28407" t="str">
            <v>Cost In</v>
          </cell>
        </row>
        <row r="28408">
          <cell r="C28408" t="str">
            <v>Cost In</v>
          </cell>
        </row>
        <row r="28409">
          <cell r="C28409" t="str">
            <v>Cost In</v>
          </cell>
        </row>
        <row r="28410">
          <cell r="C28410" t="str">
            <v>Cost In</v>
          </cell>
        </row>
        <row r="28411">
          <cell r="C28411" t="str">
            <v>Cost In</v>
          </cell>
        </row>
        <row r="28412">
          <cell r="C28412" t="str">
            <v>Cost In</v>
          </cell>
        </row>
        <row r="28413">
          <cell r="C28413" t="str">
            <v>Cost In</v>
          </cell>
        </row>
        <row r="28414">
          <cell r="C28414" t="str">
            <v>Cost In</v>
          </cell>
        </row>
        <row r="28415">
          <cell r="C28415" t="str">
            <v>Cost In</v>
          </cell>
        </row>
        <row r="28416">
          <cell r="C28416" t="str">
            <v>Cost In</v>
          </cell>
        </row>
        <row r="28417">
          <cell r="C28417" t="str">
            <v>Cost In</v>
          </cell>
        </row>
        <row r="28418">
          <cell r="C28418" t="str">
            <v>Cost In</v>
          </cell>
        </row>
        <row r="28419">
          <cell r="C28419" t="str">
            <v>Cost In</v>
          </cell>
        </row>
        <row r="28420">
          <cell r="C28420" t="str">
            <v>Cost In</v>
          </cell>
        </row>
        <row r="28421">
          <cell r="C28421" t="str">
            <v>Cost In</v>
          </cell>
        </row>
        <row r="28422">
          <cell r="C28422" t="str">
            <v>Cost In</v>
          </cell>
        </row>
        <row r="28423">
          <cell r="C28423" t="str">
            <v>Cost In</v>
          </cell>
        </row>
        <row r="28424">
          <cell r="C28424" t="str">
            <v>Cost In</v>
          </cell>
        </row>
        <row r="28425">
          <cell r="C28425" t="str">
            <v>Cost In</v>
          </cell>
        </row>
        <row r="28426">
          <cell r="C28426" t="str">
            <v>Cost In</v>
          </cell>
        </row>
        <row r="28427">
          <cell r="C28427" t="str">
            <v>Cost In</v>
          </cell>
        </row>
        <row r="28428">
          <cell r="C28428" t="str">
            <v>Cost In</v>
          </cell>
        </row>
        <row r="28429">
          <cell r="C28429" t="str">
            <v>Cost In</v>
          </cell>
        </row>
        <row r="28430">
          <cell r="C28430" t="str">
            <v>Cost In</v>
          </cell>
        </row>
        <row r="28431">
          <cell r="C28431" t="str">
            <v>Cost In</v>
          </cell>
        </row>
        <row r="28432">
          <cell r="C28432" t="str">
            <v>Cost In</v>
          </cell>
        </row>
        <row r="28433">
          <cell r="C28433" t="str">
            <v>Cost In</v>
          </cell>
        </row>
        <row r="28434">
          <cell r="C28434" t="str">
            <v>Cost In</v>
          </cell>
        </row>
        <row r="28435">
          <cell r="C28435" t="str">
            <v>Cost In</v>
          </cell>
        </row>
        <row r="28436">
          <cell r="C28436" t="str">
            <v>Cost In</v>
          </cell>
        </row>
        <row r="28437">
          <cell r="C28437" t="str">
            <v>Cost In</v>
          </cell>
        </row>
        <row r="28438">
          <cell r="C28438" t="str">
            <v>Cost In</v>
          </cell>
        </row>
        <row r="28439">
          <cell r="C28439" t="str">
            <v>Cost In</v>
          </cell>
        </row>
        <row r="28440">
          <cell r="C28440" t="str">
            <v>Cost In</v>
          </cell>
        </row>
        <row r="28441">
          <cell r="C28441" t="str">
            <v>Cost In</v>
          </cell>
        </row>
        <row r="28442">
          <cell r="C28442" t="str">
            <v>Cost In</v>
          </cell>
        </row>
        <row r="28443">
          <cell r="C28443" t="str">
            <v>Cost In</v>
          </cell>
        </row>
        <row r="28444">
          <cell r="C28444" t="str">
            <v>Cost In</v>
          </cell>
        </row>
        <row r="28445">
          <cell r="C28445" t="str">
            <v>Cost In</v>
          </cell>
        </row>
        <row r="28446">
          <cell r="C28446" t="str">
            <v>Cost In</v>
          </cell>
        </row>
        <row r="28447">
          <cell r="C28447" t="str">
            <v>Cost In</v>
          </cell>
        </row>
        <row r="28448">
          <cell r="C28448" t="str">
            <v>Cost In</v>
          </cell>
        </row>
        <row r="28449">
          <cell r="C28449" t="str">
            <v>Cost In</v>
          </cell>
        </row>
        <row r="28450">
          <cell r="C28450" t="str">
            <v>Cost In</v>
          </cell>
        </row>
        <row r="28451">
          <cell r="C28451" t="str">
            <v>Cost In</v>
          </cell>
        </row>
        <row r="28452">
          <cell r="C28452" t="str">
            <v>Cost In</v>
          </cell>
        </row>
        <row r="28453">
          <cell r="C28453" t="str">
            <v>Cost In</v>
          </cell>
        </row>
        <row r="28454">
          <cell r="C28454" t="str">
            <v>Cost In</v>
          </cell>
        </row>
        <row r="28455">
          <cell r="C28455" t="str">
            <v>Cost In</v>
          </cell>
        </row>
        <row r="28456">
          <cell r="C28456" t="str">
            <v>Cost In</v>
          </cell>
        </row>
        <row r="28457">
          <cell r="C28457" t="str">
            <v>Cost In</v>
          </cell>
        </row>
        <row r="28458">
          <cell r="C28458" t="str">
            <v>Cost In</v>
          </cell>
        </row>
        <row r="28459">
          <cell r="C28459" t="str">
            <v>Cost In</v>
          </cell>
        </row>
        <row r="28460">
          <cell r="C28460" t="str">
            <v>Cost In</v>
          </cell>
        </row>
        <row r="28461">
          <cell r="C28461" t="str">
            <v>Cost In</v>
          </cell>
        </row>
        <row r="28462">
          <cell r="C28462" t="str">
            <v>Cost In</v>
          </cell>
        </row>
        <row r="28463">
          <cell r="C28463" t="str">
            <v>Cost In</v>
          </cell>
        </row>
        <row r="28464">
          <cell r="C28464" t="str">
            <v>Cost In</v>
          </cell>
        </row>
        <row r="28465">
          <cell r="C28465" t="str">
            <v>Cost In</v>
          </cell>
        </row>
        <row r="28466">
          <cell r="C28466" t="str">
            <v>Cost In</v>
          </cell>
        </row>
        <row r="28467">
          <cell r="C28467" t="str">
            <v>Cost In</v>
          </cell>
        </row>
        <row r="28468">
          <cell r="C28468" t="str">
            <v>Cost In</v>
          </cell>
        </row>
        <row r="28469">
          <cell r="C28469" t="str">
            <v>Cost In</v>
          </cell>
        </row>
        <row r="28470">
          <cell r="C28470" t="str">
            <v>Cost In</v>
          </cell>
        </row>
        <row r="28471">
          <cell r="C28471" t="str">
            <v>Cost In</v>
          </cell>
        </row>
        <row r="28472">
          <cell r="C28472" t="str">
            <v>Cost In</v>
          </cell>
        </row>
        <row r="28473">
          <cell r="C28473" t="str">
            <v>Cost In</v>
          </cell>
        </row>
        <row r="28474">
          <cell r="C28474" t="str">
            <v>Cost In</v>
          </cell>
        </row>
        <row r="28475">
          <cell r="C28475" t="str">
            <v>Cost In</v>
          </cell>
        </row>
        <row r="28476">
          <cell r="C28476" t="str">
            <v>Cost In</v>
          </cell>
        </row>
        <row r="28477">
          <cell r="C28477" t="str">
            <v>Cost In</v>
          </cell>
        </row>
        <row r="28478">
          <cell r="C28478" t="str">
            <v>Cost In</v>
          </cell>
        </row>
        <row r="28479">
          <cell r="C28479" t="str">
            <v>Cost In</v>
          </cell>
        </row>
        <row r="28480">
          <cell r="C28480" t="str">
            <v>Cost In</v>
          </cell>
        </row>
        <row r="28481">
          <cell r="C28481" t="str">
            <v>Cost In</v>
          </cell>
        </row>
        <row r="28482">
          <cell r="C28482" t="str">
            <v>Cost In</v>
          </cell>
        </row>
        <row r="28483">
          <cell r="C28483" t="str">
            <v>Cost In</v>
          </cell>
        </row>
        <row r="28484">
          <cell r="C28484" t="str">
            <v>Cost In</v>
          </cell>
        </row>
        <row r="28485">
          <cell r="C28485" t="str">
            <v>Cost In</v>
          </cell>
        </row>
        <row r="28486">
          <cell r="C28486" t="str">
            <v>Cost In</v>
          </cell>
        </row>
        <row r="28487">
          <cell r="C28487" t="str">
            <v>Cost In</v>
          </cell>
        </row>
        <row r="28488">
          <cell r="C28488" t="str">
            <v>Cost In</v>
          </cell>
        </row>
        <row r="28489">
          <cell r="C28489" t="str">
            <v>Cost In</v>
          </cell>
        </row>
        <row r="28490">
          <cell r="C28490" t="str">
            <v>Cost In</v>
          </cell>
        </row>
        <row r="28491">
          <cell r="C28491" t="str">
            <v>Cost In</v>
          </cell>
        </row>
        <row r="28492">
          <cell r="C28492" t="str">
            <v>Cost In</v>
          </cell>
        </row>
        <row r="28493">
          <cell r="C28493" t="str">
            <v>Cost In</v>
          </cell>
        </row>
        <row r="28494">
          <cell r="C28494" t="str">
            <v>Cost In</v>
          </cell>
        </row>
        <row r="28495">
          <cell r="C28495" t="str">
            <v>Cost In</v>
          </cell>
        </row>
        <row r="28496">
          <cell r="C28496" t="str">
            <v>Cost In</v>
          </cell>
        </row>
        <row r="28497">
          <cell r="C28497" t="str">
            <v>Cost In</v>
          </cell>
        </row>
        <row r="28498">
          <cell r="C28498" t="str">
            <v>Cost In</v>
          </cell>
        </row>
        <row r="28499">
          <cell r="C28499" t="str">
            <v>Cost In</v>
          </cell>
        </row>
        <row r="28500">
          <cell r="C28500" t="str">
            <v>Cost In</v>
          </cell>
        </row>
        <row r="28501">
          <cell r="C28501" t="str">
            <v>Cost In</v>
          </cell>
        </row>
        <row r="28502">
          <cell r="C28502" t="str">
            <v>Cost In</v>
          </cell>
        </row>
        <row r="28503">
          <cell r="C28503" t="str">
            <v>Cost In</v>
          </cell>
        </row>
        <row r="28504">
          <cell r="C28504" t="str">
            <v>Cost In</v>
          </cell>
        </row>
        <row r="28505">
          <cell r="C28505" t="str">
            <v>Cost In</v>
          </cell>
        </row>
        <row r="28506">
          <cell r="C28506" t="str">
            <v>Cost In</v>
          </cell>
        </row>
        <row r="28507">
          <cell r="C28507" t="str">
            <v>Cost In</v>
          </cell>
        </row>
        <row r="28508">
          <cell r="C28508" t="str">
            <v>Cost In</v>
          </cell>
        </row>
        <row r="28509">
          <cell r="C28509" t="str">
            <v>Cost In</v>
          </cell>
        </row>
        <row r="28510">
          <cell r="C28510" t="str">
            <v>Cost In</v>
          </cell>
        </row>
        <row r="28511">
          <cell r="C28511" t="str">
            <v>Cost In</v>
          </cell>
        </row>
        <row r="28512">
          <cell r="C28512" t="str">
            <v>Cost In</v>
          </cell>
        </row>
        <row r="28513">
          <cell r="C28513" t="str">
            <v>Cost In</v>
          </cell>
        </row>
        <row r="28514">
          <cell r="C28514" t="str">
            <v>Cost In</v>
          </cell>
        </row>
        <row r="28515">
          <cell r="C28515" t="str">
            <v>Cost In</v>
          </cell>
        </row>
        <row r="28516">
          <cell r="C28516" t="str">
            <v>Cost In</v>
          </cell>
        </row>
        <row r="28517">
          <cell r="C28517" t="str">
            <v>Cost In</v>
          </cell>
        </row>
        <row r="28518">
          <cell r="C28518" t="str">
            <v>Cost In</v>
          </cell>
        </row>
        <row r="28519">
          <cell r="C28519" t="str">
            <v>Cost In</v>
          </cell>
        </row>
        <row r="28520">
          <cell r="C28520" t="str">
            <v>Cost In</v>
          </cell>
        </row>
        <row r="28521">
          <cell r="C28521" t="str">
            <v>Cost In</v>
          </cell>
        </row>
        <row r="28522">
          <cell r="C28522" t="str">
            <v>Cost In</v>
          </cell>
        </row>
        <row r="28523">
          <cell r="C28523" t="str">
            <v>Cost In</v>
          </cell>
        </row>
        <row r="28524">
          <cell r="C28524" t="str">
            <v>Cost In</v>
          </cell>
        </row>
        <row r="28525">
          <cell r="C28525" t="str">
            <v>Cost In</v>
          </cell>
        </row>
        <row r="28526">
          <cell r="C28526" t="str">
            <v>Cost In</v>
          </cell>
        </row>
        <row r="28527">
          <cell r="C28527" t="str">
            <v>Cost In</v>
          </cell>
        </row>
        <row r="28528">
          <cell r="C28528" t="str">
            <v>Cost In</v>
          </cell>
        </row>
        <row r="28529">
          <cell r="C28529" t="str">
            <v>Cost In</v>
          </cell>
        </row>
        <row r="28530">
          <cell r="C28530" t="str">
            <v>Cost In</v>
          </cell>
        </row>
        <row r="28531">
          <cell r="C28531" t="str">
            <v>Cost In</v>
          </cell>
        </row>
        <row r="28532">
          <cell r="C28532" t="str">
            <v>Cost In</v>
          </cell>
        </row>
        <row r="28533">
          <cell r="C28533" t="str">
            <v>Cost In</v>
          </cell>
        </row>
        <row r="28534">
          <cell r="C28534" t="str">
            <v>Cost In</v>
          </cell>
        </row>
        <row r="28535">
          <cell r="C28535" t="str">
            <v>Cost In</v>
          </cell>
        </row>
        <row r="28536">
          <cell r="C28536" t="str">
            <v>Cost In</v>
          </cell>
        </row>
        <row r="28537">
          <cell r="C28537" t="str">
            <v>Cost In</v>
          </cell>
        </row>
        <row r="28538">
          <cell r="C28538" t="str">
            <v>Cost In</v>
          </cell>
        </row>
        <row r="28539">
          <cell r="C28539" t="str">
            <v>Cost In</v>
          </cell>
        </row>
        <row r="28540">
          <cell r="C28540" t="str">
            <v>Cost In</v>
          </cell>
        </row>
        <row r="28541">
          <cell r="C28541" t="str">
            <v>Cost In</v>
          </cell>
        </row>
        <row r="28542">
          <cell r="C28542" t="str">
            <v>Cost In</v>
          </cell>
        </row>
        <row r="28543">
          <cell r="C28543" t="str">
            <v>Cost In</v>
          </cell>
        </row>
        <row r="28544">
          <cell r="C28544" t="str">
            <v>Cost In</v>
          </cell>
        </row>
        <row r="28545">
          <cell r="C28545" t="str">
            <v>Cost In</v>
          </cell>
        </row>
        <row r="28546">
          <cell r="C28546" t="str">
            <v>Cost In</v>
          </cell>
        </row>
        <row r="28547">
          <cell r="C28547" t="str">
            <v>Cost In</v>
          </cell>
        </row>
        <row r="28548">
          <cell r="C28548" t="str">
            <v>Cost In</v>
          </cell>
        </row>
        <row r="28549">
          <cell r="C28549" t="str">
            <v>Cost In</v>
          </cell>
        </row>
        <row r="28550">
          <cell r="C28550" t="str">
            <v>Cost In</v>
          </cell>
        </row>
        <row r="28551">
          <cell r="C28551" t="str">
            <v>Cost In</v>
          </cell>
        </row>
        <row r="28552">
          <cell r="C28552" t="str">
            <v>Cost In</v>
          </cell>
        </row>
        <row r="28553">
          <cell r="C28553" t="str">
            <v>Cost In</v>
          </cell>
        </row>
        <row r="28554">
          <cell r="C28554" t="str">
            <v>Cost In</v>
          </cell>
        </row>
        <row r="28555">
          <cell r="C28555" t="str">
            <v>Cost In</v>
          </cell>
        </row>
        <row r="28556">
          <cell r="C28556" t="str">
            <v>Cost In</v>
          </cell>
        </row>
        <row r="28557">
          <cell r="C28557" t="str">
            <v>Cost In</v>
          </cell>
        </row>
        <row r="28558">
          <cell r="C28558" t="str">
            <v>Cost In</v>
          </cell>
        </row>
        <row r="28559">
          <cell r="C28559" t="str">
            <v>Cost In</v>
          </cell>
        </row>
        <row r="28560">
          <cell r="C28560" t="str">
            <v>Cost In</v>
          </cell>
        </row>
        <row r="28561">
          <cell r="C28561" t="str">
            <v>Cost In</v>
          </cell>
        </row>
        <row r="28562">
          <cell r="C28562" t="str">
            <v>Cost In</v>
          </cell>
        </row>
        <row r="28563">
          <cell r="C28563" t="str">
            <v>Cost In</v>
          </cell>
        </row>
        <row r="28564">
          <cell r="C28564" t="str">
            <v>Cost In</v>
          </cell>
        </row>
        <row r="28565">
          <cell r="C28565" t="str">
            <v>Cost In</v>
          </cell>
        </row>
        <row r="28566">
          <cell r="C28566" t="str">
            <v>Cost In</v>
          </cell>
        </row>
        <row r="28567">
          <cell r="C28567" t="str">
            <v>Cost In</v>
          </cell>
        </row>
        <row r="28568">
          <cell r="C28568" t="str">
            <v>Cost In</v>
          </cell>
        </row>
        <row r="28569">
          <cell r="C28569" t="str">
            <v>Cost In</v>
          </cell>
        </row>
        <row r="28570">
          <cell r="C28570" t="str">
            <v>Cost In</v>
          </cell>
        </row>
        <row r="28571">
          <cell r="C28571" t="str">
            <v>Cost In</v>
          </cell>
        </row>
        <row r="28572">
          <cell r="C28572" t="str">
            <v>Cost In</v>
          </cell>
        </row>
        <row r="28573">
          <cell r="C28573" t="str">
            <v>Cost In</v>
          </cell>
        </row>
        <row r="28574">
          <cell r="C28574" t="str">
            <v>Cost In</v>
          </cell>
        </row>
        <row r="28575">
          <cell r="C28575" t="str">
            <v>Cost In</v>
          </cell>
        </row>
        <row r="28576">
          <cell r="C28576" t="str">
            <v>Cost In</v>
          </cell>
        </row>
        <row r="28577">
          <cell r="C28577" t="str">
            <v>Cost In</v>
          </cell>
        </row>
        <row r="28578">
          <cell r="C28578" t="str">
            <v>Cost In</v>
          </cell>
        </row>
        <row r="28579">
          <cell r="C28579" t="str">
            <v>Cost In</v>
          </cell>
        </row>
        <row r="28580">
          <cell r="C28580" t="str">
            <v>Cost In</v>
          </cell>
        </row>
        <row r="28581">
          <cell r="C28581" t="str">
            <v>Cost In</v>
          </cell>
        </row>
        <row r="28582">
          <cell r="C28582" t="str">
            <v>Cost In</v>
          </cell>
        </row>
        <row r="28583">
          <cell r="C28583" t="str">
            <v>Cost In</v>
          </cell>
        </row>
        <row r="28584">
          <cell r="C28584" t="str">
            <v>Cost In</v>
          </cell>
        </row>
        <row r="28585">
          <cell r="C28585" t="str">
            <v>Cost In</v>
          </cell>
        </row>
        <row r="28586">
          <cell r="C28586" t="str">
            <v>Cost In</v>
          </cell>
        </row>
        <row r="28587">
          <cell r="C28587" t="str">
            <v>Cost In</v>
          </cell>
        </row>
        <row r="28588">
          <cell r="C28588" t="str">
            <v>Cost In</v>
          </cell>
        </row>
        <row r="28589">
          <cell r="C28589" t="str">
            <v>Cost In</v>
          </cell>
        </row>
        <row r="28590">
          <cell r="C28590" t="str">
            <v>Cost In</v>
          </cell>
        </row>
        <row r="28591">
          <cell r="C28591" t="str">
            <v>Cost In</v>
          </cell>
        </row>
        <row r="28592">
          <cell r="C28592" t="str">
            <v>Cost In</v>
          </cell>
        </row>
        <row r="28593">
          <cell r="C28593" t="str">
            <v>Cost In</v>
          </cell>
        </row>
        <row r="28594">
          <cell r="C28594" t="str">
            <v>Cost In</v>
          </cell>
        </row>
        <row r="28595">
          <cell r="C28595" t="str">
            <v>Cost In</v>
          </cell>
        </row>
        <row r="28596">
          <cell r="C28596" t="str">
            <v>Cost In</v>
          </cell>
        </row>
        <row r="28597">
          <cell r="C28597" t="str">
            <v>Cost In</v>
          </cell>
        </row>
        <row r="28598">
          <cell r="C28598" t="str">
            <v>Cost In</v>
          </cell>
        </row>
        <row r="28599">
          <cell r="C28599" t="str">
            <v>Cost In</v>
          </cell>
        </row>
        <row r="28600">
          <cell r="C28600" t="str">
            <v>Cost In</v>
          </cell>
        </row>
        <row r="28601">
          <cell r="C28601" t="str">
            <v>Cost In</v>
          </cell>
        </row>
        <row r="28602">
          <cell r="C28602" t="str">
            <v>Cost In</v>
          </cell>
        </row>
        <row r="28603">
          <cell r="C28603" t="str">
            <v>Cost In</v>
          </cell>
        </row>
        <row r="28604">
          <cell r="C28604" t="str">
            <v>Cost In</v>
          </cell>
        </row>
        <row r="28605">
          <cell r="C28605" t="str">
            <v>Cost In</v>
          </cell>
        </row>
        <row r="28606">
          <cell r="C28606" t="str">
            <v>Cost In</v>
          </cell>
        </row>
        <row r="28607">
          <cell r="C28607" t="str">
            <v>Cost In</v>
          </cell>
        </row>
        <row r="28608">
          <cell r="C28608" t="str">
            <v>Cost In</v>
          </cell>
        </row>
        <row r="28609">
          <cell r="C28609" t="str">
            <v>Cost In</v>
          </cell>
        </row>
        <row r="28610">
          <cell r="C28610" t="str">
            <v>Cost In</v>
          </cell>
        </row>
        <row r="28611">
          <cell r="C28611" t="str">
            <v>Cost In</v>
          </cell>
        </row>
        <row r="28612">
          <cell r="C28612" t="str">
            <v>Cost In</v>
          </cell>
        </row>
        <row r="28613">
          <cell r="C28613" t="str">
            <v>Cost In</v>
          </cell>
        </row>
        <row r="28614">
          <cell r="C28614" t="str">
            <v>Cost In</v>
          </cell>
        </row>
        <row r="28615">
          <cell r="C28615" t="str">
            <v>Cost In</v>
          </cell>
        </row>
        <row r="28616">
          <cell r="C28616" t="str">
            <v>Cost In</v>
          </cell>
        </row>
        <row r="28617">
          <cell r="C28617" t="str">
            <v>Cost In</v>
          </cell>
        </row>
        <row r="28618">
          <cell r="C28618" t="str">
            <v>Cost In</v>
          </cell>
        </row>
        <row r="28619">
          <cell r="C28619" t="str">
            <v>Cost In</v>
          </cell>
        </row>
        <row r="28620">
          <cell r="C28620" t="str">
            <v>Cost In</v>
          </cell>
        </row>
        <row r="28621">
          <cell r="C28621" t="str">
            <v>Cost In</v>
          </cell>
        </row>
        <row r="28622">
          <cell r="C28622" t="str">
            <v>Cost In</v>
          </cell>
        </row>
        <row r="28623">
          <cell r="C28623" t="str">
            <v>Cost In</v>
          </cell>
        </row>
        <row r="28624">
          <cell r="C28624" t="str">
            <v>Cost In</v>
          </cell>
        </row>
        <row r="28625">
          <cell r="C28625" t="str">
            <v>Cost In</v>
          </cell>
        </row>
        <row r="28626">
          <cell r="C28626" t="str">
            <v>Cost In</v>
          </cell>
        </row>
        <row r="28627">
          <cell r="C28627" t="str">
            <v>Cost In</v>
          </cell>
        </row>
        <row r="28628">
          <cell r="C28628" t="str">
            <v>Cost In</v>
          </cell>
        </row>
        <row r="28629">
          <cell r="C28629" t="str">
            <v>Cost In</v>
          </cell>
        </row>
        <row r="28630">
          <cell r="C28630" t="str">
            <v>Cost In</v>
          </cell>
        </row>
        <row r="28631">
          <cell r="C28631" t="str">
            <v>Cost In</v>
          </cell>
        </row>
        <row r="28632">
          <cell r="C28632" t="str">
            <v>Cost In</v>
          </cell>
        </row>
        <row r="28633">
          <cell r="C28633" t="str">
            <v>Cost In</v>
          </cell>
        </row>
        <row r="28634">
          <cell r="C28634" t="str">
            <v>Cost In</v>
          </cell>
        </row>
        <row r="28635">
          <cell r="C28635" t="str">
            <v>Cost In</v>
          </cell>
        </row>
        <row r="28636">
          <cell r="C28636" t="str">
            <v>Cost In</v>
          </cell>
        </row>
        <row r="28637">
          <cell r="C28637" t="str">
            <v>Cost In</v>
          </cell>
        </row>
        <row r="28638">
          <cell r="C28638" t="str">
            <v>Cost In</v>
          </cell>
        </row>
        <row r="28639">
          <cell r="C28639" t="str">
            <v>Cost In</v>
          </cell>
        </row>
        <row r="28640">
          <cell r="C28640" t="str">
            <v>Cost In</v>
          </cell>
        </row>
        <row r="28641">
          <cell r="C28641" t="str">
            <v>Cost In</v>
          </cell>
        </row>
        <row r="28642">
          <cell r="C28642" t="str">
            <v>Cost In</v>
          </cell>
        </row>
        <row r="28643">
          <cell r="C28643" t="str">
            <v>Cost In</v>
          </cell>
        </row>
        <row r="28644">
          <cell r="C28644" t="str">
            <v>Cost In</v>
          </cell>
        </row>
        <row r="28645">
          <cell r="C28645" t="str">
            <v>Cost In</v>
          </cell>
        </row>
        <row r="28646">
          <cell r="C28646" t="str">
            <v>Cost In</v>
          </cell>
        </row>
        <row r="28647">
          <cell r="C28647" t="str">
            <v>Cost In</v>
          </cell>
        </row>
        <row r="28648">
          <cell r="C28648" t="str">
            <v>Cost In</v>
          </cell>
        </row>
        <row r="28649">
          <cell r="C28649" t="str">
            <v>Cost In</v>
          </cell>
        </row>
        <row r="28650">
          <cell r="C28650" t="str">
            <v>Cost In</v>
          </cell>
        </row>
        <row r="28651">
          <cell r="C28651" t="str">
            <v>Cost In</v>
          </cell>
        </row>
        <row r="28652">
          <cell r="C28652" t="str">
            <v>Cost In</v>
          </cell>
        </row>
        <row r="28653">
          <cell r="C28653" t="str">
            <v>Cost In</v>
          </cell>
        </row>
        <row r="28654">
          <cell r="C28654" t="str">
            <v>Cost In</v>
          </cell>
        </row>
        <row r="28655">
          <cell r="C28655" t="str">
            <v>Cost In</v>
          </cell>
        </row>
        <row r="28656">
          <cell r="C28656" t="str">
            <v>Cost In</v>
          </cell>
        </row>
        <row r="28657">
          <cell r="C28657" t="str">
            <v>Cost In</v>
          </cell>
        </row>
        <row r="28658">
          <cell r="C28658" t="str">
            <v>Cost In</v>
          </cell>
        </row>
        <row r="28659">
          <cell r="C28659" t="str">
            <v>Cost In</v>
          </cell>
        </row>
        <row r="28660">
          <cell r="C28660" t="str">
            <v>Cost In</v>
          </cell>
        </row>
        <row r="28661">
          <cell r="C28661" t="str">
            <v>Cost In</v>
          </cell>
        </row>
        <row r="28662">
          <cell r="C28662" t="str">
            <v>Cost In</v>
          </cell>
        </row>
        <row r="28663">
          <cell r="C28663" t="str">
            <v>Cost In</v>
          </cell>
        </row>
        <row r="28664">
          <cell r="C28664" t="str">
            <v>Cost In</v>
          </cell>
        </row>
        <row r="28665">
          <cell r="C28665" t="str">
            <v>Cost In</v>
          </cell>
        </row>
        <row r="28666">
          <cell r="C28666" t="str">
            <v>Cost In</v>
          </cell>
        </row>
        <row r="28667">
          <cell r="C28667" t="str">
            <v>Cost In</v>
          </cell>
        </row>
        <row r="28668">
          <cell r="C28668" t="str">
            <v>Cost In</v>
          </cell>
        </row>
        <row r="28669">
          <cell r="C28669" t="str">
            <v>Cost In</v>
          </cell>
        </row>
        <row r="28670">
          <cell r="C28670" t="str">
            <v>Cost In</v>
          </cell>
        </row>
        <row r="28671">
          <cell r="C28671" t="str">
            <v>Cost In</v>
          </cell>
        </row>
        <row r="28672">
          <cell r="C28672" t="str">
            <v>Cost In</v>
          </cell>
        </row>
        <row r="28673">
          <cell r="C28673" t="str">
            <v>Cost In</v>
          </cell>
        </row>
        <row r="28674">
          <cell r="C28674" t="str">
            <v>Cost In</v>
          </cell>
        </row>
        <row r="28675">
          <cell r="C28675" t="str">
            <v>Cost In</v>
          </cell>
        </row>
        <row r="28676">
          <cell r="C28676" t="str">
            <v>Cost In</v>
          </cell>
        </row>
        <row r="28677">
          <cell r="C28677" t="str">
            <v>Cost In</v>
          </cell>
        </row>
        <row r="28678">
          <cell r="C28678" t="str">
            <v>Cost In</v>
          </cell>
        </row>
        <row r="28679">
          <cell r="C28679" t="str">
            <v>Cost In</v>
          </cell>
        </row>
        <row r="28680">
          <cell r="C28680" t="str">
            <v>Cost In</v>
          </cell>
        </row>
        <row r="28681">
          <cell r="C28681" t="str">
            <v>Cost In</v>
          </cell>
        </row>
        <row r="28682">
          <cell r="C28682" t="str">
            <v>Cost In</v>
          </cell>
        </row>
        <row r="28683">
          <cell r="C28683" t="str">
            <v>Cost In</v>
          </cell>
        </row>
        <row r="28684">
          <cell r="C28684" t="str">
            <v>Cost In</v>
          </cell>
        </row>
        <row r="28685">
          <cell r="C28685" t="str">
            <v>Cost In</v>
          </cell>
        </row>
        <row r="28686">
          <cell r="C28686" t="str">
            <v>Cost In</v>
          </cell>
        </row>
        <row r="28687">
          <cell r="C28687" t="str">
            <v>Cost In</v>
          </cell>
        </row>
        <row r="28688">
          <cell r="C28688" t="str">
            <v>Cost In</v>
          </cell>
        </row>
        <row r="28689">
          <cell r="C28689" t="str">
            <v>Cost In</v>
          </cell>
        </row>
        <row r="28690">
          <cell r="C28690" t="str">
            <v>Cost In</v>
          </cell>
        </row>
        <row r="28691">
          <cell r="C28691" t="str">
            <v>Cost In</v>
          </cell>
        </row>
        <row r="28692">
          <cell r="C28692" t="str">
            <v>Cost In</v>
          </cell>
        </row>
        <row r="28693">
          <cell r="C28693" t="str">
            <v>Cost In</v>
          </cell>
        </row>
        <row r="28694">
          <cell r="C28694" t="str">
            <v>Cost In</v>
          </cell>
        </row>
        <row r="28695">
          <cell r="C28695" t="str">
            <v>Cost In</v>
          </cell>
        </row>
        <row r="28696">
          <cell r="C28696" t="str">
            <v>Cost In</v>
          </cell>
        </row>
        <row r="28697">
          <cell r="C28697" t="str">
            <v>Cost In</v>
          </cell>
        </row>
        <row r="28698">
          <cell r="C28698" t="str">
            <v>Cost In</v>
          </cell>
        </row>
        <row r="28699">
          <cell r="C28699" t="str">
            <v>Cost In</v>
          </cell>
        </row>
        <row r="28700">
          <cell r="C28700" t="str">
            <v>Cost In</v>
          </cell>
        </row>
        <row r="28701">
          <cell r="C28701" t="str">
            <v>Cost In</v>
          </cell>
        </row>
        <row r="28702">
          <cell r="C28702" t="str">
            <v>Cost In</v>
          </cell>
        </row>
        <row r="28703">
          <cell r="C28703" t="str">
            <v>Cost In</v>
          </cell>
        </row>
        <row r="28704">
          <cell r="C28704" t="str">
            <v>Cost In</v>
          </cell>
        </row>
        <row r="28705">
          <cell r="C28705" t="str">
            <v>Cost In</v>
          </cell>
        </row>
        <row r="28706">
          <cell r="C28706" t="str">
            <v>Cost In</v>
          </cell>
        </row>
        <row r="28707">
          <cell r="C28707" t="str">
            <v>Cost In</v>
          </cell>
        </row>
        <row r="28708">
          <cell r="C28708" t="str">
            <v>Cost In</v>
          </cell>
        </row>
        <row r="28709">
          <cell r="C28709" t="str">
            <v>Cost In</v>
          </cell>
        </row>
        <row r="28710">
          <cell r="C28710" t="str">
            <v>Cost In</v>
          </cell>
        </row>
        <row r="28711">
          <cell r="C28711" t="str">
            <v>Cost In</v>
          </cell>
        </row>
        <row r="28712">
          <cell r="C28712" t="str">
            <v>Cost In</v>
          </cell>
        </row>
        <row r="28713">
          <cell r="C28713" t="str">
            <v>Cost In</v>
          </cell>
        </row>
        <row r="28714">
          <cell r="C28714" t="str">
            <v>Cost In</v>
          </cell>
        </row>
        <row r="28715">
          <cell r="C28715" t="str">
            <v>Cost In</v>
          </cell>
        </row>
        <row r="28716">
          <cell r="C28716" t="str">
            <v>Cost In</v>
          </cell>
        </row>
        <row r="28717">
          <cell r="C28717" t="str">
            <v>Cost In</v>
          </cell>
        </row>
        <row r="28718">
          <cell r="C28718" t="str">
            <v>Cost In</v>
          </cell>
        </row>
        <row r="28719">
          <cell r="C28719" t="str">
            <v>Cost In</v>
          </cell>
        </row>
        <row r="28720">
          <cell r="C28720" t="str">
            <v>Cost In</v>
          </cell>
        </row>
        <row r="28721">
          <cell r="C28721" t="str">
            <v>Cost In</v>
          </cell>
        </row>
        <row r="28722">
          <cell r="C28722" t="str">
            <v>Cost In</v>
          </cell>
        </row>
        <row r="28723">
          <cell r="C28723" t="str">
            <v>Cost In</v>
          </cell>
        </row>
        <row r="28724">
          <cell r="C28724" t="str">
            <v>Cost In</v>
          </cell>
        </row>
        <row r="28725">
          <cell r="C28725" t="str">
            <v>Cost In</v>
          </cell>
        </row>
        <row r="28726">
          <cell r="C28726" t="str">
            <v>Cost In</v>
          </cell>
        </row>
        <row r="28727">
          <cell r="C28727" t="str">
            <v>Cost In</v>
          </cell>
        </row>
        <row r="28728">
          <cell r="C28728" t="str">
            <v>Cost In</v>
          </cell>
        </row>
        <row r="28729">
          <cell r="C28729" t="str">
            <v>Cost In</v>
          </cell>
        </row>
        <row r="28730">
          <cell r="C28730" t="str">
            <v>Cost In</v>
          </cell>
        </row>
        <row r="28731">
          <cell r="C28731" t="str">
            <v>Cost In</v>
          </cell>
        </row>
        <row r="28732">
          <cell r="C28732" t="str">
            <v>Cost In</v>
          </cell>
        </row>
        <row r="28733">
          <cell r="C28733" t="str">
            <v>Cost In</v>
          </cell>
        </row>
        <row r="28734">
          <cell r="C28734" t="str">
            <v>Cost In</v>
          </cell>
        </row>
        <row r="28735">
          <cell r="C28735" t="str">
            <v>Cost In</v>
          </cell>
        </row>
        <row r="28736">
          <cell r="C28736" t="str">
            <v>Cost In</v>
          </cell>
        </row>
        <row r="28737">
          <cell r="C28737" t="str">
            <v>Cost In</v>
          </cell>
        </row>
        <row r="28738">
          <cell r="C28738" t="str">
            <v>Cost In</v>
          </cell>
        </row>
        <row r="28739">
          <cell r="C28739" t="str">
            <v>Cost In</v>
          </cell>
        </row>
        <row r="28740">
          <cell r="C28740" t="str">
            <v>Cost In</v>
          </cell>
        </row>
        <row r="28741">
          <cell r="C28741" t="str">
            <v>Cost In</v>
          </cell>
        </row>
        <row r="28742">
          <cell r="C28742" t="str">
            <v>Cost In</v>
          </cell>
        </row>
        <row r="28743">
          <cell r="C28743" t="str">
            <v>Cost In</v>
          </cell>
        </row>
        <row r="28744">
          <cell r="C28744" t="str">
            <v>Cost In</v>
          </cell>
        </row>
        <row r="28745">
          <cell r="C28745" t="str">
            <v>Cost In</v>
          </cell>
        </row>
        <row r="28746">
          <cell r="C28746" t="str">
            <v>Cost In</v>
          </cell>
        </row>
        <row r="28747">
          <cell r="C28747" t="str">
            <v>Cost In</v>
          </cell>
        </row>
        <row r="28748">
          <cell r="C28748" t="str">
            <v>Cost In</v>
          </cell>
        </row>
        <row r="28749">
          <cell r="C28749" t="str">
            <v>Cost In</v>
          </cell>
        </row>
        <row r="28750">
          <cell r="C28750" t="str">
            <v>Cost In</v>
          </cell>
        </row>
        <row r="28751">
          <cell r="C28751" t="str">
            <v>Cost In</v>
          </cell>
        </row>
        <row r="28752">
          <cell r="C28752" t="str">
            <v>Cost In</v>
          </cell>
        </row>
        <row r="28753">
          <cell r="C28753" t="str">
            <v>Cost In</v>
          </cell>
        </row>
        <row r="28754">
          <cell r="C28754" t="str">
            <v>Cost In</v>
          </cell>
        </row>
        <row r="28755">
          <cell r="C28755" t="str">
            <v>Cost In</v>
          </cell>
        </row>
        <row r="28756">
          <cell r="C28756" t="str">
            <v>Cost In</v>
          </cell>
        </row>
        <row r="28757">
          <cell r="C28757" t="str">
            <v>Cost In</v>
          </cell>
        </row>
        <row r="28758">
          <cell r="C28758" t="str">
            <v>Cost In</v>
          </cell>
        </row>
        <row r="28759">
          <cell r="C28759" t="str">
            <v>Cost In</v>
          </cell>
        </row>
        <row r="28760">
          <cell r="C28760" t="str">
            <v>Cost In</v>
          </cell>
        </row>
        <row r="28761">
          <cell r="C28761" t="str">
            <v>Cost In</v>
          </cell>
        </row>
        <row r="28762">
          <cell r="C28762" t="str">
            <v>Cost In</v>
          </cell>
        </row>
        <row r="28763">
          <cell r="C28763" t="str">
            <v>Cost In</v>
          </cell>
        </row>
        <row r="28764">
          <cell r="C28764" t="str">
            <v>Cost In</v>
          </cell>
        </row>
        <row r="28765">
          <cell r="C28765" t="str">
            <v>Cost In</v>
          </cell>
        </row>
        <row r="28766">
          <cell r="C28766" t="str">
            <v>Cost In</v>
          </cell>
        </row>
        <row r="28767">
          <cell r="C28767" t="str">
            <v>Cost In</v>
          </cell>
        </row>
        <row r="28768">
          <cell r="C28768" t="str">
            <v>Cost In</v>
          </cell>
        </row>
        <row r="28769">
          <cell r="C28769" t="str">
            <v>Cost In</v>
          </cell>
        </row>
        <row r="28770">
          <cell r="C28770" t="str">
            <v>Cost In</v>
          </cell>
        </row>
        <row r="28771">
          <cell r="C28771" t="str">
            <v>Cost In</v>
          </cell>
        </row>
        <row r="28772">
          <cell r="C28772" t="str">
            <v>Cost In</v>
          </cell>
        </row>
        <row r="28773">
          <cell r="C28773" t="str">
            <v>Cost In</v>
          </cell>
        </row>
        <row r="28774">
          <cell r="C28774" t="str">
            <v>Cost In</v>
          </cell>
        </row>
        <row r="28775">
          <cell r="C28775" t="str">
            <v>Cost In</v>
          </cell>
        </row>
        <row r="28776">
          <cell r="C28776" t="str">
            <v>Cost In</v>
          </cell>
        </row>
        <row r="28777">
          <cell r="C28777" t="str">
            <v>Cost In</v>
          </cell>
        </row>
        <row r="28778">
          <cell r="C28778" t="str">
            <v>Cost In</v>
          </cell>
        </row>
        <row r="28779">
          <cell r="C28779" t="str">
            <v>Cost In</v>
          </cell>
        </row>
        <row r="28780">
          <cell r="C28780" t="str">
            <v>Cost In</v>
          </cell>
        </row>
        <row r="28781">
          <cell r="C28781" t="str">
            <v>Cost In</v>
          </cell>
        </row>
        <row r="28782">
          <cell r="C28782" t="str">
            <v>Cost In</v>
          </cell>
        </row>
        <row r="28783">
          <cell r="C28783" t="str">
            <v>Cost In</v>
          </cell>
        </row>
        <row r="28784">
          <cell r="C28784" t="str">
            <v>Cost In</v>
          </cell>
        </row>
        <row r="28785">
          <cell r="C28785" t="str">
            <v>Cost In</v>
          </cell>
        </row>
        <row r="28786">
          <cell r="C28786" t="str">
            <v>Cost In</v>
          </cell>
        </row>
        <row r="28787">
          <cell r="C28787" t="str">
            <v>Cost In</v>
          </cell>
        </row>
        <row r="28788">
          <cell r="C28788" t="str">
            <v>Cost In</v>
          </cell>
        </row>
        <row r="28789">
          <cell r="C28789" t="str">
            <v>Cost In</v>
          </cell>
        </row>
        <row r="28790">
          <cell r="C28790" t="str">
            <v>Cost In</v>
          </cell>
        </row>
        <row r="28791">
          <cell r="C28791" t="str">
            <v>Cost In</v>
          </cell>
        </row>
        <row r="28792">
          <cell r="C28792" t="str">
            <v>Cost In</v>
          </cell>
        </row>
        <row r="28793">
          <cell r="C28793" t="str">
            <v>Cost In</v>
          </cell>
        </row>
        <row r="28794">
          <cell r="C28794" t="str">
            <v>Cost In</v>
          </cell>
        </row>
        <row r="28795">
          <cell r="C28795" t="str">
            <v>Cost In</v>
          </cell>
        </row>
        <row r="28796">
          <cell r="C28796" t="str">
            <v>Cost In</v>
          </cell>
        </row>
        <row r="28797">
          <cell r="C28797" t="str">
            <v>Cost In</v>
          </cell>
        </row>
        <row r="28798">
          <cell r="C28798" t="str">
            <v>Cost In</v>
          </cell>
        </row>
        <row r="28799">
          <cell r="C28799" t="str">
            <v>Cost In</v>
          </cell>
        </row>
        <row r="28800">
          <cell r="C28800" t="str">
            <v>Cost In</v>
          </cell>
        </row>
        <row r="28801">
          <cell r="C28801" t="str">
            <v>Cost In</v>
          </cell>
        </row>
        <row r="28802">
          <cell r="C28802" t="str">
            <v>Cost In</v>
          </cell>
        </row>
        <row r="28803">
          <cell r="C28803" t="str">
            <v>Cost In</v>
          </cell>
        </row>
        <row r="28804">
          <cell r="C28804" t="str">
            <v>Cost In</v>
          </cell>
        </row>
        <row r="28805">
          <cell r="C28805" t="str">
            <v>Cost In</v>
          </cell>
        </row>
        <row r="28806">
          <cell r="C28806" t="str">
            <v>Cost In</v>
          </cell>
        </row>
        <row r="28807">
          <cell r="C28807" t="str">
            <v>Cost In</v>
          </cell>
        </row>
        <row r="28808">
          <cell r="C28808" t="str">
            <v>Cost In</v>
          </cell>
        </row>
        <row r="28809">
          <cell r="C28809" t="str">
            <v>Cost In</v>
          </cell>
        </row>
        <row r="28810">
          <cell r="C28810" t="str">
            <v>Cost In</v>
          </cell>
        </row>
        <row r="28811">
          <cell r="C28811" t="str">
            <v>Cost In</v>
          </cell>
        </row>
        <row r="28812">
          <cell r="C28812" t="str">
            <v>Cost In</v>
          </cell>
        </row>
        <row r="28813">
          <cell r="C28813" t="str">
            <v>Cost In</v>
          </cell>
        </row>
        <row r="28814">
          <cell r="C28814" t="str">
            <v>Cost In</v>
          </cell>
        </row>
        <row r="28815">
          <cell r="C28815" t="str">
            <v>Cost In</v>
          </cell>
        </row>
        <row r="28816">
          <cell r="C28816" t="str">
            <v>Cost In</v>
          </cell>
        </row>
        <row r="28817">
          <cell r="C28817" t="str">
            <v>Cost In</v>
          </cell>
        </row>
        <row r="28818">
          <cell r="C28818" t="str">
            <v>Cost In</v>
          </cell>
        </row>
        <row r="28819">
          <cell r="C28819" t="str">
            <v>Cost In</v>
          </cell>
        </row>
        <row r="28820">
          <cell r="C28820" t="str">
            <v>Cost In</v>
          </cell>
        </row>
        <row r="28821">
          <cell r="C28821" t="str">
            <v>Cost In</v>
          </cell>
        </row>
        <row r="28822">
          <cell r="C28822" t="str">
            <v>Cost In</v>
          </cell>
        </row>
        <row r="28823">
          <cell r="C28823" t="str">
            <v>Cost In</v>
          </cell>
        </row>
        <row r="28824">
          <cell r="C28824" t="str">
            <v>Cost In</v>
          </cell>
        </row>
        <row r="28825">
          <cell r="C28825" t="str">
            <v>Cost In</v>
          </cell>
        </row>
        <row r="28826">
          <cell r="C28826" t="str">
            <v>Cost In</v>
          </cell>
        </row>
        <row r="28827">
          <cell r="C28827" t="str">
            <v>Cost In</v>
          </cell>
        </row>
        <row r="28828">
          <cell r="C28828" t="str">
            <v>Cost In</v>
          </cell>
        </row>
        <row r="28829">
          <cell r="C28829" t="str">
            <v>Cost In</v>
          </cell>
        </row>
        <row r="28830">
          <cell r="C28830" t="str">
            <v>Cost In</v>
          </cell>
        </row>
        <row r="28831">
          <cell r="C28831" t="str">
            <v>Cost In</v>
          </cell>
        </row>
        <row r="28832">
          <cell r="C28832" t="str">
            <v>Cost In</v>
          </cell>
        </row>
        <row r="28833">
          <cell r="C28833" t="str">
            <v>Cost In</v>
          </cell>
        </row>
        <row r="28834">
          <cell r="C28834" t="str">
            <v>Cost In</v>
          </cell>
        </row>
        <row r="28835">
          <cell r="C28835" t="str">
            <v>Cost In</v>
          </cell>
        </row>
        <row r="28836">
          <cell r="C28836" t="str">
            <v>Cost In</v>
          </cell>
        </row>
        <row r="28837">
          <cell r="C28837" t="str">
            <v>Cost In</v>
          </cell>
        </row>
        <row r="28838">
          <cell r="C28838" t="str">
            <v>Cost In</v>
          </cell>
        </row>
        <row r="28839">
          <cell r="C28839" t="str">
            <v>Cost In</v>
          </cell>
        </row>
        <row r="28840">
          <cell r="C28840" t="str">
            <v>Cost In</v>
          </cell>
        </row>
        <row r="28841">
          <cell r="C28841" t="str">
            <v>Cost In</v>
          </cell>
        </row>
        <row r="28842">
          <cell r="C28842" t="str">
            <v>Cost In</v>
          </cell>
        </row>
        <row r="28843">
          <cell r="C28843" t="str">
            <v>Cost In</v>
          </cell>
        </row>
        <row r="28844">
          <cell r="C28844" t="str">
            <v>Cost In</v>
          </cell>
        </row>
        <row r="28845">
          <cell r="C28845" t="str">
            <v>Cost In</v>
          </cell>
        </row>
        <row r="28846">
          <cell r="C28846" t="str">
            <v>Cost In</v>
          </cell>
        </row>
        <row r="28847">
          <cell r="C28847" t="str">
            <v>Cost In</v>
          </cell>
        </row>
        <row r="28848">
          <cell r="C28848" t="str">
            <v>Cost In</v>
          </cell>
        </row>
        <row r="28849">
          <cell r="C28849" t="str">
            <v>Cost In</v>
          </cell>
        </row>
        <row r="28850">
          <cell r="C28850" t="str">
            <v>Cost In</v>
          </cell>
        </row>
        <row r="28851">
          <cell r="C28851" t="str">
            <v>Cost In</v>
          </cell>
        </row>
        <row r="28852">
          <cell r="C28852" t="str">
            <v>Cost In</v>
          </cell>
        </row>
        <row r="28853">
          <cell r="C28853" t="str">
            <v>Cost In</v>
          </cell>
        </row>
        <row r="28854">
          <cell r="C28854" t="str">
            <v>Cost In</v>
          </cell>
        </row>
        <row r="28855">
          <cell r="C28855" t="str">
            <v>Cost In</v>
          </cell>
        </row>
        <row r="28856">
          <cell r="C28856" t="str">
            <v>Cost In</v>
          </cell>
        </row>
        <row r="28857">
          <cell r="C28857" t="str">
            <v>Cost In</v>
          </cell>
        </row>
        <row r="28858">
          <cell r="C28858" t="str">
            <v>Cost In</v>
          </cell>
        </row>
        <row r="28859">
          <cell r="C28859" t="str">
            <v>Cost In</v>
          </cell>
        </row>
        <row r="28860">
          <cell r="C28860" t="str">
            <v>Cost In</v>
          </cell>
        </row>
        <row r="28861">
          <cell r="C28861" t="str">
            <v>Cost In</v>
          </cell>
        </row>
        <row r="28862">
          <cell r="C28862" t="str">
            <v>Cost In</v>
          </cell>
        </row>
        <row r="28863">
          <cell r="C28863" t="str">
            <v>Cost In</v>
          </cell>
        </row>
        <row r="28864">
          <cell r="C28864" t="str">
            <v>Cost In</v>
          </cell>
        </row>
        <row r="28865">
          <cell r="C28865" t="str">
            <v>Cost In</v>
          </cell>
        </row>
        <row r="28866">
          <cell r="C28866" t="str">
            <v>Cost In</v>
          </cell>
        </row>
        <row r="28867">
          <cell r="C28867" t="str">
            <v>Cost In</v>
          </cell>
        </row>
        <row r="28868">
          <cell r="C28868" t="str">
            <v>Cost In</v>
          </cell>
        </row>
        <row r="28869">
          <cell r="C28869" t="str">
            <v>Cost In</v>
          </cell>
        </row>
        <row r="28870">
          <cell r="C28870" t="str">
            <v>Cost In</v>
          </cell>
        </row>
        <row r="28871">
          <cell r="C28871" t="str">
            <v>Cost In</v>
          </cell>
        </row>
        <row r="28872">
          <cell r="C28872" t="str">
            <v>Cost In</v>
          </cell>
        </row>
        <row r="28873">
          <cell r="C28873" t="str">
            <v>Cost In</v>
          </cell>
        </row>
        <row r="28874">
          <cell r="C28874" t="str">
            <v>Cost In</v>
          </cell>
        </row>
        <row r="28875">
          <cell r="C28875" t="str">
            <v>Cost In</v>
          </cell>
        </row>
        <row r="28876">
          <cell r="C28876" t="str">
            <v>Cost In</v>
          </cell>
        </row>
        <row r="28877">
          <cell r="C28877" t="str">
            <v>Cost In</v>
          </cell>
        </row>
        <row r="28878">
          <cell r="C28878" t="str">
            <v>Cost In</v>
          </cell>
        </row>
        <row r="28879">
          <cell r="C28879" t="str">
            <v>Cost In</v>
          </cell>
        </row>
        <row r="28880">
          <cell r="C28880" t="str">
            <v>Cost In</v>
          </cell>
        </row>
        <row r="28881">
          <cell r="C28881" t="str">
            <v>Cost In</v>
          </cell>
        </row>
        <row r="28882">
          <cell r="C28882" t="str">
            <v>Cost In</v>
          </cell>
        </row>
        <row r="28883">
          <cell r="C28883" t="str">
            <v>Cost In</v>
          </cell>
        </row>
        <row r="28884">
          <cell r="C28884" t="str">
            <v>Cost In</v>
          </cell>
        </row>
        <row r="28885">
          <cell r="C28885" t="str">
            <v>Cost In</v>
          </cell>
        </row>
        <row r="28886">
          <cell r="C28886" t="str">
            <v>Cost In</v>
          </cell>
        </row>
        <row r="28887">
          <cell r="C28887" t="str">
            <v>Cost In</v>
          </cell>
        </row>
        <row r="28888">
          <cell r="C28888" t="str">
            <v>Cost In</v>
          </cell>
        </row>
        <row r="28889">
          <cell r="C28889" t="str">
            <v>Cost In</v>
          </cell>
        </row>
        <row r="28890">
          <cell r="C28890" t="str">
            <v>Cost In</v>
          </cell>
        </row>
        <row r="28891">
          <cell r="C28891" t="str">
            <v>Cost In</v>
          </cell>
        </row>
        <row r="28892">
          <cell r="C28892" t="str">
            <v>Cost In</v>
          </cell>
        </row>
        <row r="28893">
          <cell r="C28893" t="str">
            <v>Cost In</v>
          </cell>
        </row>
        <row r="28894">
          <cell r="C28894" t="str">
            <v>Cost In</v>
          </cell>
        </row>
        <row r="28895">
          <cell r="C28895" t="str">
            <v>Cost In</v>
          </cell>
        </row>
        <row r="28896">
          <cell r="C28896" t="str">
            <v>Cost In</v>
          </cell>
        </row>
        <row r="28897">
          <cell r="C28897" t="str">
            <v>Cost In</v>
          </cell>
        </row>
        <row r="28898">
          <cell r="C28898" t="str">
            <v>Cost In</v>
          </cell>
        </row>
        <row r="28899">
          <cell r="C28899" t="str">
            <v>Cost In</v>
          </cell>
        </row>
        <row r="28900">
          <cell r="C28900" t="str">
            <v>Cost In</v>
          </cell>
        </row>
        <row r="28901">
          <cell r="C28901" t="str">
            <v>Cost In</v>
          </cell>
        </row>
        <row r="28902">
          <cell r="C28902" t="str">
            <v>Cost In</v>
          </cell>
        </row>
        <row r="28903">
          <cell r="C28903" t="str">
            <v>Cost In</v>
          </cell>
        </row>
        <row r="28904">
          <cell r="C28904" t="str">
            <v>Cost In</v>
          </cell>
        </row>
        <row r="28905">
          <cell r="C28905" t="str">
            <v>Cost In</v>
          </cell>
        </row>
        <row r="28906">
          <cell r="C28906" t="str">
            <v>Cost In</v>
          </cell>
        </row>
        <row r="28907">
          <cell r="C28907" t="str">
            <v>Cost In</v>
          </cell>
        </row>
        <row r="28908">
          <cell r="C28908" t="str">
            <v>Cost In</v>
          </cell>
        </row>
        <row r="28909">
          <cell r="C28909" t="str">
            <v>Cost In</v>
          </cell>
        </row>
        <row r="28910">
          <cell r="C28910" t="str">
            <v>Cost In</v>
          </cell>
        </row>
        <row r="28911">
          <cell r="C28911" t="str">
            <v>Cost In</v>
          </cell>
        </row>
        <row r="28912">
          <cell r="C28912" t="str">
            <v>Cost In</v>
          </cell>
        </row>
        <row r="28913">
          <cell r="C28913" t="str">
            <v>Cost In</v>
          </cell>
        </row>
        <row r="28914">
          <cell r="C28914" t="str">
            <v>Cost In</v>
          </cell>
        </row>
        <row r="28915">
          <cell r="C28915" t="str">
            <v>Cost In</v>
          </cell>
        </row>
        <row r="28916">
          <cell r="C28916" t="str">
            <v>Cost In</v>
          </cell>
        </row>
        <row r="28917">
          <cell r="C28917" t="str">
            <v>Cost In</v>
          </cell>
        </row>
        <row r="28918">
          <cell r="C28918" t="str">
            <v>Cost In</v>
          </cell>
        </row>
        <row r="28919">
          <cell r="C28919" t="str">
            <v>Cost In</v>
          </cell>
        </row>
        <row r="28920">
          <cell r="C28920" t="str">
            <v>Cost In</v>
          </cell>
        </row>
        <row r="28921">
          <cell r="C28921" t="str">
            <v>Cost In</v>
          </cell>
        </row>
        <row r="28922">
          <cell r="C28922" t="str">
            <v>Cost In</v>
          </cell>
        </row>
        <row r="28923">
          <cell r="C28923" t="str">
            <v>Cost In</v>
          </cell>
        </row>
        <row r="28924">
          <cell r="C28924" t="str">
            <v>Cost In</v>
          </cell>
        </row>
        <row r="28925">
          <cell r="C28925" t="str">
            <v>Cost In</v>
          </cell>
        </row>
        <row r="28926">
          <cell r="C28926" t="str">
            <v>Cost In</v>
          </cell>
        </row>
        <row r="28927">
          <cell r="C28927" t="str">
            <v>Cost In</v>
          </cell>
        </row>
        <row r="28928">
          <cell r="C28928" t="str">
            <v>Cost In</v>
          </cell>
        </row>
        <row r="28929">
          <cell r="C28929" t="str">
            <v>Cost In</v>
          </cell>
        </row>
        <row r="28930">
          <cell r="C28930" t="str">
            <v>Cost In</v>
          </cell>
        </row>
        <row r="28931">
          <cell r="C28931" t="str">
            <v>Cost In</v>
          </cell>
        </row>
        <row r="28932">
          <cell r="C28932" t="str">
            <v>Cost In</v>
          </cell>
        </row>
        <row r="28933">
          <cell r="C28933" t="str">
            <v>Cost In</v>
          </cell>
        </row>
        <row r="28934">
          <cell r="C28934" t="str">
            <v>Cost In</v>
          </cell>
        </row>
        <row r="28935">
          <cell r="C28935" t="str">
            <v>Cost In</v>
          </cell>
        </row>
        <row r="28936">
          <cell r="C28936" t="str">
            <v>Cost In</v>
          </cell>
        </row>
        <row r="28937">
          <cell r="C28937" t="str">
            <v>Cost In</v>
          </cell>
        </row>
        <row r="28938">
          <cell r="C28938" t="str">
            <v>Cost In</v>
          </cell>
        </row>
        <row r="28939">
          <cell r="C28939" t="str">
            <v>Cost In</v>
          </cell>
        </row>
        <row r="28940">
          <cell r="C28940" t="str">
            <v>Cost In</v>
          </cell>
        </row>
        <row r="28941">
          <cell r="C28941" t="str">
            <v>Cost In</v>
          </cell>
        </row>
        <row r="28942">
          <cell r="C28942" t="str">
            <v>Cost In</v>
          </cell>
        </row>
        <row r="28943">
          <cell r="C28943" t="str">
            <v>Cost In</v>
          </cell>
        </row>
        <row r="28944">
          <cell r="C28944" t="str">
            <v>Cost In</v>
          </cell>
        </row>
        <row r="28945">
          <cell r="C28945" t="str">
            <v>Cost In</v>
          </cell>
        </row>
        <row r="28946">
          <cell r="C28946" t="str">
            <v>Cost In</v>
          </cell>
        </row>
        <row r="28947">
          <cell r="C28947" t="str">
            <v>Cost In</v>
          </cell>
        </row>
        <row r="28948">
          <cell r="C28948" t="str">
            <v>Cost In</v>
          </cell>
        </row>
        <row r="28949">
          <cell r="C28949" t="str">
            <v>Cost In</v>
          </cell>
        </row>
        <row r="28950">
          <cell r="C28950" t="str">
            <v>Cost In</v>
          </cell>
        </row>
        <row r="28951">
          <cell r="C28951" t="str">
            <v>Cost In</v>
          </cell>
        </row>
        <row r="28952">
          <cell r="C28952" t="str">
            <v>Cost In</v>
          </cell>
        </row>
        <row r="28953">
          <cell r="C28953" t="str">
            <v>Cost In</v>
          </cell>
        </row>
        <row r="28954">
          <cell r="C28954" t="str">
            <v>Cost In</v>
          </cell>
        </row>
        <row r="28955">
          <cell r="C28955" t="str">
            <v>Cost In</v>
          </cell>
        </row>
        <row r="28956">
          <cell r="C28956" t="str">
            <v>Cost In</v>
          </cell>
        </row>
        <row r="28957">
          <cell r="C28957" t="str">
            <v>Cost In</v>
          </cell>
        </row>
        <row r="28958">
          <cell r="C28958" t="str">
            <v>Cost In</v>
          </cell>
        </row>
        <row r="28959">
          <cell r="C28959" t="str">
            <v>Cost In</v>
          </cell>
        </row>
        <row r="28960">
          <cell r="C28960" t="str">
            <v>Cost In</v>
          </cell>
        </row>
        <row r="28961">
          <cell r="C28961" t="str">
            <v>Cost In</v>
          </cell>
        </row>
        <row r="28962">
          <cell r="C28962" t="str">
            <v>Cost In</v>
          </cell>
        </row>
        <row r="28963">
          <cell r="C28963" t="str">
            <v>Cost In</v>
          </cell>
        </row>
        <row r="28964">
          <cell r="C28964" t="str">
            <v>Cost In</v>
          </cell>
        </row>
        <row r="28965">
          <cell r="C28965" t="str">
            <v>Cost In</v>
          </cell>
        </row>
        <row r="28966">
          <cell r="C28966" t="str">
            <v>Cost In</v>
          </cell>
        </row>
        <row r="28967">
          <cell r="C28967" t="str">
            <v>Cost In</v>
          </cell>
        </row>
        <row r="28968">
          <cell r="C28968" t="str">
            <v>Cost In</v>
          </cell>
        </row>
        <row r="28969">
          <cell r="C28969" t="str">
            <v>Cost In</v>
          </cell>
        </row>
        <row r="28970">
          <cell r="C28970" t="str">
            <v>Cost In</v>
          </cell>
        </row>
        <row r="28971">
          <cell r="C28971" t="str">
            <v>Cost In</v>
          </cell>
        </row>
        <row r="28972">
          <cell r="C28972" t="str">
            <v>Cost In</v>
          </cell>
        </row>
        <row r="28973">
          <cell r="C28973" t="str">
            <v>Cost In</v>
          </cell>
        </row>
        <row r="28974">
          <cell r="C28974" t="str">
            <v>Cost In</v>
          </cell>
        </row>
        <row r="28975">
          <cell r="C28975" t="str">
            <v>Cost In</v>
          </cell>
        </row>
        <row r="28976">
          <cell r="C28976" t="str">
            <v>Cost In</v>
          </cell>
        </row>
        <row r="28977">
          <cell r="C28977" t="str">
            <v>Cost In</v>
          </cell>
        </row>
        <row r="28978">
          <cell r="C28978" t="str">
            <v>Cost In</v>
          </cell>
        </row>
        <row r="28979">
          <cell r="C28979" t="str">
            <v>Cost In</v>
          </cell>
        </row>
        <row r="28980">
          <cell r="C28980" t="str">
            <v>Cost In</v>
          </cell>
        </row>
        <row r="28981">
          <cell r="C28981" t="str">
            <v>Cost In</v>
          </cell>
        </row>
        <row r="28982">
          <cell r="C28982" t="str">
            <v>Cost In</v>
          </cell>
        </row>
        <row r="28983">
          <cell r="C28983" t="str">
            <v>Cost In</v>
          </cell>
        </row>
        <row r="28984">
          <cell r="C28984" t="str">
            <v>Cost In</v>
          </cell>
        </row>
        <row r="28985">
          <cell r="C28985" t="str">
            <v>Cost In</v>
          </cell>
        </row>
        <row r="28986">
          <cell r="C28986" t="str">
            <v>Cost In</v>
          </cell>
        </row>
        <row r="28987">
          <cell r="C28987" t="str">
            <v>Cost In</v>
          </cell>
        </row>
        <row r="28988">
          <cell r="C28988" t="str">
            <v>Cost In</v>
          </cell>
        </row>
        <row r="28989">
          <cell r="C28989" t="str">
            <v>Cost In</v>
          </cell>
        </row>
        <row r="28990">
          <cell r="C28990" t="str">
            <v>Cost In</v>
          </cell>
        </row>
        <row r="28991">
          <cell r="C28991" t="str">
            <v>Cost In</v>
          </cell>
        </row>
        <row r="28992">
          <cell r="C28992" t="str">
            <v>Cost In</v>
          </cell>
        </row>
        <row r="28993">
          <cell r="C28993" t="str">
            <v>Cost In</v>
          </cell>
        </row>
        <row r="28994">
          <cell r="C28994" t="str">
            <v>Cost In</v>
          </cell>
        </row>
        <row r="28995">
          <cell r="C28995" t="str">
            <v>Cost In</v>
          </cell>
        </row>
        <row r="28996">
          <cell r="C28996" t="str">
            <v>Cost In</v>
          </cell>
        </row>
        <row r="28997">
          <cell r="C28997" t="str">
            <v>Cost In</v>
          </cell>
        </row>
        <row r="28998">
          <cell r="C28998" t="str">
            <v>Cost In</v>
          </cell>
        </row>
        <row r="28999">
          <cell r="C28999" t="str">
            <v>Cost In</v>
          </cell>
        </row>
        <row r="29000">
          <cell r="C29000" t="str">
            <v>Cost In</v>
          </cell>
        </row>
        <row r="29001">
          <cell r="C29001" t="str">
            <v>Cost In</v>
          </cell>
        </row>
        <row r="29002">
          <cell r="C29002" t="str">
            <v>Cost In</v>
          </cell>
        </row>
        <row r="29003">
          <cell r="C29003" t="str">
            <v>Cost In</v>
          </cell>
        </row>
        <row r="29004">
          <cell r="C29004" t="str">
            <v>Cost In</v>
          </cell>
        </row>
        <row r="29005">
          <cell r="C29005" t="str">
            <v>Cost In</v>
          </cell>
        </row>
        <row r="29006">
          <cell r="C29006" t="str">
            <v>Cost In</v>
          </cell>
        </row>
        <row r="29007">
          <cell r="C29007" t="str">
            <v>Cost In</v>
          </cell>
        </row>
        <row r="29008">
          <cell r="C29008" t="str">
            <v>Cost In</v>
          </cell>
        </row>
        <row r="29009">
          <cell r="C29009" t="str">
            <v>Cost In</v>
          </cell>
        </row>
        <row r="29010">
          <cell r="C29010" t="str">
            <v>Cost In</v>
          </cell>
        </row>
        <row r="29011">
          <cell r="C29011" t="str">
            <v>Cost In</v>
          </cell>
        </row>
        <row r="29012">
          <cell r="C29012" t="str">
            <v>Cost In</v>
          </cell>
        </row>
        <row r="29013">
          <cell r="C29013" t="str">
            <v>Cost In</v>
          </cell>
        </row>
        <row r="29014">
          <cell r="C29014" t="str">
            <v>Cost In</v>
          </cell>
        </row>
        <row r="29015">
          <cell r="C29015" t="str">
            <v>Cost In</v>
          </cell>
        </row>
        <row r="29016">
          <cell r="C29016" t="str">
            <v>Cost In</v>
          </cell>
        </row>
        <row r="29017">
          <cell r="C29017" t="str">
            <v>Cost In</v>
          </cell>
        </row>
        <row r="29018">
          <cell r="C29018" t="str">
            <v>Cost In</v>
          </cell>
        </row>
        <row r="29019">
          <cell r="C29019" t="str">
            <v>Cost In</v>
          </cell>
        </row>
        <row r="29020">
          <cell r="C29020" t="str">
            <v>Cost In</v>
          </cell>
        </row>
        <row r="29021">
          <cell r="C29021" t="str">
            <v>Cost In</v>
          </cell>
        </row>
        <row r="29022">
          <cell r="C29022" t="str">
            <v>Cost In</v>
          </cell>
        </row>
        <row r="29023">
          <cell r="C29023" t="str">
            <v>Cost In</v>
          </cell>
        </row>
        <row r="29024">
          <cell r="C29024" t="str">
            <v>Cost In</v>
          </cell>
        </row>
        <row r="29025">
          <cell r="C29025" t="str">
            <v>Cost In</v>
          </cell>
        </row>
        <row r="29026">
          <cell r="C29026" t="str">
            <v>Cost In</v>
          </cell>
        </row>
        <row r="29027">
          <cell r="C29027" t="str">
            <v>Cost In</v>
          </cell>
        </row>
        <row r="29028">
          <cell r="C29028" t="str">
            <v>Cost In</v>
          </cell>
        </row>
        <row r="29029">
          <cell r="C29029" t="str">
            <v>Cost In</v>
          </cell>
        </row>
        <row r="29030">
          <cell r="C29030" t="str">
            <v>Cost In</v>
          </cell>
        </row>
        <row r="29031">
          <cell r="C29031" t="str">
            <v>Cost In</v>
          </cell>
        </row>
        <row r="29032">
          <cell r="C29032" t="str">
            <v>Cost In</v>
          </cell>
        </row>
        <row r="29033">
          <cell r="C29033" t="str">
            <v>Cost In</v>
          </cell>
        </row>
        <row r="29034">
          <cell r="C29034" t="str">
            <v>Cost In</v>
          </cell>
        </row>
        <row r="29035">
          <cell r="C29035" t="str">
            <v>Cost In</v>
          </cell>
        </row>
        <row r="29036">
          <cell r="C29036" t="str">
            <v>Cost In</v>
          </cell>
        </row>
        <row r="29037">
          <cell r="C29037" t="str">
            <v>Cost In</v>
          </cell>
        </row>
        <row r="29038">
          <cell r="C29038" t="str">
            <v>Cost In</v>
          </cell>
        </row>
        <row r="29039">
          <cell r="C29039" t="str">
            <v>Cost In</v>
          </cell>
        </row>
        <row r="29040">
          <cell r="C29040" t="str">
            <v>Cost In</v>
          </cell>
        </row>
        <row r="29041">
          <cell r="C29041" t="str">
            <v>Cost In</v>
          </cell>
        </row>
        <row r="29042">
          <cell r="C29042" t="str">
            <v>Cost In</v>
          </cell>
        </row>
        <row r="29043">
          <cell r="C29043" t="str">
            <v>Cost In</v>
          </cell>
        </row>
        <row r="29044">
          <cell r="C29044" t="str">
            <v>Cost In</v>
          </cell>
        </row>
        <row r="29045">
          <cell r="C29045" t="str">
            <v>Cost In</v>
          </cell>
        </row>
        <row r="29046">
          <cell r="C29046" t="str">
            <v>Cost In</v>
          </cell>
        </row>
        <row r="29047">
          <cell r="C29047" t="str">
            <v>Cost In</v>
          </cell>
        </row>
        <row r="29048">
          <cell r="C29048" t="str">
            <v>Cost In</v>
          </cell>
        </row>
        <row r="29049">
          <cell r="C29049" t="str">
            <v>Cost In</v>
          </cell>
        </row>
        <row r="29050">
          <cell r="C29050" t="str">
            <v>Cost In</v>
          </cell>
        </row>
        <row r="29051">
          <cell r="C29051" t="str">
            <v>Cost In</v>
          </cell>
        </row>
        <row r="29052">
          <cell r="C29052" t="str">
            <v>Cost In</v>
          </cell>
        </row>
        <row r="29053">
          <cell r="C29053" t="str">
            <v>Cost In</v>
          </cell>
        </row>
        <row r="29054">
          <cell r="C29054" t="str">
            <v>Cost In</v>
          </cell>
        </row>
        <row r="29055">
          <cell r="C29055" t="str">
            <v>Cost In</v>
          </cell>
        </row>
        <row r="29056">
          <cell r="C29056" t="str">
            <v>Cost In</v>
          </cell>
        </row>
        <row r="29057">
          <cell r="C29057" t="str">
            <v>Cost In</v>
          </cell>
        </row>
        <row r="29058">
          <cell r="C29058" t="str">
            <v>Cost In</v>
          </cell>
        </row>
        <row r="29059">
          <cell r="C29059" t="str">
            <v>Cost In</v>
          </cell>
        </row>
        <row r="29060">
          <cell r="C29060" t="str">
            <v>Cost In</v>
          </cell>
        </row>
        <row r="29061">
          <cell r="C29061" t="str">
            <v>Cost In</v>
          </cell>
        </row>
        <row r="29062">
          <cell r="C29062" t="str">
            <v>Cost In</v>
          </cell>
        </row>
        <row r="29063">
          <cell r="C29063" t="str">
            <v>Cost In</v>
          </cell>
        </row>
        <row r="29064">
          <cell r="C29064" t="str">
            <v>Cost In</v>
          </cell>
        </row>
        <row r="29065">
          <cell r="C29065" t="str">
            <v>Cost In</v>
          </cell>
        </row>
        <row r="29066">
          <cell r="C29066" t="str">
            <v>Cost In</v>
          </cell>
        </row>
        <row r="29067">
          <cell r="C29067" t="str">
            <v>Cost In</v>
          </cell>
        </row>
        <row r="29068">
          <cell r="C29068" t="str">
            <v>Cost In</v>
          </cell>
        </row>
        <row r="29069">
          <cell r="C29069" t="str">
            <v>Cost In</v>
          </cell>
        </row>
        <row r="29070">
          <cell r="C29070" t="str">
            <v>Cost In</v>
          </cell>
        </row>
        <row r="29071">
          <cell r="C29071" t="str">
            <v>Cost In</v>
          </cell>
        </row>
        <row r="29072">
          <cell r="C29072" t="str">
            <v>Cost In</v>
          </cell>
        </row>
        <row r="29073">
          <cell r="C29073" t="str">
            <v>Cost In</v>
          </cell>
        </row>
        <row r="29074">
          <cell r="C29074" t="str">
            <v>Cost In</v>
          </cell>
        </row>
        <row r="29075">
          <cell r="C29075" t="str">
            <v>Cost In</v>
          </cell>
        </row>
        <row r="29076">
          <cell r="C29076" t="str">
            <v>Cost In</v>
          </cell>
        </row>
        <row r="29077">
          <cell r="C29077" t="str">
            <v>Cost In</v>
          </cell>
        </row>
        <row r="29078">
          <cell r="C29078" t="str">
            <v>Cost In</v>
          </cell>
        </row>
        <row r="29079">
          <cell r="C29079" t="str">
            <v>Cost In</v>
          </cell>
        </row>
        <row r="29080">
          <cell r="C29080" t="str">
            <v>Cost In</v>
          </cell>
        </row>
        <row r="29081">
          <cell r="C29081" t="str">
            <v>Cost In</v>
          </cell>
        </row>
        <row r="29082">
          <cell r="C29082" t="str">
            <v>Cost In</v>
          </cell>
        </row>
        <row r="29083">
          <cell r="C29083" t="str">
            <v>Cost In</v>
          </cell>
        </row>
        <row r="29084">
          <cell r="C29084" t="str">
            <v>Cost In</v>
          </cell>
        </row>
        <row r="29085">
          <cell r="C29085" t="str">
            <v>Cost In</v>
          </cell>
        </row>
        <row r="29086">
          <cell r="C29086" t="str">
            <v>Cost In</v>
          </cell>
        </row>
        <row r="29087">
          <cell r="C29087" t="str">
            <v>Cost In</v>
          </cell>
        </row>
        <row r="29088">
          <cell r="C29088" t="str">
            <v>Cost In</v>
          </cell>
        </row>
        <row r="29089">
          <cell r="C29089" t="str">
            <v>Cost In</v>
          </cell>
        </row>
        <row r="29090">
          <cell r="C29090" t="str">
            <v>Cost In</v>
          </cell>
        </row>
        <row r="29091">
          <cell r="C29091" t="str">
            <v>Cost In</v>
          </cell>
        </row>
        <row r="29092">
          <cell r="C29092" t="str">
            <v>Cost In</v>
          </cell>
        </row>
        <row r="29093">
          <cell r="C29093" t="str">
            <v>Cost In</v>
          </cell>
        </row>
        <row r="29094">
          <cell r="C29094" t="str">
            <v>Cost In</v>
          </cell>
        </row>
        <row r="29095">
          <cell r="C29095" t="str">
            <v>Cost In</v>
          </cell>
        </row>
        <row r="29096">
          <cell r="C29096" t="str">
            <v>Cost In</v>
          </cell>
        </row>
        <row r="29097">
          <cell r="C29097" t="str">
            <v>Cost In</v>
          </cell>
        </row>
        <row r="29098">
          <cell r="C29098" t="str">
            <v>Cost In</v>
          </cell>
        </row>
        <row r="29099">
          <cell r="C29099" t="str">
            <v>Cost In</v>
          </cell>
        </row>
        <row r="29100">
          <cell r="C29100" t="str">
            <v>Cost In</v>
          </cell>
        </row>
        <row r="29101">
          <cell r="C29101" t="str">
            <v>Cost In</v>
          </cell>
        </row>
        <row r="29102">
          <cell r="C29102" t="str">
            <v>Cost In</v>
          </cell>
        </row>
        <row r="29103">
          <cell r="C29103" t="str">
            <v>Cost In</v>
          </cell>
        </row>
        <row r="29104">
          <cell r="C29104" t="str">
            <v>Cost In</v>
          </cell>
        </row>
        <row r="29105">
          <cell r="C29105" t="str">
            <v>Cost In</v>
          </cell>
        </row>
        <row r="29106">
          <cell r="C29106" t="str">
            <v>Cost In</v>
          </cell>
        </row>
        <row r="29107">
          <cell r="C29107" t="str">
            <v>Cost In</v>
          </cell>
        </row>
        <row r="29108">
          <cell r="C29108" t="str">
            <v>Cost In</v>
          </cell>
        </row>
        <row r="29109">
          <cell r="C29109" t="str">
            <v>Cost In</v>
          </cell>
        </row>
        <row r="29110">
          <cell r="C29110" t="str">
            <v>Cost In</v>
          </cell>
        </row>
        <row r="29111">
          <cell r="C29111" t="str">
            <v>Cost In</v>
          </cell>
        </row>
        <row r="29112">
          <cell r="C29112" t="str">
            <v>Cost In</v>
          </cell>
        </row>
        <row r="29113">
          <cell r="C29113" t="str">
            <v>Cost In</v>
          </cell>
        </row>
        <row r="29114">
          <cell r="C29114" t="str">
            <v>Cost In</v>
          </cell>
        </row>
        <row r="29115">
          <cell r="C29115" t="str">
            <v>Cost In</v>
          </cell>
        </row>
        <row r="29116">
          <cell r="C29116" t="str">
            <v>Cost In</v>
          </cell>
        </row>
        <row r="29117">
          <cell r="C29117" t="str">
            <v>Cost In</v>
          </cell>
        </row>
        <row r="29118">
          <cell r="C29118" t="str">
            <v>Cost In</v>
          </cell>
        </row>
        <row r="29119">
          <cell r="C29119" t="str">
            <v>Cost In</v>
          </cell>
        </row>
        <row r="29120">
          <cell r="C29120" t="str">
            <v>Cost In</v>
          </cell>
        </row>
        <row r="29121">
          <cell r="C29121" t="str">
            <v>Cost In</v>
          </cell>
        </row>
        <row r="29122">
          <cell r="C29122" t="str">
            <v>Cost In</v>
          </cell>
        </row>
        <row r="29123">
          <cell r="C29123" t="str">
            <v>Cost In</v>
          </cell>
        </row>
        <row r="29124">
          <cell r="C29124" t="str">
            <v>Cost In</v>
          </cell>
        </row>
        <row r="29125">
          <cell r="C29125" t="str">
            <v>Cost In</v>
          </cell>
        </row>
        <row r="29126">
          <cell r="C29126" t="str">
            <v>Cost In</v>
          </cell>
        </row>
        <row r="29127">
          <cell r="C29127" t="str">
            <v>Cost In</v>
          </cell>
        </row>
        <row r="29128">
          <cell r="C29128" t="str">
            <v>Cost In</v>
          </cell>
        </row>
        <row r="29129">
          <cell r="C29129" t="str">
            <v>Cost In</v>
          </cell>
        </row>
        <row r="29130">
          <cell r="C29130" t="str">
            <v>Cost In</v>
          </cell>
        </row>
        <row r="29131">
          <cell r="C29131" t="str">
            <v>Cost In</v>
          </cell>
        </row>
        <row r="29132">
          <cell r="C29132" t="str">
            <v>Cost In</v>
          </cell>
        </row>
        <row r="29133">
          <cell r="C29133" t="str">
            <v>Cost In</v>
          </cell>
        </row>
        <row r="29134">
          <cell r="C29134" t="str">
            <v>Cost In</v>
          </cell>
        </row>
        <row r="29135">
          <cell r="C29135" t="str">
            <v>Cost In</v>
          </cell>
        </row>
        <row r="29136">
          <cell r="C29136" t="str">
            <v>Cost In</v>
          </cell>
        </row>
        <row r="29137">
          <cell r="C29137" t="str">
            <v>Cost In</v>
          </cell>
        </row>
        <row r="29138">
          <cell r="C29138" t="str">
            <v>Cost In</v>
          </cell>
        </row>
        <row r="29139">
          <cell r="C29139" t="str">
            <v>Cost In</v>
          </cell>
        </row>
        <row r="29140">
          <cell r="C29140" t="str">
            <v>Cost In</v>
          </cell>
        </row>
        <row r="29141">
          <cell r="C29141" t="str">
            <v>Cost In</v>
          </cell>
        </row>
        <row r="29142">
          <cell r="C29142" t="str">
            <v>Cost In</v>
          </cell>
        </row>
        <row r="29143">
          <cell r="C29143" t="str">
            <v>Cost In</v>
          </cell>
        </row>
        <row r="29144">
          <cell r="C29144" t="str">
            <v>Cost In</v>
          </cell>
        </row>
        <row r="29145">
          <cell r="C29145" t="str">
            <v>Cost In</v>
          </cell>
        </row>
        <row r="29146">
          <cell r="C29146" t="str">
            <v>Cost In</v>
          </cell>
        </row>
        <row r="29147">
          <cell r="C29147" t="str">
            <v>Cost In</v>
          </cell>
        </row>
        <row r="29148">
          <cell r="C29148" t="str">
            <v>Cost In</v>
          </cell>
        </row>
        <row r="29149">
          <cell r="C29149" t="str">
            <v>Cost In</v>
          </cell>
        </row>
        <row r="29150">
          <cell r="C29150" t="str">
            <v>Cost In</v>
          </cell>
        </row>
        <row r="29151">
          <cell r="C29151" t="str">
            <v>Cost In</v>
          </cell>
        </row>
        <row r="29152">
          <cell r="C29152" t="str">
            <v>Cost In</v>
          </cell>
        </row>
        <row r="29153">
          <cell r="C29153" t="str">
            <v>Cost In</v>
          </cell>
        </row>
        <row r="29154">
          <cell r="C29154" t="str">
            <v>Cost In</v>
          </cell>
        </row>
        <row r="29155">
          <cell r="C29155" t="str">
            <v>Cost In</v>
          </cell>
        </row>
        <row r="29156">
          <cell r="C29156" t="str">
            <v>Cost In</v>
          </cell>
        </row>
        <row r="29157">
          <cell r="C29157" t="str">
            <v>Cost In</v>
          </cell>
        </row>
        <row r="29158">
          <cell r="C29158" t="str">
            <v>Cost In</v>
          </cell>
        </row>
        <row r="29159">
          <cell r="C29159" t="str">
            <v>Cost In</v>
          </cell>
        </row>
        <row r="29160">
          <cell r="C29160" t="str">
            <v>Cost In</v>
          </cell>
        </row>
        <row r="29161">
          <cell r="C29161" t="str">
            <v>Cost In</v>
          </cell>
        </row>
        <row r="29162">
          <cell r="C29162" t="str">
            <v>Cost In</v>
          </cell>
        </row>
        <row r="29163">
          <cell r="C29163" t="str">
            <v>Cost In</v>
          </cell>
        </row>
        <row r="29164">
          <cell r="C29164" t="str">
            <v>Cost In</v>
          </cell>
        </row>
        <row r="29165">
          <cell r="C29165" t="str">
            <v>Cost In</v>
          </cell>
        </row>
        <row r="29166">
          <cell r="C29166" t="str">
            <v>Cost In</v>
          </cell>
        </row>
        <row r="29167">
          <cell r="C29167" t="str">
            <v>Cost In</v>
          </cell>
        </row>
        <row r="29168">
          <cell r="C29168" t="str">
            <v>Cost In</v>
          </cell>
        </row>
        <row r="29169">
          <cell r="C29169" t="str">
            <v>Cost In</v>
          </cell>
        </row>
        <row r="29170">
          <cell r="C29170" t="str">
            <v>Cost In</v>
          </cell>
        </row>
        <row r="29171">
          <cell r="C29171" t="str">
            <v>Cost In</v>
          </cell>
        </row>
        <row r="29172">
          <cell r="C29172" t="str">
            <v>Cost In</v>
          </cell>
        </row>
        <row r="29173">
          <cell r="C29173" t="str">
            <v>Cost In</v>
          </cell>
        </row>
        <row r="29174">
          <cell r="C29174" t="str">
            <v>Cost In</v>
          </cell>
        </row>
        <row r="29175">
          <cell r="C29175" t="str">
            <v>Cost In</v>
          </cell>
        </row>
        <row r="29176">
          <cell r="C29176" t="str">
            <v>Cost In</v>
          </cell>
        </row>
        <row r="29177">
          <cell r="C29177" t="str">
            <v>Cost In</v>
          </cell>
        </row>
        <row r="29178">
          <cell r="C29178" t="str">
            <v>Cost In</v>
          </cell>
        </row>
        <row r="29179">
          <cell r="C29179" t="str">
            <v>Cost In</v>
          </cell>
        </row>
        <row r="29180">
          <cell r="C29180" t="str">
            <v>Cost In</v>
          </cell>
        </row>
        <row r="29181">
          <cell r="C29181" t="str">
            <v>Cost In</v>
          </cell>
        </row>
        <row r="29182">
          <cell r="C29182" t="str">
            <v>Cost In</v>
          </cell>
        </row>
        <row r="29183">
          <cell r="C29183" t="str">
            <v>Cost In</v>
          </cell>
        </row>
        <row r="29184">
          <cell r="C29184" t="str">
            <v>Cost In</v>
          </cell>
        </row>
        <row r="29185">
          <cell r="C29185" t="str">
            <v>Cost In</v>
          </cell>
        </row>
        <row r="29186">
          <cell r="C29186" t="str">
            <v>Cost In</v>
          </cell>
        </row>
        <row r="29187">
          <cell r="C29187" t="str">
            <v>Cost In</v>
          </cell>
        </row>
        <row r="29188">
          <cell r="C29188" t="str">
            <v>Cost In</v>
          </cell>
        </row>
        <row r="29189">
          <cell r="C29189" t="str">
            <v>Cost In</v>
          </cell>
        </row>
        <row r="29190">
          <cell r="C29190" t="str">
            <v>Cost In</v>
          </cell>
        </row>
        <row r="29191">
          <cell r="C29191" t="str">
            <v>Cost In</v>
          </cell>
        </row>
        <row r="29192">
          <cell r="C29192" t="str">
            <v>Cost In</v>
          </cell>
        </row>
        <row r="29193">
          <cell r="C29193" t="str">
            <v>Cost In</v>
          </cell>
        </row>
        <row r="29194">
          <cell r="C29194" t="str">
            <v>Cost In</v>
          </cell>
        </row>
        <row r="29195">
          <cell r="C29195" t="str">
            <v>Cost In</v>
          </cell>
        </row>
        <row r="29196">
          <cell r="C29196" t="str">
            <v>Cost In</v>
          </cell>
        </row>
        <row r="29197">
          <cell r="C29197" t="str">
            <v>Cost In</v>
          </cell>
        </row>
        <row r="29198">
          <cell r="C29198" t="str">
            <v>Cost In</v>
          </cell>
        </row>
        <row r="29199">
          <cell r="C29199" t="str">
            <v>Cost In</v>
          </cell>
        </row>
        <row r="29200">
          <cell r="C29200" t="str">
            <v>Cost In</v>
          </cell>
        </row>
        <row r="29201">
          <cell r="C29201" t="str">
            <v>Cost In</v>
          </cell>
        </row>
        <row r="29202">
          <cell r="C29202" t="str">
            <v>Cost In</v>
          </cell>
        </row>
        <row r="29203">
          <cell r="C29203" t="str">
            <v>Cost In</v>
          </cell>
        </row>
        <row r="29204">
          <cell r="C29204" t="str">
            <v>Cost In</v>
          </cell>
        </row>
        <row r="29205">
          <cell r="C29205" t="str">
            <v>Cost In</v>
          </cell>
        </row>
        <row r="29206">
          <cell r="C29206" t="str">
            <v>Cost In</v>
          </cell>
        </row>
        <row r="29207">
          <cell r="C29207" t="str">
            <v>Cost In</v>
          </cell>
        </row>
        <row r="29208">
          <cell r="C29208" t="str">
            <v>Cost In</v>
          </cell>
        </row>
        <row r="29209">
          <cell r="C29209" t="str">
            <v>Cost In</v>
          </cell>
        </row>
        <row r="29210">
          <cell r="C29210" t="str">
            <v>Cost In</v>
          </cell>
        </row>
        <row r="29211">
          <cell r="C29211" t="str">
            <v>Cost In</v>
          </cell>
        </row>
        <row r="29212">
          <cell r="C29212" t="str">
            <v>Cost In</v>
          </cell>
        </row>
        <row r="29213">
          <cell r="C29213" t="str">
            <v>Cost In</v>
          </cell>
        </row>
        <row r="29214">
          <cell r="C29214" t="str">
            <v>Cost In</v>
          </cell>
        </row>
        <row r="29215">
          <cell r="C29215" t="str">
            <v>Cost In</v>
          </cell>
        </row>
        <row r="29216">
          <cell r="C29216" t="str">
            <v>Cost In</v>
          </cell>
        </row>
        <row r="29217">
          <cell r="C29217" t="str">
            <v>Cost In</v>
          </cell>
        </row>
        <row r="29218">
          <cell r="C29218" t="str">
            <v>Cost In</v>
          </cell>
        </row>
        <row r="29219">
          <cell r="C29219" t="str">
            <v>Cost In</v>
          </cell>
        </row>
        <row r="29220">
          <cell r="C29220" t="str">
            <v>Cost In</v>
          </cell>
        </row>
        <row r="29221">
          <cell r="C29221" t="str">
            <v>Cost In</v>
          </cell>
        </row>
        <row r="29222">
          <cell r="C29222" t="str">
            <v>Cost In</v>
          </cell>
        </row>
        <row r="29223">
          <cell r="C29223" t="str">
            <v>Cost In</v>
          </cell>
        </row>
        <row r="29224">
          <cell r="C29224" t="str">
            <v>Cost In</v>
          </cell>
        </row>
        <row r="29225">
          <cell r="C29225" t="str">
            <v>Cost In</v>
          </cell>
        </row>
        <row r="29226">
          <cell r="C29226" t="str">
            <v>Cost In</v>
          </cell>
        </row>
        <row r="29227">
          <cell r="C29227" t="str">
            <v>Cost In</v>
          </cell>
        </row>
        <row r="29228">
          <cell r="C29228" t="str">
            <v>Cost In</v>
          </cell>
        </row>
        <row r="29229">
          <cell r="C29229" t="str">
            <v>Cost In</v>
          </cell>
        </row>
        <row r="29230">
          <cell r="C29230" t="str">
            <v>Cost In</v>
          </cell>
        </row>
        <row r="29231">
          <cell r="C29231" t="str">
            <v>Cost In</v>
          </cell>
        </row>
        <row r="29232">
          <cell r="C29232" t="str">
            <v>Cost In</v>
          </cell>
        </row>
        <row r="29233">
          <cell r="C29233" t="str">
            <v>Cost In</v>
          </cell>
        </row>
        <row r="29234">
          <cell r="C29234" t="str">
            <v>Cost In</v>
          </cell>
        </row>
        <row r="29235">
          <cell r="C29235" t="str">
            <v>Cost In</v>
          </cell>
        </row>
        <row r="29236">
          <cell r="C29236" t="str">
            <v>Cost In</v>
          </cell>
        </row>
        <row r="29237">
          <cell r="C29237" t="str">
            <v>Cost In</v>
          </cell>
        </row>
        <row r="29238">
          <cell r="C29238" t="str">
            <v>Cost In</v>
          </cell>
        </row>
        <row r="29239">
          <cell r="C29239" t="str">
            <v>Cost In</v>
          </cell>
        </row>
        <row r="29240">
          <cell r="C29240" t="str">
            <v>Cost In</v>
          </cell>
        </row>
        <row r="29241">
          <cell r="C29241" t="str">
            <v>Cost In</v>
          </cell>
        </row>
        <row r="29242">
          <cell r="C29242" t="str">
            <v>Cost In</v>
          </cell>
        </row>
        <row r="29243">
          <cell r="C29243" t="str">
            <v>Cost In</v>
          </cell>
        </row>
        <row r="29244">
          <cell r="C29244" t="str">
            <v>Cost In</v>
          </cell>
        </row>
        <row r="29245">
          <cell r="C29245" t="str">
            <v>Cost In</v>
          </cell>
        </row>
        <row r="29246">
          <cell r="C29246" t="str">
            <v>Cost In</v>
          </cell>
        </row>
        <row r="29247">
          <cell r="C29247" t="str">
            <v>Cost In</v>
          </cell>
        </row>
        <row r="29248">
          <cell r="C29248" t="str">
            <v>Cost In</v>
          </cell>
        </row>
        <row r="29249">
          <cell r="C29249" t="str">
            <v>Cost In</v>
          </cell>
        </row>
        <row r="29250">
          <cell r="C29250" t="str">
            <v>Cost In</v>
          </cell>
        </row>
        <row r="29251">
          <cell r="C29251" t="str">
            <v>Cost In</v>
          </cell>
        </row>
        <row r="29252">
          <cell r="C29252" t="str">
            <v>Cost In</v>
          </cell>
        </row>
        <row r="29253">
          <cell r="C29253" t="str">
            <v>Cost In</v>
          </cell>
        </row>
        <row r="29254">
          <cell r="C29254" t="str">
            <v>Cost In</v>
          </cell>
        </row>
        <row r="29255">
          <cell r="C29255" t="str">
            <v>Cost In</v>
          </cell>
        </row>
        <row r="29256">
          <cell r="C29256" t="str">
            <v>Cost In</v>
          </cell>
        </row>
        <row r="29257">
          <cell r="C29257" t="str">
            <v>Cost In</v>
          </cell>
        </row>
        <row r="29258">
          <cell r="C29258" t="str">
            <v>Cost In</v>
          </cell>
        </row>
        <row r="29259">
          <cell r="C29259" t="str">
            <v>Cost In</v>
          </cell>
        </row>
        <row r="29260">
          <cell r="C29260" t="str">
            <v>Cost In</v>
          </cell>
        </row>
        <row r="29261">
          <cell r="C29261" t="str">
            <v>Cost In</v>
          </cell>
        </row>
        <row r="29262">
          <cell r="C29262" t="str">
            <v>Cost In</v>
          </cell>
        </row>
        <row r="29263">
          <cell r="C29263" t="str">
            <v>Cost In</v>
          </cell>
        </row>
        <row r="29264">
          <cell r="C29264" t="str">
            <v>Cost In</v>
          </cell>
        </row>
        <row r="29265">
          <cell r="C29265" t="str">
            <v>Cost In</v>
          </cell>
        </row>
        <row r="29266">
          <cell r="C29266" t="str">
            <v>Cost In</v>
          </cell>
        </row>
        <row r="29267">
          <cell r="C29267" t="str">
            <v>Cost In</v>
          </cell>
        </row>
        <row r="29268">
          <cell r="C29268" t="str">
            <v>Cost In</v>
          </cell>
        </row>
        <row r="29269">
          <cell r="C29269" t="str">
            <v>Cost In</v>
          </cell>
        </row>
        <row r="29270">
          <cell r="C29270" t="str">
            <v>Cost In</v>
          </cell>
        </row>
        <row r="29271">
          <cell r="C29271" t="str">
            <v>Cost In</v>
          </cell>
        </row>
        <row r="29272">
          <cell r="C29272" t="str">
            <v>Cost In</v>
          </cell>
        </row>
        <row r="29273">
          <cell r="C29273" t="str">
            <v>Cost In</v>
          </cell>
        </row>
        <row r="29274">
          <cell r="C29274" t="str">
            <v>Cost In</v>
          </cell>
        </row>
        <row r="29275">
          <cell r="C29275" t="str">
            <v>Cost In</v>
          </cell>
        </row>
        <row r="29276">
          <cell r="C29276" t="str">
            <v>Cost In</v>
          </cell>
        </row>
        <row r="29277">
          <cell r="C29277" t="str">
            <v>Cost In</v>
          </cell>
        </row>
        <row r="29278">
          <cell r="C29278" t="str">
            <v>Cost In</v>
          </cell>
        </row>
        <row r="29279">
          <cell r="C29279" t="str">
            <v>Cost In</v>
          </cell>
        </row>
        <row r="29280">
          <cell r="C29280" t="str">
            <v>Cost In</v>
          </cell>
        </row>
        <row r="29281">
          <cell r="C29281" t="str">
            <v>Cost In</v>
          </cell>
        </row>
        <row r="29282">
          <cell r="C29282" t="str">
            <v>Cost In</v>
          </cell>
        </row>
        <row r="29283">
          <cell r="C29283" t="str">
            <v>Cost In</v>
          </cell>
        </row>
        <row r="29284">
          <cell r="C29284" t="str">
            <v>Cost In</v>
          </cell>
        </row>
        <row r="29285">
          <cell r="C29285" t="str">
            <v>Cost In</v>
          </cell>
        </row>
        <row r="29286">
          <cell r="C29286" t="str">
            <v>Cost In</v>
          </cell>
        </row>
        <row r="29287">
          <cell r="C29287" t="str">
            <v>Cost In</v>
          </cell>
        </row>
        <row r="29288">
          <cell r="C29288" t="str">
            <v>Cost In</v>
          </cell>
        </row>
        <row r="29289">
          <cell r="C29289" t="str">
            <v>Cost In</v>
          </cell>
        </row>
        <row r="29290">
          <cell r="C29290" t="str">
            <v>Cost In</v>
          </cell>
        </row>
        <row r="29291">
          <cell r="C29291" t="str">
            <v>Cost In</v>
          </cell>
        </row>
        <row r="29292">
          <cell r="C29292" t="str">
            <v>Cost In</v>
          </cell>
        </row>
        <row r="29293">
          <cell r="C29293" t="str">
            <v>Cost In</v>
          </cell>
        </row>
        <row r="29294">
          <cell r="C29294" t="str">
            <v>Cost In</v>
          </cell>
        </row>
        <row r="29295">
          <cell r="C29295" t="str">
            <v>Cost In</v>
          </cell>
        </row>
        <row r="29296">
          <cell r="C29296" t="str">
            <v>Cost In</v>
          </cell>
        </row>
        <row r="29297">
          <cell r="C29297" t="str">
            <v>Cost In</v>
          </cell>
        </row>
        <row r="29298">
          <cell r="C29298" t="str">
            <v>Cost In</v>
          </cell>
        </row>
        <row r="29299">
          <cell r="C29299" t="str">
            <v>Cost In</v>
          </cell>
        </row>
        <row r="29300">
          <cell r="C29300" t="str">
            <v>Cost In</v>
          </cell>
        </row>
        <row r="29301">
          <cell r="C29301" t="str">
            <v>Cost In</v>
          </cell>
        </row>
        <row r="29302">
          <cell r="C29302" t="str">
            <v>Cost In</v>
          </cell>
        </row>
        <row r="29303">
          <cell r="C29303" t="str">
            <v>Cost In</v>
          </cell>
        </row>
        <row r="29304">
          <cell r="C29304" t="str">
            <v>Cost In</v>
          </cell>
        </row>
        <row r="29305">
          <cell r="C29305" t="str">
            <v>Cost In</v>
          </cell>
        </row>
        <row r="29306">
          <cell r="C29306" t="str">
            <v>Cost In</v>
          </cell>
        </row>
        <row r="29307">
          <cell r="C29307" t="str">
            <v>Cost In</v>
          </cell>
        </row>
        <row r="29308">
          <cell r="C29308" t="str">
            <v>Cost In</v>
          </cell>
        </row>
        <row r="29309">
          <cell r="C29309" t="str">
            <v>Cost In</v>
          </cell>
        </row>
        <row r="29310">
          <cell r="C29310" t="str">
            <v>Cost In</v>
          </cell>
        </row>
        <row r="29311">
          <cell r="C29311" t="str">
            <v>Cost In</v>
          </cell>
        </row>
        <row r="29312">
          <cell r="C29312" t="str">
            <v>Cost In</v>
          </cell>
        </row>
        <row r="29313">
          <cell r="C29313" t="str">
            <v>Cost In</v>
          </cell>
        </row>
        <row r="29314">
          <cell r="C29314" t="str">
            <v>Cost In</v>
          </cell>
        </row>
        <row r="29315">
          <cell r="C29315" t="str">
            <v>Cost In</v>
          </cell>
        </row>
        <row r="29316">
          <cell r="C29316" t="str">
            <v>Cost In</v>
          </cell>
        </row>
        <row r="29317">
          <cell r="C29317" t="str">
            <v>Cost In</v>
          </cell>
        </row>
        <row r="29318">
          <cell r="C29318" t="str">
            <v>Cost In</v>
          </cell>
        </row>
        <row r="29319">
          <cell r="C29319" t="str">
            <v>Cost In</v>
          </cell>
        </row>
        <row r="29320">
          <cell r="C29320" t="str">
            <v>Cost In</v>
          </cell>
        </row>
        <row r="29321">
          <cell r="C29321" t="str">
            <v>Cost In</v>
          </cell>
        </row>
        <row r="29322">
          <cell r="C29322" t="str">
            <v>Cost In</v>
          </cell>
        </row>
        <row r="29323">
          <cell r="C29323" t="str">
            <v>Cost In</v>
          </cell>
        </row>
        <row r="29324">
          <cell r="C29324" t="str">
            <v>Cost In</v>
          </cell>
        </row>
        <row r="29325">
          <cell r="C29325" t="str">
            <v>Cost In</v>
          </cell>
        </row>
        <row r="29326">
          <cell r="C29326" t="str">
            <v>Cost In</v>
          </cell>
        </row>
        <row r="29327">
          <cell r="C29327" t="str">
            <v>Cost In</v>
          </cell>
        </row>
        <row r="29328">
          <cell r="C29328" t="str">
            <v>Cost In</v>
          </cell>
        </row>
        <row r="29329">
          <cell r="C29329" t="str">
            <v>Cost In</v>
          </cell>
        </row>
        <row r="29330">
          <cell r="C29330" t="str">
            <v>Cost In</v>
          </cell>
        </row>
        <row r="29331">
          <cell r="C29331" t="str">
            <v>Cost In</v>
          </cell>
        </row>
        <row r="29332">
          <cell r="C29332" t="str">
            <v>Cost In</v>
          </cell>
        </row>
        <row r="29333">
          <cell r="C29333" t="str">
            <v>Cost In</v>
          </cell>
        </row>
        <row r="29334">
          <cell r="C29334" t="str">
            <v>Cost In</v>
          </cell>
        </row>
        <row r="29335">
          <cell r="C29335" t="str">
            <v>Cost In</v>
          </cell>
        </row>
        <row r="29336">
          <cell r="C29336" t="str">
            <v>Cost In</v>
          </cell>
        </row>
        <row r="29337">
          <cell r="C29337" t="str">
            <v>Cost In</v>
          </cell>
        </row>
        <row r="29338">
          <cell r="C29338" t="str">
            <v>Cost In</v>
          </cell>
        </row>
        <row r="29339">
          <cell r="C29339" t="str">
            <v>Cost In</v>
          </cell>
        </row>
        <row r="29340">
          <cell r="C29340" t="str">
            <v>Cost In</v>
          </cell>
        </row>
        <row r="29341">
          <cell r="C29341" t="str">
            <v>Cost In</v>
          </cell>
        </row>
        <row r="29342">
          <cell r="C29342" t="str">
            <v>Cost In</v>
          </cell>
        </row>
        <row r="29343">
          <cell r="C29343" t="str">
            <v>Cost In</v>
          </cell>
        </row>
        <row r="29344">
          <cell r="C29344" t="str">
            <v>Cost In</v>
          </cell>
        </row>
        <row r="29345">
          <cell r="C29345" t="str">
            <v>Cost In</v>
          </cell>
        </row>
        <row r="29346">
          <cell r="C29346" t="str">
            <v>Cost In</v>
          </cell>
        </row>
        <row r="29347">
          <cell r="C29347" t="str">
            <v>Cost In</v>
          </cell>
        </row>
        <row r="29348">
          <cell r="C29348" t="str">
            <v>Cost In</v>
          </cell>
        </row>
        <row r="29349">
          <cell r="C29349" t="str">
            <v>Cost In</v>
          </cell>
        </row>
        <row r="29350">
          <cell r="C29350" t="str">
            <v>Cost In</v>
          </cell>
        </row>
        <row r="29351">
          <cell r="C29351" t="str">
            <v>Cost In</v>
          </cell>
        </row>
        <row r="29352">
          <cell r="C29352" t="str">
            <v>Cost In</v>
          </cell>
        </row>
        <row r="29353">
          <cell r="C29353" t="str">
            <v>Cost In</v>
          </cell>
        </row>
        <row r="29354">
          <cell r="C29354" t="str">
            <v>Cost In</v>
          </cell>
        </row>
        <row r="29355">
          <cell r="C29355" t="str">
            <v>Cost In</v>
          </cell>
        </row>
        <row r="29356">
          <cell r="C29356" t="str">
            <v>Cost In</v>
          </cell>
        </row>
        <row r="29357">
          <cell r="C29357" t="str">
            <v>Cost In</v>
          </cell>
        </row>
        <row r="29358">
          <cell r="C29358" t="str">
            <v>Cost In</v>
          </cell>
        </row>
        <row r="29359">
          <cell r="C29359" t="str">
            <v>Cost In</v>
          </cell>
        </row>
        <row r="29360">
          <cell r="C29360" t="str">
            <v>Cost In</v>
          </cell>
        </row>
        <row r="29361">
          <cell r="C29361" t="str">
            <v>Cost In</v>
          </cell>
        </row>
        <row r="29362">
          <cell r="C29362" t="str">
            <v>Cost In</v>
          </cell>
        </row>
        <row r="29363">
          <cell r="C29363" t="str">
            <v>Cost In</v>
          </cell>
        </row>
        <row r="29364">
          <cell r="C29364" t="str">
            <v>Cost In</v>
          </cell>
        </row>
        <row r="29365">
          <cell r="C29365" t="str">
            <v>Cost In</v>
          </cell>
        </row>
        <row r="29366">
          <cell r="C29366" t="str">
            <v>Cost In</v>
          </cell>
        </row>
        <row r="29367">
          <cell r="C29367" t="str">
            <v>Cost In</v>
          </cell>
        </row>
        <row r="29368">
          <cell r="C29368" t="str">
            <v>Cost In</v>
          </cell>
        </row>
        <row r="29369">
          <cell r="C29369" t="str">
            <v>Cost In</v>
          </cell>
        </row>
        <row r="29370">
          <cell r="C29370" t="str">
            <v>Cost In</v>
          </cell>
        </row>
        <row r="29371">
          <cell r="C29371" t="str">
            <v>Cost In</v>
          </cell>
        </row>
        <row r="29372">
          <cell r="C29372" t="str">
            <v>Cost In</v>
          </cell>
        </row>
        <row r="29373">
          <cell r="C29373" t="str">
            <v>Cost In</v>
          </cell>
        </row>
        <row r="29374">
          <cell r="C29374" t="str">
            <v>Cost In</v>
          </cell>
        </row>
        <row r="29375">
          <cell r="C29375" t="str">
            <v>Cost In</v>
          </cell>
        </row>
        <row r="29376">
          <cell r="C29376" t="str">
            <v>Cost In</v>
          </cell>
        </row>
        <row r="29377">
          <cell r="C29377" t="str">
            <v>Cost In</v>
          </cell>
        </row>
        <row r="29378">
          <cell r="C29378" t="str">
            <v>Cost In</v>
          </cell>
        </row>
        <row r="29379">
          <cell r="C29379" t="str">
            <v>Cost In</v>
          </cell>
        </row>
        <row r="29380">
          <cell r="C29380" t="str">
            <v>Cost In</v>
          </cell>
        </row>
        <row r="29381">
          <cell r="C29381" t="str">
            <v>Cost In</v>
          </cell>
        </row>
        <row r="29382">
          <cell r="C29382" t="str">
            <v>Cost In</v>
          </cell>
        </row>
        <row r="29383">
          <cell r="C29383" t="str">
            <v>Cost In</v>
          </cell>
        </row>
        <row r="29384">
          <cell r="C29384" t="str">
            <v>Cost In</v>
          </cell>
        </row>
        <row r="29385">
          <cell r="C29385" t="str">
            <v>Cost In</v>
          </cell>
        </row>
        <row r="29386">
          <cell r="C29386" t="str">
            <v>Cost In</v>
          </cell>
        </row>
        <row r="29387">
          <cell r="C29387" t="str">
            <v>Cost In</v>
          </cell>
        </row>
        <row r="29388">
          <cell r="C29388" t="str">
            <v>Cost In</v>
          </cell>
        </row>
        <row r="29389">
          <cell r="C29389" t="str">
            <v>Cost In</v>
          </cell>
        </row>
        <row r="29390">
          <cell r="C29390" t="str">
            <v>Cost In</v>
          </cell>
        </row>
        <row r="29391">
          <cell r="C29391" t="str">
            <v>Cost In</v>
          </cell>
        </row>
        <row r="29392">
          <cell r="C29392" t="str">
            <v>Cost In</v>
          </cell>
        </row>
        <row r="29393">
          <cell r="C29393" t="str">
            <v>Cost In</v>
          </cell>
        </row>
        <row r="29394">
          <cell r="C29394" t="str">
            <v>Cost In</v>
          </cell>
        </row>
        <row r="29395">
          <cell r="C29395" t="str">
            <v>Cost In</v>
          </cell>
        </row>
        <row r="29396">
          <cell r="C29396" t="str">
            <v>Cost In</v>
          </cell>
        </row>
        <row r="29397">
          <cell r="C29397" t="str">
            <v>Cost In</v>
          </cell>
        </row>
        <row r="29398">
          <cell r="C29398" t="str">
            <v>Cost In</v>
          </cell>
        </row>
        <row r="29399">
          <cell r="C29399" t="str">
            <v>Cost In</v>
          </cell>
        </row>
        <row r="29400">
          <cell r="C29400" t="str">
            <v>Cost In</v>
          </cell>
        </row>
        <row r="29401">
          <cell r="C29401" t="str">
            <v>Cost In</v>
          </cell>
        </row>
        <row r="29402">
          <cell r="C29402" t="str">
            <v>Cost In</v>
          </cell>
        </row>
        <row r="29403">
          <cell r="C29403" t="str">
            <v>Cost In</v>
          </cell>
        </row>
        <row r="29404">
          <cell r="C29404" t="str">
            <v>Cost In</v>
          </cell>
        </row>
        <row r="29405">
          <cell r="C29405" t="str">
            <v>Cost In</v>
          </cell>
        </row>
        <row r="29406">
          <cell r="C29406" t="str">
            <v>Cost In</v>
          </cell>
        </row>
        <row r="29407">
          <cell r="C29407" t="str">
            <v>Cost In</v>
          </cell>
        </row>
        <row r="29408">
          <cell r="C29408" t="str">
            <v>Cost In</v>
          </cell>
        </row>
        <row r="29409">
          <cell r="C29409" t="str">
            <v>Cost In</v>
          </cell>
        </row>
        <row r="29410">
          <cell r="C29410" t="str">
            <v>Cost In</v>
          </cell>
        </row>
        <row r="29411">
          <cell r="C29411" t="str">
            <v>Cost In</v>
          </cell>
        </row>
        <row r="29412">
          <cell r="C29412" t="str">
            <v>Cost In</v>
          </cell>
        </row>
        <row r="29413">
          <cell r="C29413" t="str">
            <v>Cost In</v>
          </cell>
        </row>
        <row r="29414">
          <cell r="C29414" t="str">
            <v>Cost In</v>
          </cell>
        </row>
        <row r="29415">
          <cell r="C29415" t="str">
            <v>Cost In</v>
          </cell>
        </row>
        <row r="29416">
          <cell r="C29416" t="str">
            <v>Cost In</v>
          </cell>
        </row>
        <row r="29417">
          <cell r="C29417" t="str">
            <v>Cost In</v>
          </cell>
        </row>
        <row r="29418">
          <cell r="C29418" t="str">
            <v>Cost In</v>
          </cell>
        </row>
        <row r="29419">
          <cell r="C29419" t="str">
            <v>Cost In</v>
          </cell>
        </row>
        <row r="29420">
          <cell r="C29420" t="str">
            <v>Cost In</v>
          </cell>
        </row>
        <row r="29421">
          <cell r="C29421" t="str">
            <v>Cost In</v>
          </cell>
        </row>
        <row r="29422">
          <cell r="C29422" t="str">
            <v>Cost In</v>
          </cell>
        </row>
        <row r="29423">
          <cell r="C29423" t="str">
            <v>Cost In</v>
          </cell>
        </row>
        <row r="29424">
          <cell r="C29424" t="str">
            <v>Cost In</v>
          </cell>
        </row>
        <row r="29425">
          <cell r="C29425" t="str">
            <v>Cost In</v>
          </cell>
        </row>
        <row r="29426">
          <cell r="C29426" t="str">
            <v>Cost In</v>
          </cell>
        </row>
        <row r="29427">
          <cell r="C29427" t="str">
            <v>Cost In</v>
          </cell>
        </row>
        <row r="29428">
          <cell r="C29428" t="str">
            <v>Cost In</v>
          </cell>
        </row>
        <row r="29429">
          <cell r="C29429" t="str">
            <v>Cost In</v>
          </cell>
        </row>
        <row r="29430">
          <cell r="C29430" t="str">
            <v>Cost In</v>
          </cell>
        </row>
        <row r="29431">
          <cell r="C29431" t="str">
            <v>Cost In</v>
          </cell>
        </row>
        <row r="29432">
          <cell r="C29432" t="str">
            <v>Cost In</v>
          </cell>
        </row>
        <row r="29433">
          <cell r="C29433" t="str">
            <v>Cost In</v>
          </cell>
        </row>
        <row r="29434">
          <cell r="C29434" t="str">
            <v>Cost In</v>
          </cell>
        </row>
        <row r="29435">
          <cell r="C29435" t="str">
            <v>Cost In</v>
          </cell>
        </row>
        <row r="29436">
          <cell r="C29436" t="str">
            <v>Cost In</v>
          </cell>
        </row>
        <row r="29437">
          <cell r="C29437" t="str">
            <v>Cost In</v>
          </cell>
        </row>
        <row r="29438">
          <cell r="C29438" t="str">
            <v>Cost In</v>
          </cell>
        </row>
        <row r="29439">
          <cell r="C29439" t="str">
            <v>Cost In</v>
          </cell>
        </row>
        <row r="29440">
          <cell r="C29440" t="str">
            <v>Cost In</v>
          </cell>
        </row>
        <row r="29441">
          <cell r="C29441" t="str">
            <v>Cost In</v>
          </cell>
        </row>
        <row r="29442">
          <cell r="C29442" t="str">
            <v>Cost In</v>
          </cell>
        </row>
        <row r="29443">
          <cell r="C29443" t="str">
            <v>Cost In</v>
          </cell>
        </row>
        <row r="29444">
          <cell r="C29444" t="str">
            <v>Cost In</v>
          </cell>
        </row>
        <row r="29445">
          <cell r="C29445" t="str">
            <v>Cost In</v>
          </cell>
        </row>
        <row r="29446">
          <cell r="C29446" t="str">
            <v>Cost In</v>
          </cell>
        </row>
        <row r="29447">
          <cell r="C29447" t="str">
            <v>Cost In</v>
          </cell>
        </row>
        <row r="29448">
          <cell r="C29448" t="str">
            <v>Cost In</v>
          </cell>
        </row>
        <row r="29449">
          <cell r="C29449" t="str">
            <v>Cost In</v>
          </cell>
        </row>
        <row r="29450">
          <cell r="C29450" t="str">
            <v>Cost In</v>
          </cell>
        </row>
        <row r="29451">
          <cell r="C29451" t="str">
            <v>Cost In</v>
          </cell>
        </row>
        <row r="29452">
          <cell r="C29452" t="str">
            <v>Cost In</v>
          </cell>
        </row>
        <row r="29453">
          <cell r="C29453" t="str">
            <v>Cost In</v>
          </cell>
        </row>
        <row r="29454">
          <cell r="C29454" t="str">
            <v>Cost In</v>
          </cell>
        </row>
        <row r="29455">
          <cell r="C29455" t="str">
            <v>Cost In</v>
          </cell>
        </row>
        <row r="29456">
          <cell r="C29456" t="str">
            <v>Cost In</v>
          </cell>
        </row>
        <row r="29457">
          <cell r="C29457" t="str">
            <v>Cost In</v>
          </cell>
        </row>
        <row r="29458">
          <cell r="C29458" t="str">
            <v>Cost In</v>
          </cell>
        </row>
        <row r="29459">
          <cell r="C29459" t="str">
            <v>Cost In</v>
          </cell>
        </row>
        <row r="29460">
          <cell r="C29460" t="str">
            <v>Cost In</v>
          </cell>
        </row>
        <row r="29461">
          <cell r="C29461" t="str">
            <v>Cost In</v>
          </cell>
        </row>
        <row r="29462">
          <cell r="C29462" t="str">
            <v>Cost In</v>
          </cell>
        </row>
        <row r="29463">
          <cell r="C29463" t="str">
            <v>Cost In</v>
          </cell>
        </row>
        <row r="29464">
          <cell r="C29464" t="str">
            <v>Cost In</v>
          </cell>
        </row>
        <row r="29465">
          <cell r="C29465" t="str">
            <v>Cost In</v>
          </cell>
        </row>
        <row r="29466">
          <cell r="C29466" t="str">
            <v>Cost In</v>
          </cell>
        </row>
        <row r="29467">
          <cell r="C29467" t="str">
            <v>Cost In</v>
          </cell>
        </row>
        <row r="29468">
          <cell r="C29468" t="str">
            <v>Cost In</v>
          </cell>
        </row>
        <row r="29469">
          <cell r="C29469" t="str">
            <v>Cost In</v>
          </cell>
        </row>
        <row r="29470">
          <cell r="C29470" t="str">
            <v>Cost In</v>
          </cell>
        </row>
        <row r="29471">
          <cell r="C29471" t="str">
            <v>Cost In</v>
          </cell>
        </row>
        <row r="29472">
          <cell r="C29472" t="str">
            <v>Cost In</v>
          </cell>
        </row>
        <row r="29473">
          <cell r="C29473" t="str">
            <v>Cost In</v>
          </cell>
        </row>
        <row r="29474">
          <cell r="C29474" t="str">
            <v>Cost In</v>
          </cell>
        </row>
        <row r="29475">
          <cell r="C29475" t="str">
            <v>Cost In</v>
          </cell>
        </row>
        <row r="29476">
          <cell r="C29476" t="str">
            <v>Cost In</v>
          </cell>
        </row>
        <row r="29477">
          <cell r="C29477" t="str">
            <v>Cost In</v>
          </cell>
        </row>
        <row r="29478">
          <cell r="C29478" t="str">
            <v>Cost In</v>
          </cell>
        </row>
        <row r="29479">
          <cell r="C29479" t="str">
            <v>Cost In</v>
          </cell>
        </row>
        <row r="29480">
          <cell r="C29480" t="str">
            <v>Cost In</v>
          </cell>
        </row>
        <row r="29481">
          <cell r="C29481" t="str">
            <v>Cost In</v>
          </cell>
        </row>
        <row r="29482">
          <cell r="C29482" t="str">
            <v>Cost In</v>
          </cell>
        </row>
        <row r="29483">
          <cell r="C29483" t="str">
            <v>Cost In</v>
          </cell>
        </row>
        <row r="29484">
          <cell r="C29484" t="str">
            <v>Cost In</v>
          </cell>
        </row>
        <row r="29485">
          <cell r="C29485" t="str">
            <v>Cost In</v>
          </cell>
        </row>
        <row r="29486">
          <cell r="C29486" t="str">
            <v>Cost In</v>
          </cell>
        </row>
        <row r="29487">
          <cell r="C29487" t="str">
            <v>Cost In</v>
          </cell>
        </row>
        <row r="29488">
          <cell r="C29488" t="str">
            <v>Cost In</v>
          </cell>
        </row>
        <row r="29489">
          <cell r="C29489" t="str">
            <v>Cost In</v>
          </cell>
        </row>
        <row r="29490">
          <cell r="C29490" t="str">
            <v>Cost In</v>
          </cell>
        </row>
        <row r="29491">
          <cell r="C29491" t="str">
            <v>Cost In</v>
          </cell>
        </row>
        <row r="29492">
          <cell r="C29492" t="str">
            <v>Cost In</v>
          </cell>
        </row>
        <row r="29493">
          <cell r="C29493" t="str">
            <v>Cost In</v>
          </cell>
        </row>
        <row r="29494">
          <cell r="C29494" t="str">
            <v>Cost In</v>
          </cell>
        </row>
        <row r="29495">
          <cell r="C29495" t="str">
            <v>Cost In</v>
          </cell>
        </row>
        <row r="29496">
          <cell r="C29496" t="str">
            <v>Cost In</v>
          </cell>
        </row>
        <row r="29497">
          <cell r="C29497" t="str">
            <v>Cost In</v>
          </cell>
        </row>
        <row r="29498">
          <cell r="C29498" t="str">
            <v>Cost In</v>
          </cell>
        </row>
        <row r="29499">
          <cell r="C29499" t="str">
            <v>Cost In</v>
          </cell>
        </row>
        <row r="29500">
          <cell r="C29500" t="str">
            <v>Cost In</v>
          </cell>
        </row>
        <row r="29501">
          <cell r="C29501" t="str">
            <v>Cost In</v>
          </cell>
        </row>
        <row r="29502">
          <cell r="C29502" t="str">
            <v>Cost In</v>
          </cell>
        </row>
        <row r="29503">
          <cell r="C29503" t="str">
            <v>Cost In</v>
          </cell>
        </row>
        <row r="29504">
          <cell r="C29504" t="str">
            <v>Cost In</v>
          </cell>
        </row>
        <row r="29505">
          <cell r="C29505" t="str">
            <v>Cost In</v>
          </cell>
        </row>
        <row r="29506">
          <cell r="C29506" t="str">
            <v>Cost In</v>
          </cell>
        </row>
        <row r="29507">
          <cell r="C29507" t="str">
            <v>Cost In</v>
          </cell>
        </row>
        <row r="29508">
          <cell r="C29508" t="str">
            <v>Cost In</v>
          </cell>
        </row>
        <row r="29509">
          <cell r="C29509" t="str">
            <v>Cost In</v>
          </cell>
        </row>
        <row r="29510">
          <cell r="C29510" t="str">
            <v>Cost In</v>
          </cell>
        </row>
        <row r="29511">
          <cell r="C29511" t="str">
            <v>Cost In</v>
          </cell>
        </row>
        <row r="29512">
          <cell r="C29512" t="str">
            <v>Cost In</v>
          </cell>
        </row>
        <row r="29513">
          <cell r="C29513" t="str">
            <v>Cost In</v>
          </cell>
        </row>
        <row r="29514">
          <cell r="C29514" t="str">
            <v>Cost In</v>
          </cell>
        </row>
        <row r="29515">
          <cell r="C29515" t="str">
            <v>Cost In</v>
          </cell>
        </row>
        <row r="29516">
          <cell r="C29516" t="str">
            <v>Cost In</v>
          </cell>
        </row>
        <row r="29517">
          <cell r="C29517" t="str">
            <v>Cost In</v>
          </cell>
        </row>
        <row r="29518">
          <cell r="C29518" t="str">
            <v>Cost In</v>
          </cell>
        </row>
        <row r="29519">
          <cell r="C29519" t="str">
            <v>Cost In</v>
          </cell>
        </row>
        <row r="29520">
          <cell r="C29520" t="str">
            <v>Cost In</v>
          </cell>
        </row>
        <row r="29521">
          <cell r="C29521" t="str">
            <v>Cost In</v>
          </cell>
        </row>
        <row r="29522">
          <cell r="C29522" t="str">
            <v>Cost In</v>
          </cell>
        </row>
        <row r="29523">
          <cell r="C29523" t="str">
            <v>Cost In</v>
          </cell>
        </row>
        <row r="29524">
          <cell r="C29524" t="str">
            <v>Cost In</v>
          </cell>
        </row>
        <row r="29525">
          <cell r="C29525" t="str">
            <v>Cost In</v>
          </cell>
        </row>
        <row r="29526">
          <cell r="C29526" t="str">
            <v>Cost In</v>
          </cell>
        </row>
        <row r="29527">
          <cell r="C29527" t="str">
            <v>Cost In</v>
          </cell>
        </row>
        <row r="29528">
          <cell r="C29528" t="str">
            <v>Cost In</v>
          </cell>
        </row>
        <row r="29529">
          <cell r="C29529" t="str">
            <v>Cost In</v>
          </cell>
        </row>
        <row r="29530">
          <cell r="C29530" t="str">
            <v>Cost In</v>
          </cell>
        </row>
        <row r="29531">
          <cell r="C29531" t="str">
            <v>Cost In</v>
          </cell>
        </row>
        <row r="29532">
          <cell r="C29532" t="str">
            <v>Cost In</v>
          </cell>
        </row>
        <row r="29533">
          <cell r="C29533" t="str">
            <v>Cost In</v>
          </cell>
        </row>
        <row r="29534">
          <cell r="C29534" t="str">
            <v>Cost In</v>
          </cell>
        </row>
        <row r="29535">
          <cell r="C29535" t="str">
            <v>Cost In</v>
          </cell>
        </row>
        <row r="29536">
          <cell r="C29536" t="str">
            <v>Cost In</v>
          </cell>
        </row>
        <row r="29537">
          <cell r="C29537" t="str">
            <v>Cost In</v>
          </cell>
        </row>
        <row r="29538">
          <cell r="C29538" t="str">
            <v>Cost In</v>
          </cell>
        </row>
        <row r="29539">
          <cell r="C29539" t="str">
            <v>Cost In</v>
          </cell>
        </row>
        <row r="29540">
          <cell r="C29540" t="str">
            <v>Cost In</v>
          </cell>
        </row>
        <row r="29541">
          <cell r="C29541" t="str">
            <v>Cost In</v>
          </cell>
        </row>
        <row r="29542">
          <cell r="C29542" t="str">
            <v>Cost In</v>
          </cell>
        </row>
        <row r="29543">
          <cell r="C29543" t="str">
            <v>Cost In</v>
          </cell>
        </row>
        <row r="29544">
          <cell r="C29544" t="str">
            <v>Cost In</v>
          </cell>
        </row>
        <row r="29545">
          <cell r="C29545" t="str">
            <v>Cost In</v>
          </cell>
        </row>
        <row r="29546">
          <cell r="C29546" t="str">
            <v>Cost In</v>
          </cell>
        </row>
        <row r="29547">
          <cell r="C29547" t="str">
            <v>Cost In</v>
          </cell>
        </row>
        <row r="29548">
          <cell r="C29548" t="str">
            <v>Cost In</v>
          </cell>
        </row>
        <row r="29549">
          <cell r="C29549" t="str">
            <v>Cost In</v>
          </cell>
        </row>
        <row r="29550">
          <cell r="C29550" t="str">
            <v>Cost In</v>
          </cell>
        </row>
        <row r="29551">
          <cell r="C29551" t="str">
            <v>Cost In</v>
          </cell>
        </row>
        <row r="29552">
          <cell r="C29552" t="str">
            <v>Cost In</v>
          </cell>
        </row>
        <row r="29553">
          <cell r="C29553" t="str">
            <v>Cost In</v>
          </cell>
        </row>
        <row r="29554">
          <cell r="C29554" t="str">
            <v>Cost In</v>
          </cell>
        </row>
        <row r="29555">
          <cell r="C29555" t="str">
            <v>Cost In</v>
          </cell>
        </row>
        <row r="29556">
          <cell r="C29556" t="str">
            <v>Cost In</v>
          </cell>
        </row>
        <row r="29557">
          <cell r="C29557" t="str">
            <v>Cost In</v>
          </cell>
        </row>
        <row r="29558">
          <cell r="C29558" t="str">
            <v>Cost In</v>
          </cell>
        </row>
        <row r="29559">
          <cell r="C29559" t="str">
            <v>Cost In</v>
          </cell>
        </row>
        <row r="29560">
          <cell r="C29560" t="str">
            <v>Cost In</v>
          </cell>
        </row>
        <row r="29561">
          <cell r="C29561" t="str">
            <v>Cost In</v>
          </cell>
        </row>
        <row r="29562">
          <cell r="C29562" t="str">
            <v>Cost In</v>
          </cell>
        </row>
        <row r="29563">
          <cell r="C29563" t="str">
            <v>Cost In</v>
          </cell>
        </row>
        <row r="29564">
          <cell r="C29564" t="str">
            <v>Cost In</v>
          </cell>
        </row>
        <row r="29565">
          <cell r="C29565" t="str">
            <v>Cost In</v>
          </cell>
        </row>
        <row r="29566">
          <cell r="C29566" t="str">
            <v>Cost In</v>
          </cell>
        </row>
        <row r="29567">
          <cell r="C29567" t="str">
            <v>Cost In</v>
          </cell>
        </row>
        <row r="29568">
          <cell r="C29568" t="str">
            <v>Cost In</v>
          </cell>
        </row>
        <row r="29569">
          <cell r="C29569" t="str">
            <v>Cost In</v>
          </cell>
        </row>
        <row r="29570">
          <cell r="C29570" t="str">
            <v>Cost In</v>
          </cell>
        </row>
        <row r="29571">
          <cell r="C29571" t="str">
            <v>Cost In</v>
          </cell>
        </row>
        <row r="29572">
          <cell r="C29572" t="str">
            <v>Cost In</v>
          </cell>
        </row>
        <row r="29573">
          <cell r="C29573" t="str">
            <v>Cost In</v>
          </cell>
        </row>
        <row r="29574">
          <cell r="C29574" t="str">
            <v>Cost In</v>
          </cell>
        </row>
        <row r="29575">
          <cell r="C29575" t="str">
            <v>Cost In</v>
          </cell>
        </row>
        <row r="29576">
          <cell r="C29576" t="str">
            <v>Cost In</v>
          </cell>
        </row>
        <row r="29577">
          <cell r="C29577" t="str">
            <v>Cost In</v>
          </cell>
        </row>
        <row r="29578">
          <cell r="C29578" t="str">
            <v>Cost In</v>
          </cell>
        </row>
        <row r="29579">
          <cell r="C29579" t="str">
            <v>Cost In</v>
          </cell>
        </row>
        <row r="29580">
          <cell r="C29580" t="str">
            <v>Cost In</v>
          </cell>
        </row>
        <row r="29581">
          <cell r="C29581" t="str">
            <v>Cost In</v>
          </cell>
        </row>
        <row r="29582">
          <cell r="C29582" t="str">
            <v>Cost In</v>
          </cell>
        </row>
        <row r="29583">
          <cell r="C29583" t="str">
            <v>Cost In</v>
          </cell>
        </row>
        <row r="29584">
          <cell r="C29584" t="str">
            <v>Cost In</v>
          </cell>
        </row>
        <row r="29585">
          <cell r="C29585" t="str">
            <v>Cost In</v>
          </cell>
        </row>
        <row r="29586">
          <cell r="C29586" t="str">
            <v>Cost In</v>
          </cell>
        </row>
        <row r="29587">
          <cell r="C29587" t="str">
            <v>Cost In</v>
          </cell>
        </row>
        <row r="29588">
          <cell r="C29588" t="str">
            <v>Cost In</v>
          </cell>
        </row>
        <row r="29589">
          <cell r="C29589" t="str">
            <v>Cost In</v>
          </cell>
        </row>
        <row r="29590">
          <cell r="C29590" t="str">
            <v>Cost In</v>
          </cell>
        </row>
        <row r="29591">
          <cell r="C29591" t="str">
            <v>Cost In</v>
          </cell>
        </row>
        <row r="29592">
          <cell r="C29592" t="str">
            <v>Cost In</v>
          </cell>
        </row>
        <row r="29593">
          <cell r="C29593" t="str">
            <v>Cost In</v>
          </cell>
        </row>
        <row r="29594">
          <cell r="C29594" t="str">
            <v>Cost In</v>
          </cell>
        </row>
        <row r="29595">
          <cell r="C29595" t="str">
            <v>Cost In</v>
          </cell>
        </row>
        <row r="29596">
          <cell r="C29596" t="str">
            <v>Cost In</v>
          </cell>
        </row>
        <row r="29597">
          <cell r="C29597" t="str">
            <v>Cost In</v>
          </cell>
        </row>
        <row r="29598">
          <cell r="C29598" t="str">
            <v>Cost In</v>
          </cell>
        </row>
        <row r="29599">
          <cell r="C29599" t="str">
            <v>Cost In</v>
          </cell>
        </row>
        <row r="29600">
          <cell r="C29600" t="str">
            <v>Cost In</v>
          </cell>
        </row>
        <row r="29601">
          <cell r="C29601" t="str">
            <v>Cost In</v>
          </cell>
        </row>
        <row r="29602">
          <cell r="C29602" t="str">
            <v>Cost In</v>
          </cell>
        </row>
        <row r="29603">
          <cell r="C29603" t="str">
            <v>Cost In</v>
          </cell>
        </row>
        <row r="29604">
          <cell r="C29604" t="str">
            <v>Cost In</v>
          </cell>
        </row>
        <row r="29605">
          <cell r="C29605" t="str">
            <v>Cost In</v>
          </cell>
        </row>
        <row r="29606">
          <cell r="C29606" t="str">
            <v>Cost In</v>
          </cell>
        </row>
        <row r="29607">
          <cell r="C29607" t="str">
            <v>Cost In</v>
          </cell>
        </row>
        <row r="29608">
          <cell r="C29608" t="str">
            <v>Cost In</v>
          </cell>
        </row>
        <row r="29609">
          <cell r="C29609" t="str">
            <v>Cost In</v>
          </cell>
        </row>
        <row r="29610">
          <cell r="C29610" t="str">
            <v>Cost In</v>
          </cell>
        </row>
        <row r="29611">
          <cell r="C29611" t="str">
            <v>Cost In</v>
          </cell>
        </row>
        <row r="29612">
          <cell r="C29612" t="str">
            <v>Cost In</v>
          </cell>
        </row>
        <row r="29613">
          <cell r="C29613" t="str">
            <v>Cost In</v>
          </cell>
        </row>
        <row r="29614">
          <cell r="C29614" t="str">
            <v>Cost In</v>
          </cell>
        </row>
        <row r="29615">
          <cell r="C29615" t="str">
            <v>Cost In</v>
          </cell>
        </row>
        <row r="29616">
          <cell r="C29616" t="str">
            <v>Cost In</v>
          </cell>
        </row>
        <row r="29617">
          <cell r="C29617" t="str">
            <v>Cost In</v>
          </cell>
        </row>
        <row r="29618">
          <cell r="C29618" t="str">
            <v>Cost In</v>
          </cell>
        </row>
        <row r="29619">
          <cell r="C29619" t="str">
            <v>Cost In</v>
          </cell>
        </row>
        <row r="29620">
          <cell r="C29620" t="str">
            <v>Cost In</v>
          </cell>
        </row>
        <row r="29621">
          <cell r="C29621" t="str">
            <v>Cost In</v>
          </cell>
        </row>
        <row r="29622">
          <cell r="C29622" t="str">
            <v>Cost In</v>
          </cell>
        </row>
        <row r="29623">
          <cell r="C29623" t="str">
            <v>Cost In</v>
          </cell>
        </row>
        <row r="29624">
          <cell r="C29624" t="str">
            <v>Cost In</v>
          </cell>
        </row>
        <row r="29625">
          <cell r="C29625" t="str">
            <v>Cost In</v>
          </cell>
        </row>
        <row r="29626">
          <cell r="C29626" t="str">
            <v>Cost In</v>
          </cell>
        </row>
        <row r="29627">
          <cell r="C29627" t="str">
            <v>Cost In</v>
          </cell>
        </row>
        <row r="29628">
          <cell r="C29628" t="str">
            <v>Cost In</v>
          </cell>
        </row>
        <row r="29629">
          <cell r="C29629" t="str">
            <v>Cost In</v>
          </cell>
        </row>
        <row r="29630">
          <cell r="C29630" t="str">
            <v>Cost In</v>
          </cell>
        </row>
        <row r="29631">
          <cell r="C29631" t="str">
            <v>Cost In</v>
          </cell>
        </row>
        <row r="29632">
          <cell r="C29632" t="str">
            <v>Cost In</v>
          </cell>
        </row>
        <row r="29633">
          <cell r="C29633" t="str">
            <v>Cost In</v>
          </cell>
        </row>
        <row r="29634">
          <cell r="C29634" t="str">
            <v>Cost In</v>
          </cell>
        </row>
        <row r="29635">
          <cell r="C29635" t="str">
            <v>Cost In</v>
          </cell>
        </row>
        <row r="29636">
          <cell r="C29636" t="str">
            <v>Cost In</v>
          </cell>
        </row>
        <row r="29637">
          <cell r="C29637" t="str">
            <v>Cost In</v>
          </cell>
        </row>
        <row r="29638">
          <cell r="C29638" t="str">
            <v>Cost In</v>
          </cell>
        </row>
        <row r="29639">
          <cell r="C29639" t="str">
            <v>Cost In</v>
          </cell>
        </row>
        <row r="29640">
          <cell r="C29640" t="str">
            <v>Cost In</v>
          </cell>
        </row>
        <row r="29641">
          <cell r="C29641" t="str">
            <v>Cost In</v>
          </cell>
        </row>
        <row r="29642">
          <cell r="C29642" t="str">
            <v>Cost In</v>
          </cell>
        </row>
        <row r="29643">
          <cell r="C29643" t="str">
            <v>Cost In</v>
          </cell>
        </row>
        <row r="29644">
          <cell r="C29644" t="str">
            <v>Cost In</v>
          </cell>
        </row>
        <row r="29645">
          <cell r="C29645" t="str">
            <v>Cost In</v>
          </cell>
        </row>
        <row r="29646">
          <cell r="C29646" t="str">
            <v>Cost In</v>
          </cell>
        </row>
        <row r="29647">
          <cell r="C29647" t="str">
            <v>Cost In</v>
          </cell>
        </row>
        <row r="29648">
          <cell r="C29648" t="str">
            <v>Cost In</v>
          </cell>
        </row>
        <row r="29649">
          <cell r="C29649" t="str">
            <v>Cost In</v>
          </cell>
        </row>
        <row r="29650">
          <cell r="C29650" t="str">
            <v>Cost In</v>
          </cell>
        </row>
        <row r="29651">
          <cell r="C29651" t="str">
            <v>Cost In</v>
          </cell>
        </row>
        <row r="29652">
          <cell r="C29652" t="str">
            <v>Cost In</v>
          </cell>
        </row>
        <row r="29653">
          <cell r="C29653" t="str">
            <v>Cost In</v>
          </cell>
        </row>
        <row r="29654">
          <cell r="C29654" t="str">
            <v>Cost In</v>
          </cell>
        </row>
        <row r="29655">
          <cell r="C29655" t="str">
            <v>Cost In</v>
          </cell>
        </row>
        <row r="29656">
          <cell r="C29656" t="str">
            <v>Cost In</v>
          </cell>
        </row>
        <row r="29657">
          <cell r="C29657" t="str">
            <v>Cost In</v>
          </cell>
        </row>
        <row r="29658">
          <cell r="C29658" t="str">
            <v>Cost In</v>
          </cell>
        </row>
        <row r="29659">
          <cell r="C29659" t="str">
            <v>Cost In</v>
          </cell>
        </row>
        <row r="29660">
          <cell r="C29660" t="str">
            <v>Cost In</v>
          </cell>
        </row>
        <row r="29661">
          <cell r="C29661" t="str">
            <v>Cost In</v>
          </cell>
        </row>
        <row r="29662">
          <cell r="C29662" t="str">
            <v>Cost In</v>
          </cell>
        </row>
        <row r="29663">
          <cell r="C29663" t="str">
            <v>Cost In</v>
          </cell>
        </row>
        <row r="29664">
          <cell r="C29664" t="str">
            <v>Cost In</v>
          </cell>
        </row>
        <row r="29665">
          <cell r="C29665" t="str">
            <v>Cost In</v>
          </cell>
        </row>
        <row r="29666">
          <cell r="C29666" t="str">
            <v>Cost In</v>
          </cell>
        </row>
        <row r="29667">
          <cell r="C29667" t="str">
            <v>Cost In</v>
          </cell>
        </row>
        <row r="29668">
          <cell r="C29668" t="str">
            <v>Cost In</v>
          </cell>
        </row>
        <row r="29669">
          <cell r="C29669" t="str">
            <v>Cost In</v>
          </cell>
        </row>
        <row r="29670">
          <cell r="C29670" t="str">
            <v>Cost In</v>
          </cell>
        </row>
        <row r="29671">
          <cell r="C29671" t="str">
            <v>Cost In</v>
          </cell>
        </row>
        <row r="29672">
          <cell r="C29672" t="str">
            <v>Cost In</v>
          </cell>
        </row>
        <row r="29673">
          <cell r="C29673" t="str">
            <v>Cost In</v>
          </cell>
        </row>
        <row r="29674">
          <cell r="C29674" t="str">
            <v>Cost In</v>
          </cell>
        </row>
        <row r="29675">
          <cell r="C29675" t="str">
            <v>Cost In</v>
          </cell>
        </row>
        <row r="29676">
          <cell r="C29676" t="str">
            <v>Cost In</v>
          </cell>
        </row>
        <row r="29677">
          <cell r="C29677" t="str">
            <v>Cost In</v>
          </cell>
        </row>
        <row r="29678">
          <cell r="C29678" t="str">
            <v>Cost In</v>
          </cell>
        </row>
        <row r="29679">
          <cell r="C29679" t="str">
            <v>Cost In</v>
          </cell>
        </row>
        <row r="29680">
          <cell r="C29680" t="str">
            <v>Cost In</v>
          </cell>
        </row>
        <row r="29681">
          <cell r="C29681" t="str">
            <v>Cost In</v>
          </cell>
        </row>
        <row r="29682">
          <cell r="C29682" t="str">
            <v>Cost In</v>
          </cell>
        </row>
        <row r="29683">
          <cell r="C29683" t="str">
            <v>Cost In</v>
          </cell>
        </row>
        <row r="29684">
          <cell r="C29684" t="str">
            <v>Cost In</v>
          </cell>
        </row>
        <row r="29685">
          <cell r="C29685" t="str">
            <v>Cost In</v>
          </cell>
        </row>
        <row r="29686">
          <cell r="C29686" t="str">
            <v>Cost In</v>
          </cell>
        </row>
        <row r="29687">
          <cell r="C29687" t="str">
            <v>Cost In</v>
          </cell>
        </row>
        <row r="29688">
          <cell r="C29688" t="str">
            <v>Cost In</v>
          </cell>
        </row>
        <row r="29689">
          <cell r="C29689" t="str">
            <v>Cost In</v>
          </cell>
        </row>
        <row r="29690">
          <cell r="C29690" t="str">
            <v>Cost In</v>
          </cell>
        </row>
        <row r="29691">
          <cell r="C29691" t="str">
            <v>Cost In</v>
          </cell>
        </row>
        <row r="29692">
          <cell r="C29692" t="str">
            <v>Cost In</v>
          </cell>
        </row>
        <row r="29693">
          <cell r="C29693" t="str">
            <v>Cost In</v>
          </cell>
        </row>
        <row r="29694">
          <cell r="C29694" t="str">
            <v>Cost In</v>
          </cell>
        </row>
        <row r="29695">
          <cell r="C29695" t="str">
            <v>Cost In</v>
          </cell>
        </row>
        <row r="29696">
          <cell r="C29696" t="str">
            <v>Cost In</v>
          </cell>
        </row>
        <row r="29697">
          <cell r="C29697" t="str">
            <v>Cost In</v>
          </cell>
        </row>
        <row r="29698">
          <cell r="C29698" t="str">
            <v>Cost In</v>
          </cell>
        </row>
        <row r="29699">
          <cell r="C29699" t="str">
            <v>Cost In</v>
          </cell>
        </row>
        <row r="29700">
          <cell r="C29700" t="str">
            <v>Cost In</v>
          </cell>
        </row>
        <row r="29701">
          <cell r="C29701" t="str">
            <v>Cost In</v>
          </cell>
        </row>
        <row r="29702">
          <cell r="C29702" t="str">
            <v>Cost In</v>
          </cell>
        </row>
        <row r="29703">
          <cell r="C29703" t="str">
            <v>Cost In</v>
          </cell>
        </row>
        <row r="29704">
          <cell r="C29704" t="str">
            <v>Cost In</v>
          </cell>
        </row>
        <row r="29705">
          <cell r="C29705" t="str">
            <v>Cost In</v>
          </cell>
        </row>
        <row r="29706">
          <cell r="C29706" t="str">
            <v>Cost In</v>
          </cell>
        </row>
        <row r="29707">
          <cell r="C29707" t="str">
            <v>Cost In</v>
          </cell>
        </row>
        <row r="29708">
          <cell r="C29708" t="str">
            <v>Cost In</v>
          </cell>
        </row>
        <row r="29709">
          <cell r="C29709" t="str">
            <v>Cost In</v>
          </cell>
        </row>
        <row r="29710">
          <cell r="C29710" t="str">
            <v>Cost In</v>
          </cell>
        </row>
        <row r="29711">
          <cell r="C29711" t="str">
            <v>Cost In</v>
          </cell>
        </row>
        <row r="29712">
          <cell r="C29712" t="str">
            <v>Cost In</v>
          </cell>
        </row>
        <row r="29713">
          <cell r="C29713" t="str">
            <v>Cost In</v>
          </cell>
        </row>
        <row r="29714">
          <cell r="C29714" t="str">
            <v>Cost In</v>
          </cell>
        </row>
        <row r="29715">
          <cell r="C29715" t="str">
            <v>Cost In</v>
          </cell>
        </row>
        <row r="29716">
          <cell r="C29716" t="str">
            <v>Cost In</v>
          </cell>
        </row>
        <row r="29717">
          <cell r="C29717" t="str">
            <v>Cost In</v>
          </cell>
        </row>
        <row r="29718">
          <cell r="C29718" t="str">
            <v>Cost In</v>
          </cell>
        </row>
        <row r="29719">
          <cell r="C29719" t="str">
            <v>Cost In</v>
          </cell>
        </row>
        <row r="29720">
          <cell r="C29720" t="str">
            <v>Cost In</v>
          </cell>
        </row>
        <row r="29721">
          <cell r="C29721" t="str">
            <v>Cost In</v>
          </cell>
        </row>
        <row r="29722">
          <cell r="C29722" t="str">
            <v>Cost In</v>
          </cell>
        </row>
        <row r="29723">
          <cell r="C29723" t="str">
            <v>Cost In</v>
          </cell>
        </row>
        <row r="29724">
          <cell r="C29724" t="str">
            <v>Cost In</v>
          </cell>
        </row>
        <row r="29725">
          <cell r="C29725" t="str">
            <v>Cost In</v>
          </cell>
        </row>
        <row r="29726">
          <cell r="C29726" t="str">
            <v>Cost In</v>
          </cell>
        </row>
        <row r="29727">
          <cell r="C29727" t="str">
            <v>Cost In</v>
          </cell>
        </row>
        <row r="29728">
          <cell r="C29728" t="str">
            <v>Cost In</v>
          </cell>
        </row>
        <row r="29729">
          <cell r="C29729" t="str">
            <v>Cost In</v>
          </cell>
        </row>
        <row r="29730">
          <cell r="C29730" t="str">
            <v>Cost In</v>
          </cell>
        </row>
        <row r="29731">
          <cell r="C29731" t="str">
            <v>Cost In</v>
          </cell>
        </row>
        <row r="29732">
          <cell r="C29732" t="str">
            <v>Cost In</v>
          </cell>
        </row>
        <row r="29733">
          <cell r="C29733" t="str">
            <v>Cost In</v>
          </cell>
        </row>
        <row r="29734">
          <cell r="C29734" t="str">
            <v>Cost In</v>
          </cell>
        </row>
        <row r="29735">
          <cell r="C29735" t="str">
            <v>Cost In</v>
          </cell>
        </row>
        <row r="29736">
          <cell r="C29736" t="str">
            <v>Cost In</v>
          </cell>
        </row>
        <row r="29737">
          <cell r="C29737" t="str">
            <v>Cost In</v>
          </cell>
        </row>
        <row r="29738">
          <cell r="C29738" t="str">
            <v>Cost In</v>
          </cell>
        </row>
        <row r="29739">
          <cell r="C29739" t="str">
            <v>Cost In</v>
          </cell>
        </row>
        <row r="29740">
          <cell r="C29740" t="str">
            <v>Cost In</v>
          </cell>
        </row>
        <row r="29741">
          <cell r="C29741" t="str">
            <v>Cost In</v>
          </cell>
        </row>
        <row r="29742">
          <cell r="C29742" t="str">
            <v>Cost In</v>
          </cell>
        </row>
        <row r="29743">
          <cell r="C29743" t="str">
            <v>Cost In</v>
          </cell>
        </row>
        <row r="29744">
          <cell r="C29744" t="str">
            <v>Cost In</v>
          </cell>
        </row>
        <row r="29745">
          <cell r="C29745" t="str">
            <v>Cost In</v>
          </cell>
        </row>
        <row r="29746">
          <cell r="C29746" t="str">
            <v>Cost In</v>
          </cell>
        </row>
        <row r="29747">
          <cell r="C29747" t="str">
            <v>Cost In</v>
          </cell>
        </row>
        <row r="29748">
          <cell r="C29748" t="str">
            <v>Cost In</v>
          </cell>
        </row>
        <row r="29749">
          <cell r="C29749" t="str">
            <v>Cost In</v>
          </cell>
        </row>
        <row r="29750">
          <cell r="C29750" t="str">
            <v>Cost In</v>
          </cell>
        </row>
        <row r="29751">
          <cell r="C29751" t="str">
            <v>Cost In</v>
          </cell>
        </row>
        <row r="29752">
          <cell r="C29752" t="str">
            <v>Cost In</v>
          </cell>
        </row>
        <row r="29753">
          <cell r="C29753" t="str">
            <v>Cost In</v>
          </cell>
        </row>
        <row r="29754">
          <cell r="C29754" t="str">
            <v>Cost In</v>
          </cell>
        </row>
        <row r="29755">
          <cell r="C29755" t="str">
            <v>Cost In</v>
          </cell>
        </row>
        <row r="29756">
          <cell r="C29756" t="str">
            <v>Cost In</v>
          </cell>
        </row>
        <row r="29757">
          <cell r="C29757" t="str">
            <v>Cost In</v>
          </cell>
        </row>
        <row r="29758">
          <cell r="C29758" t="str">
            <v>Cost In</v>
          </cell>
        </row>
        <row r="29759">
          <cell r="C29759" t="str">
            <v>Cost In</v>
          </cell>
        </row>
        <row r="29760">
          <cell r="C29760" t="str">
            <v>Cost In</v>
          </cell>
        </row>
        <row r="29761">
          <cell r="C29761" t="str">
            <v>Cost In</v>
          </cell>
        </row>
        <row r="29762">
          <cell r="C29762" t="str">
            <v>Cost In</v>
          </cell>
        </row>
        <row r="29763">
          <cell r="C29763" t="str">
            <v>Cost In</v>
          </cell>
        </row>
        <row r="29764">
          <cell r="C29764" t="str">
            <v>Cost In</v>
          </cell>
        </row>
        <row r="29765">
          <cell r="C29765" t="str">
            <v>Cost In</v>
          </cell>
        </row>
        <row r="29766">
          <cell r="C29766" t="str">
            <v>Cost In</v>
          </cell>
        </row>
        <row r="29767">
          <cell r="C29767" t="str">
            <v>Cost In</v>
          </cell>
        </row>
        <row r="29768">
          <cell r="C29768" t="str">
            <v>Cost In</v>
          </cell>
        </row>
        <row r="29769">
          <cell r="C29769" t="str">
            <v>Cost In</v>
          </cell>
        </row>
        <row r="29770">
          <cell r="C29770" t="str">
            <v>Cost In</v>
          </cell>
        </row>
        <row r="29771">
          <cell r="C29771" t="str">
            <v>Cost In</v>
          </cell>
        </row>
        <row r="29772">
          <cell r="C29772" t="str">
            <v>Cost In</v>
          </cell>
        </row>
        <row r="29773">
          <cell r="C29773" t="str">
            <v>Cost In</v>
          </cell>
        </row>
        <row r="29774">
          <cell r="C29774" t="str">
            <v>Cost In</v>
          </cell>
        </row>
        <row r="29775">
          <cell r="C29775" t="str">
            <v>Cost In</v>
          </cell>
        </row>
        <row r="29776">
          <cell r="C29776" t="str">
            <v>Cost In</v>
          </cell>
        </row>
        <row r="29777">
          <cell r="C29777" t="str">
            <v>Cost In</v>
          </cell>
        </row>
        <row r="29778">
          <cell r="C29778" t="str">
            <v>Cost In</v>
          </cell>
        </row>
        <row r="29779">
          <cell r="C29779" t="str">
            <v>Cost In</v>
          </cell>
        </row>
        <row r="29780">
          <cell r="C29780" t="str">
            <v>Cost In</v>
          </cell>
        </row>
        <row r="29781">
          <cell r="C29781" t="str">
            <v>Cost In</v>
          </cell>
        </row>
        <row r="29782">
          <cell r="C29782" t="str">
            <v>Cost In</v>
          </cell>
        </row>
        <row r="29783">
          <cell r="C29783" t="str">
            <v>Cost In</v>
          </cell>
        </row>
        <row r="29784">
          <cell r="C29784" t="str">
            <v>Cost In</v>
          </cell>
        </row>
        <row r="29785">
          <cell r="C29785" t="str">
            <v>Cost In</v>
          </cell>
        </row>
        <row r="29786">
          <cell r="C29786" t="str">
            <v>Cost In</v>
          </cell>
        </row>
        <row r="29787">
          <cell r="C29787" t="str">
            <v>Cost In</v>
          </cell>
        </row>
        <row r="29788">
          <cell r="C29788" t="str">
            <v>Cost In</v>
          </cell>
        </row>
        <row r="29789">
          <cell r="C29789" t="str">
            <v>Cost In</v>
          </cell>
        </row>
        <row r="29790">
          <cell r="C29790" t="str">
            <v>Cost In</v>
          </cell>
        </row>
        <row r="29791">
          <cell r="C29791" t="str">
            <v>Cost In</v>
          </cell>
        </row>
        <row r="29792">
          <cell r="C29792" t="str">
            <v>Cost In</v>
          </cell>
        </row>
        <row r="29793">
          <cell r="C29793" t="str">
            <v>Cost In</v>
          </cell>
        </row>
        <row r="29794">
          <cell r="C29794" t="str">
            <v>Cost In</v>
          </cell>
        </row>
        <row r="29795">
          <cell r="C29795" t="str">
            <v>Cost In</v>
          </cell>
        </row>
        <row r="29796">
          <cell r="C29796" t="str">
            <v>Cost In</v>
          </cell>
        </row>
        <row r="29797">
          <cell r="C29797" t="str">
            <v>Cost In</v>
          </cell>
        </row>
        <row r="29798">
          <cell r="C29798" t="str">
            <v>Cost In</v>
          </cell>
        </row>
        <row r="29799">
          <cell r="C29799" t="str">
            <v>Cost In</v>
          </cell>
        </row>
        <row r="29800">
          <cell r="C29800" t="str">
            <v>Cost In</v>
          </cell>
        </row>
        <row r="29801">
          <cell r="C29801" t="str">
            <v>Cost In</v>
          </cell>
        </row>
        <row r="29802">
          <cell r="C29802" t="str">
            <v>Cost In</v>
          </cell>
        </row>
        <row r="29803">
          <cell r="C29803" t="str">
            <v>Cost In</v>
          </cell>
        </row>
        <row r="29804">
          <cell r="C29804" t="str">
            <v>Cost In</v>
          </cell>
        </row>
        <row r="29805">
          <cell r="C29805" t="str">
            <v>Cost In</v>
          </cell>
        </row>
        <row r="29806">
          <cell r="C29806" t="str">
            <v>Cost In</v>
          </cell>
        </row>
        <row r="29807">
          <cell r="C29807" t="str">
            <v>Cost In</v>
          </cell>
        </row>
        <row r="29808">
          <cell r="C29808" t="str">
            <v>Cost In</v>
          </cell>
        </row>
        <row r="29809">
          <cell r="C29809" t="str">
            <v>Cost In</v>
          </cell>
        </row>
        <row r="29810">
          <cell r="C29810" t="str">
            <v>Cost In</v>
          </cell>
        </row>
        <row r="29811">
          <cell r="C29811" t="str">
            <v>Cost In</v>
          </cell>
        </row>
        <row r="29812">
          <cell r="C29812" t="str">
            <v>Cost In</v>
          </cell>
        </row>
        <row r="29813">
          <cell r="C29813" t="str">
            <v>Cost In</v>
          </cell>
        </row>
        <row r="29814">
          <cell r="C29814" t="str">
            <v>Cost In</v>
          </cell>
        </row>
        <row r="29815">
          <cell r="C29815" t="str">
            <v>Cost In</v>
          </cell>
        </row>
        <row r="29816">
          <cell r="C29816" t="str">
            <v>Cost In</v>
          </cell>
        </row>
        <row r="29817">
          <cell r="C29817" t="str">
            <v>Cost In</v>
          </cell>
        </row>
        <row r="29818">
          <cell r="C29818" t="str">
            <v>Cost In</v>
          </cell>
        </row>
        <row r="29819">
          <cell r="C29819" t="str">
            <v>Cost In</v>
          </cell>
        </row>
        <row r="29820">
          <cell r="C29820" t="str">
            <v>Cost In</v>
          </cell>
        </row>
        <row r="29821">
          <cell r="C29821" t="str">
            <v>Cost In</v>
          </cell>
        </row>
        <row r="29822">
          <cell r="C29822" t="str">
            <v>Cost In</v>
          </cell>
        </row>
        <row r="29823">
          <cell r="C29823" t="str">
            <v>Cost In</v>
          </cell>
        </row>
        <row r="29824">
          <cell r="C29824" t="str">
            <v>Cost In</v>
          </cell>
        </row>
        <row r="29825">
          <cell r="C29825" t="str">
            <v>Cost In</v>
          </cell>
        </row>
        <row r="29826">
          <cell r="C29826" t="str">
            <v>Cost In</v>
          </cell>
        </row>
        <row r="29827">
          <cell r="C29827" t="str">
            <v>Cost In</v>
          </cell>
        </row>
        <row r="29828">
          <cell r="C29828" t="str">
            <v>Cost In</v>
          </cell>
        </row>
        <row r="29829">
          <cell r="C29829" t="str">
            <v>Cost In</v>
          </cell>
        </row>
        <row r="29830">
          <cell r="C29830" t="str">
            <v>Cost In</v>
          </cell>
        </row>
        <row r="29831">
          <cell r="C29831" t="str">
            <v>Cost In</v>
          </cell>
        </row>
        <row r="29832">
          <cell r="C29832" t="str">
            <v>Cost In</v>
          </cell>
        </row>
        <row r="29833">
          <cell r="C29833" t="str">
            <v>Cost In</v>
          </cell>
        </row>
        <row r="29834">
          <cell r="C29834" t="str">
            <v>Cost In</v>
          </cell>
        </row>
        <row r="29835">
          <cell r="C29835" t="str">
            <v>Cost In</v>
          </cell>
        </row>
        <row r="29836">
          <cell r="C29836" t="str">
            <v>Cost In</v>
          </cell>
        </row>
        <row r="29837">
          <cell r="C29837" t="str">
            <v>Cost In</v>
          </cell>
        </row>
        <row r="29838">
          <cell r="C29838" t="str">
            <v>Cost In</v>
          </cell>
        </row>
        <row r="29839">
          <cell r="C29839" t="str">
            <v>Cost In</v>
          </cell>
        </row>
        <row r="29840">
          <cell r="C29840" t="str">
            <v>Cost In</v>
          </cell>
        </row>
        <row r="29841">
          <cell r="C29841" t="str">
            <v>Cost In</v>
          </cell>
        </row>
        <row r="29842">
          <cell r="C29842" t="str">
            <v>Cost In</v>
          </cell>
        </row>
        <row r="29843">
          <cell r="C29843" t="str">
            <v>Cost In</v>
          </cell>
        </row>
        <row r="29844">
          <cell r="C29844" t="str">
            <v>Cost In</v>
          </cell>
        </row>
        <row r="29845">
          <cell r="C29845" t="str">
            <v>Cost In</v>
          </cell>
        </row>
        <row r="29846">
          <cell r="C29846" t="str">
            <v>Cost In</v>
          </cell>
        </row>
        <row r="29847">
          <cell r="C29847" t="str">
            <v>Cost In</v>
          </cell>
        </row>
        <row r="29848">
          <cell r="C29848" t="str">
            <v>Cost In</v>
          </cell>
        </row>
        <row r="29849">
          <cell r="C29849" t="str">
            <v>Cost In</v>
          </cell>
        </row>
        <row r="29850">
          <cell r="C29850" t="str">
            <v>Cost In</v>
          </cell>
        </row>
        <row r="29851">
          <cell r="C29851" t="str">
            <v>Cost In</v>
          </cell>
        </row>
        <row r="29852">
          <cell r="C29852" t="str">
            <v>Cost In</v>
          </cell>
        </row>
        <row r="29853">
          <cell r="C29853" t="str">
            <v>Cost In</v>
          </cell>
        </row>
        <row r="29854">
          <cell r="C29854" t="str">
            <v>Cost In</v>
          </cell>
        </row>
        <row r="29855">
          <cell r="C29855" t="str">
            <v>Cost In</v>
          </cell>
        </row>
        <row r="29856">
          <cell r="C29856" t="str">
            <v>Cost In</v>
          </cell>
        </row>
        <row r="29857">
          <cell r="C29857" t="str">
            <v>Cost In</v>
          </cell>
        </row>
        <row r="29858">
          <cell r="C29858" t="str">
            <v>Cost In</v>
          </cell>
        </row>
        <row r="29859">
          <cell r="C29859" t="str">
            <v>Cost In</v>
          </cell>
        </row>
        <row r="29860">
          <cell r="C29860" t="str">
            <v>Cost In</v>
          </cell>
        </row>
        <row r="29861">
          <cell r="C29861" t="str">
            <v>Cost In</v>
          </cell>
        </row>
        <row r="29862">
          <cell r="C29862" t="str">
            <v>Cost In</v>
          </cell>
        </row>
        <row r="29863">
          <cell r="C29863" t="str">
            <v>Cost In</v>
          </cell>
        </row>
        <row r="29864">
          <cell r="C29864" t="str">
            <v>Cost In</v>
          </cell>
        </row>
        <row r="29865">
          <cell r="C29865" t="str">
            <v>Cost In</v>
          </cell>
        </row>
        <row r="29866">
          <cell r="C29866" t="str">
            <v>Cost In</v>
          </cell>
        </row>
        <row r="29867">
          <cell r="C29867" t="str">
            <v>Cost In</v>
          </cell>
        </row>
        <row r="29868">
          <cell r="C29868" t="str">
            <v>Cost In</v>
          </cell>
        </row>
        <row r="29869">
          <cell r="C29869" t="str">
            <v>Cost In</v>
          </cell>
        </row>
        <row r="29870">
          <cell r="C29870" t="str">
            <v>Cost In</v>
          </cell>
        </row>
        <row r="29871">
          <cell r="C29871" t="str">
            <v>Cost In</v>
          </cell>
        </row>
        <row r="29872">
          <cell r="C29872" t="str">
            <v>Cost In</v>
          </cell>
        </row>
        <row r="29873">
          <cell r="C29873" t="str">
            <v>Cost In</v>
          </cell>
        </row>
        <row r="29874">
          <cell r="C29874" t="str">
            <v>Cost In</v>
          </cell>
        </row>
        <row r="29875">
          <cell r="C29875" t="str">
            <v>Cost In</v>
          </cell>
        </row>
        <row r="29876">
          <cell r="C29876" t="str">
            <v>Cost In</v>
          </cell>
        </row>
        <row r="29877">
          <cell r="C29877" t="str">
            <v>Cost In</v>
          </cell>
        </row>
        <row r="29878">
          <cell r="C29878" t="str">
            <v>Cost In</v>
          </cell>
        </row>
        <row r="29879">
          <cell r="C29879" t="str">
            <v>Cost In</v>
          </cell>
        </row>
        <row r="29880">
          <cell r="C29880" t="str">
            <v>Cost In</v>
          </cell>
        </row>
        <row r="29881">
          <cell r="C29881" t="str">
            <v>Cost In</v>
          </cell>
        </row>
        <row r="29882">
          <cell r="C29882" t="str">
            <v>Cost In</v>
          </cell>
        </row>
        <row r="29883">
          <cell r="C29883" t="str">
            <v>Cost In</v>
          </cell>
        </row>
        <row r="29884">
          <cell r="C29884" t="str">
            <v>Cost In</v>
          </cell>
        </row>
        <row r="29885">
          <cell r="C29885" t="str">
            <v>Cost In</v>
          </cell>
        </row>
        <row r="29886">
          <cell r="C29886" t="str">
            <v>Cost In</v>
          </cell>
        </row>
        <row r="29887">
          <cell r="C29887" t="str">
            <v>Cost In</v>
          </cell>
        </row>
        <row r="29888">
          <cell r="C29888" t="str">
            <v>Cost In</v>
          </cell>
        </row>
        <row r="29889">
          <cell r="C29889" t="str">
            <v>Cost In</v>
          </cell>
        </row>
        <row r="29890">
          <cell r="C29890" t="str">
            <v>Cost In</v>
          </cell>
        </row>
        <row r="29891">
          <cell r="C29891" t="str">
            <v>Cost In</v>
          </cell>
        </row>
        <row r="29892">
          <cell r="C29892" t="str">
            <v>Cost In</v>
          </cell>
        </row>
        <row r="29893">
          <cell r="C29893" t="str">
            <v>Cost In</v>
          </cell>
        </row>
        <row r="29894">
          <cell r="C29894" t="str">
            <v>Cost In</v>
          </cell>
        </row>
        <row r="29895">
          <cell r="C29895" t="str">
            <v>Cost In</v>
          </cell>
        </row>
        <row r="29896">
          <cell r="C29896" t="str">
            <v>Cost In</v>
          </cell>
        </row>
        <row r="29897">
          <cell r="C29897" t="str">
            <v>Cost In</v>
          </cell>
        </row>
        <row r="29898">
          <cell r="C29898" t="str">
            <v>Cost In</v>
          </cell>
        </row>
        <row r="29899">
          <cell r="C29899" t="str">
            <v>Cost In</v>
          </cell>
        </row>
        <row r="29900">
          <cell r="C29900" t="str">
            <v>Cost In</v>
          </cell>
        </row>
        <row r="29901">
          <cell r="C29901" t="str">
            <v>Cost In</v>
          </cell>
        </row>
        <row r="29902">
          <cell r="C29902" t="str">
            <v>Cost In</v>
          </cell>
        </row>
        <row r="29903">
          <cell r="C29903" t="str">
            <v>Cost In</v>
          </cell>
        </row>
        <row r="29904">
          <cell r="C29904" t="str">
            <v>Cost In</v>
          </cell>
        </row>
        <row r="29905">
          <cell r="C29905" t="str">
            <v>Cost In</v>
          </cell>
        </row>
        <row r="29906">
          <cell r="C29906" t="str">
            <v>Cost In</v>
          </cell>
        </row>
        <row r="29907">
          <cell r="C29907" t="str">
            <v>Cost In</v>
          </cell>
        </row>
        <row r="29908">
          <cell r="C29908" t="str">
            <v>Cost In</v>
          </cell>
        </row>
        <row r="29909">
          <cell r="C29909" t="str">
            <v>Cost In</v>
          </cell>
        </row>
        <row r="29910">
          <cell r="C29910" t="str">
            <v>Cost In</v>
          </cell>
        </row>
        <row r="29911">
          <cell r="C29911" t="str">
            <v>Cost In</v>
          </cell>
        </row>
        <row r="29912">
          <cell r="C29912" t="str">
            <v>Cost In</v>
          </cell>
        </row>
        <row r="29913">
          <cell r="C29913" t="str">
            <v>Cost In</v>
          </cell>
        </row>
        <row r="29914">
          <cell r="C29914" t="str">
            <v>Cost In</v>
          </cell>
        </row>
        <row r="29915">
          <cell r="C29915" t="str">
            <v>Cost In</v>
          </cell>
        </row>
        <row r="29916">
          <cell r="C29916" t="str">
            <v>Cost In</v>
          </cell>
        </row>
        <row r="29917">
          <cell r="C29917" t="str">
            <v>Cost In</v>
          </cell>
        </row>
        <row r="29918">
          <cell r="C29918" t="str">
            <v>Cost In</v>
          </cell>
        </row>
        <row r="29919">
          <cell r="C29919" t="str">
            <v>Cost In</v>
          </cell>
        </row>
        <row r="29920">
          <cell r="C29920" t="str">
            <v>Cost In</v>
          </cell>
        </row>
        <row r="29921">
          <cell r="C29921" t="str">
            <v>Cost In</v>
          </cell>
        </row>
        <row r="29922">
          <cell r="C29922" t="str">
            <v>Cost In</v>
          </cell>
        </row>
        <row r="29923">
          <cell r="C29923" t="str">
            <v>Cost In</v>
          </cell>
        </row>
        <row r="29924">
          <cell r="C29924" t="str">
            <v>Cost In</v>
          </cell>
        </row>
        <row r="29925">
          <cell r="C29925" t="str">
            <v>Cost In</v>
          </cell>
        </row>
        <row r="29926">
          <cell r="C29926" t="str">
            <v>Cost In</v>
          </cell>
        </row>
        <row r="29927">
          <cell r="C29927" t="str">
            <v>Cost In</v>
          </cell>
        </row>
        <row r="29928">
          <cell r="C29928" t="str">
            <v>Cost In</v>
          </cell>
        </row>
        <row r="29929">
          <cell r="C29929" t="str">
            <v>Cost In</v>
          </cell>
        </row>
        <row r="29930">
          <cell r="C29930" t="str">
            <v>Cost In</v>
          </cell>
        </row>
        <row r="29931">
          <cell r="C29931" t="str">
            <v>Cost In</v>
          </cell>
        </row>
        <row r="29932">
          <cell r="C29932" t="str">
            <v>Cost In</v>
          </cell>
        </row>
        <row r="29933">
          <cell r="C29933" t="str">
            <v>Cost In</v>
          </cell>
        </row>
        <row r="29934">
          <cell r="C29934" t="str">
            <v>Cost In</v>
          </cell>
        </row>
        <row r="29935">
          <cell r="C29935" t="str">
            <v>Cost In</v>
          </cell>
        </row>
        <row r="29936">
          <cell r="C29936" t="str">
            <v>Cost In</v>
          </cell>
        </row>
        <row r="29937">
          <cell r="C29937" t="str">
            <v>Cost In</v>
          </cell>
        </row>
        <row r="29938">
          <cell r="C29938" t="str">
            <v>Cost In</v>
          </cell>
        </row>
        <row r="29939">
          <cell r="C29939" t="str">
            <v>Cost In</v>
          </cell>
        </row>
        <row r="29940">
          <cell r="C29940" t="str">
            <v>Cost In</v>
          </cell>
        </row>
        <row r="29941">
          <cell r="C29941" t="str">
            <v>Cost In</v>
          </cell>
        </row>
        <row r="29942">
          <cell r="C29942" t="str">
            <v>Cost In</v>
          </cell>
        </row>
        <row r="29943">
          <cell r="C29943" t="str">
            <v>Cost In</v>
          </cell>
        </row>
        <row r="29944">
          <cell r="C29944" t="str">
            <v>Cost In</v>
          </cell>
        </row>
        <row r="29945">
          <cell r="C29945" t="str">
            <v>Cost In</v>
          </cell>
        </row>
        <row r="29946">
          <cell r="C29946" t="str">
            <v>Cost In</v>
          </cell>
        </row>
        <row r="29947">
          <cell r="C29947" t="str">
            <v>Cost In</v>
          </cell>
        </row>
        <row r="29948">
          <cell r="C29948" t="str">
            <v>Cost In</v>
          </cell>
        </row>
        <row r="29949">
          <cell r="C29949" t="str">
            <v>Cost In</v>
          </cell>
        </row>
        <row r="29950">
          <cell r="C29950" t="str">
            <v>Cost In</v>
          </cell>
        </row>
        <row r="29951">
          <cell r="C29951" t="str">
            <v>Cost In</v>
          </cell>
        </row>
        <row r="29952">
          <cell r="C29952" t="str">
            <v>Cost In</v>
          </cell>
        </row>
        <row r="29953">
          <cell r="C29953" t="str">
            <v>Cost In</v>
          </cell>
        </row>
        <row r="29954">
          <cell r="C29954" t="str">
            <v>Cost In</v>
          </cell>
        </row>
        <row r="29955">
          <cell r="C29955" t="str">
            <v>Cost In</v>
          </cell>
        </row>
        <row r="29956">
          <cell r="C29956" t="str">
            <v>Cost In</v>
          </cell>
        </row>
        <row r="29957">
          <cell r="C29957" t="str">
            <v>Cost In</v>
          </cell>
        </row>
        <row r="29958">
          <cell r="C29958" t="str">
            <v>Cost In</v>
          </cell>
        </row>
        <row r="29959">
          <cell r="C29959" t="str">
            <v>Cost In</v>
          </cell>
        </row>
        <row r="29960">
          <cell r="C29960" t="str">
            <v>Cost In</v>
          </cell>
        </row>
        <row r="29961">
          <cell r="C29961" t="str">
            <v>Cost In</v>
          </cell>
        </row>
        <row r="29962">
          <cell r="C29962" t="str">
            <v>Cost In</v>
          </cell>
        </row>
        <row r="29963">
          <cell r="C29963" t="str">
            <v>Cost In</v>
          </cell>
        </row>
        <row r="29964">
          <cell r="C29964" t="str">
            <v>Cost In</v>
          </cell>
        </row>
        <row r="29965">
          <cell r="C29965" t="str">
            <v>Cost In</v>
          </cell>
        </row>
        <row r="29966">
          <cell r="C29966" t="str">
            <v>Cost In</v>
          </cell>
        </row>
        <row r="29967">
          <cell r="C29967" t="str">
            <v>Cost In</v>
          </cell>
        </row>
        <row r="29968">
          <cell r="C29968" t="str">
            <v>Cost In</v>
          </cell>
        </row>
        <row r="29969">
          <cell r="C29969" t="str">
            <v>Cost In</v>
          </cell>
        </row>
        <row r="29970">
          <cell r="C29970" t="str">
            <v>Cost In</v>
          </cell>
        </row>
        <row r="29971">
          <cell r="C29971" t="str">
            <v>Cost In</v>
          </cell>
        </row>
        <row r="29972">
          <cell r="C29972" t="str">
            <v>Cost In</v>
          </cell>
        </row>
        <row r="29973">
          <cell r="C29973" t="str">
            <v>Cost In</v>
          </cell>
        </row>
        <row r="29974">
          <cell r="C29974" t="str">
            <v>Cost In</v>
          </cell>
        </row>
        <row r="29975">
          <cell r="C29975" t="str">
            <v>Cost In</v>
          </cell>
        </row>
        <row r="29976">
          <cell r="C29976" t="str">
            <v>Cost In</v>
          </cell>
        </row>
        <row r="29977">
          <cell r="C29977" t="str">
            <v>Cost In</v>
          </cell>
        </row>
        <row r="29978">
          <cell r="C29978" t="str">
            <v>Cost In</v>
          </cell>
        </row>
        <row r="29979">
          <cell r="C29979" t="str">
            <v>Cost In</v>
          </cell>
        </row>
        <row r="29980">
          <cell r="C29980" t="str">
            <v>Cost In</v>
          </cell>
        </row>
        <row r="29981">
          <cell r="C29981" t="str">
            <v>Cost In</v>
          </cell>
        </row>
        <row r="29982">
          <cell r="C29982" t="str">
            <v>Cost In</v>
          </cell>
        </row>
        <row r="29983">
          <cell r="C29983" t="str">
            <v>Cost In</v>
          </cell>
        </row>
        <row r="29984">
          <cell r="C29984" t="str">
            <v>Cost In</v>
          </cell>
        </row>
        <row r="29985">
          <cell r="C29985" t="str">
            <v>Cost In</v>
          </cell>
        </row>
        <row r="29986">
          <cell r="C29986" t="str">
            <v>Cost In</v>
          </cell>
        </row>
        <row r="29987">
          <cell r="C29987" t="str">
            <v>Cost In</v>
          </cell>
        </row>
        <row r="29988">
          <cell r="C29988" t="str">
            <v>Cost In</v>
          </cell>
        </row>
        <row r="29989">
          <cell r="C29989" t="str">
            <v>Cost In</v>
          </cell>
        </row>
        <row r="29990">
          <cell r="C29990" t="str">
            <v>Cost In</v>
          </cell>
        </row>
        <row r="29991">
          <cell r="C29991" t="str">
            <v>Cost In</v>
          </cell>
        </row>
        <row r="29992">
          <cell r="C29992" t="str">
            <v>Cost In</v>
          </cell>
        </row>
        <row r="29993">
          <cell r="C29993" t="str">
            <v>Cost In</v>
          </cell>
        </row>
        <row r="29994">
          <cell r="C29994" t="str">
            <v>Cost In</v>
          </cell>
        </row>
        <row r="29995">
          <cell r="C29995" t="str">
            <v>Cost In</v>
          </cell>
        </row>
        <row r="29996">
          <cell r="C29996" t="str">
            <v>Cost In</v>
          </cell>
        </row>
        <row r="29997">
          <cell r="C29997" t="str">
            <v>Cost In</v>
          </cell>
        </row>
        <row r="29998">
          <cell r="C29998" t="str">
            <v>Cost In</v>
          </cell>
        </row>
        <row r="29999">
          <cell r="C29999" t="str">
            <v>Cost In</v>
          </cell>
        </row>
        <row r="30000">
          <cell r="C30000" t="str">
            <v>Cost In</v>
          </cell>
        </row>
        <row r="30001">
          <cell r="C30001" t="str">
            <v>Cost In</v>
          </cell>
        </row>
        <row r="30002">
          <cell r="C30002" t="str">
            <v>Cost In</v>
          </cell>
        </row>
        <row r="30003">
          <cell r="C30003" t="str">
            <v>Cost In</v>
          </cell>
        </row>
        <row r="30004">
          <cell r="C30004" t="str">
            <v>Cost In</v>
          </cell>
        </row>
        <row r="30005">
          <cell r="C30005" t="str">
            <v>Cost In</v>
          </cell>
        </row>
        <row r="30006">
          <cell r="C30006" t="str">
            <v>Cost In</v>
          </cell>
        </row>
        <row r="30007">
          <cell r="C30007" t="str">
            <v>Cost In</v>
          </cell>
        </row>
        <row r="30008">
          <cell r="C30008" t="str">
            <v>Cost In</v>
          </cell>
        </row>
        <row r="30009">
          <cell r="C30009" t="str">
            <v>Cost In</v>
          </cell>
        </row>
        <row r="30010">
          <cell r="C30010" t="str">
            <v>Cost In</v>
          </cell>
        </row>
        <row r="30011">
          <cell r="C30011" t="str">
            <v>Cost In</v>
          </cell>
        </row>
        <row r="30012">
          <cell r="C30012" t="str">
            <v>Cost In</v>
          </cell>
        </row>
        <row r="30013">
          <cell r="C30013" t="str">
            <v>Cost In</v>
          </cell>
        </row>
        <row r="30014">
          <cell r="C30014" t="str">
            <v>Cost In</v>
          </cell>
        </row>
        <row r="30015">
          <cell r="C30015" t="str">
            <v>Cost In</v>
          </cell>
        </row>
        <row r="30016">
          <cell r="C30016" t="str">
            <v>Cost In</v>
          </cell>
        </row>
        <row r="30017">
          <cell r="C30017" t="str">
            <v>Cost In</v>
          </cell>
        </row>
        <row r="30018">
          <cell r="C30018" t="str">
            <v>Cost In</v>
          </cell>
        </row>
        <row r="30019">
          <cell r="C30019" t="str">
            <v>Cost In</v>
          </cell>
        </row>
        <row r="30020">
          <cell r="C30020" t="str">
            <v>Cost In</v>
          </cell>
        </row>
        <row r="30021">
          <cell r="C30021" t="str">
            <v>Cost In</v>
          </cell>
        </row>
        <row r="30022">
          <cell r="C30022" t="str">
            <v>Cost In</v>
          </cell>
        </row>
        <row r="30023">
          <cell r="C30023" t="str">
            <v>Cost In</v>
          </cell>
        </row>
        <row r="30024">
          <cell r="C30024" t="str">
            <v>Cost In</v>
          </cell>
        </row>
        <row r="30025">
          <cell r="C30025" t="str">
            <v>Cost In</v>
          </cell>
        </row>
        <row r="30026">
          <cell r="C30026" t="str">
            <v>Cost In</v>
          </cell>
        </row>
        <row r="30027">
          <cell r="C30027" t="str">
            <v>Cost In</v>
          </cell>
        </row>
        <row r="30028">
          <cell r="C30028" t="str">
            <v>Cost In</v>
          </cell>
        </row>
        <row r="30029">
          <cell r="C30029" t="str">
            <v>Cost In</v>
          </cell>
        </row>
        <row r="30030">
          <cell r="C30030" t="str">
            <v>Cost In</v>
          </cell>
        </row>
        <row r="30031">
          <cell r="C30031" t="str">
            <v>Cost In</v>
          </cell>
        </row>
        <row r="30032">
          <cell r="C30032" t="str">
            <v>Cost In</v>
          </cell>
        </row>
        <row r="30033">
          <cell r="C30033" t="str">
            <v>Cost In</v>
          </cell>
        </row>
        <row r="30034">
          <cell r="C30034" t="str">
            <v>Cost In</v>
          </cell>
        </row>
        <row r="30035">
          <cell r="C30035" t="str">
            <v>Cost In</v>
          </cell>
        </row>
        <row r="30036">
          <cell r="C30036" t="str">
            <v>Cost In</v>
          </cell>
        </row>
        <row r="30037">
          <cell r="C30037" t="str">
            <v>Cost In</v>
          </cell>
        </row>
        <row r="30038">
          <cell r="C30038" t="str">
            <v>Cost In</v>
          </cell>
        </row>
        <row r="30039">
          <cell r="C30039" t="str">
            <v>Cost In</v>
          </cell>
        </row>
        <row r="30040">
          <cell r="C30040" t="str">
            <v>Cost In</v>
          </cell>
        </row>
        <row r="30041">
          <cell r="C30041" t="str">
            <v>Cost In</v>
          </cell>
        </row>
        <row r="30042">
          <cell r="C30042" t="str">
            <v>Cost In</v>
          </cell>
        </row>
        <row r="30043">
          <cell r="C30043" t="str">
            <v>Cost In</v>
          </cell>
        </row>
        <row r="30044">
          <cell r="C30044" t="str">
            <v>Cost In</v>
          </cell>
        </row>
        <row r="30045">
          <cell r="C30045" t="str">
            <v>Cost In</v>
          </cell>
        </row>
        <row r="30046">
          <cell r="C30046" t="str">
            <v>Cost In</v>
          </cell>
        </row>
        <row r="30047">
          <cell r="C30047" t="str">
            <v>Cost In</v>
          </cell>
        </row>
        <row r="30048">
          <cell r="C30048" t="str">
            <v>Cost In</v>
          </cell>
        </row>
        <row r="30049">
          <cell r="C30049" t="str">
            <v>Cost In</v>
          </cell>
        </row>
        <row r="30050">
          <cell r="C30050" t="str">
            <v>Cost In</v>
          </cell>
        </row>
        <row r="30051">
          <cell r="C30051" t="str">
            <v>Cost In</v>
          </cell>
        </row>
        <row r="30052">
          <cell r="C30052" t="str">
            <v>Cost In</v>
          </cell>
        </row>
        <row r="30053">
          <cell r="C30053" t="str">
            <v>Cost In</v>
          </cell>
        </row>
        <row r="30054">
          <cell r="C30054" t="str">
            <v>Cost In</v>
          </cell>
        </row>
        <row r="30055">
          <cell r="C30055" t="str">
            <v>Cost In</v>
          </cell>
        </row>
        <row r="30056">
          <cell r="C30056" t="str">
            <v>Cost In</v>
          </cell>
        </row>
        <row r="30057">
          <cell r="C30057" t="str">
            <v>Cost In</v>
          </cell>
        </row>
        <row r="30058">
          <cell r="C30058" t="str">
            <v>Cost In</v>
          </cell>
        </row>
        <row r="30059">
          <cell r="C30059" t="str">
            <v>Cost In</v>
          </cell>
        </row>
        <row r="30060">
          <cell r="C30060" t="str">
            <v>Cost In</v>
          </cell>
        </row>
        <row r="30061">
          <cell r="C30061" t="str">
            <v>Cost In</v>
          </cell>
        </row>
        <row r="30062">
          <cell r="C30062" t="str">
            <v>Cost In</v>
          </cell>
        </row>
        <row r="30063">
          <cell r="C30063" t="str">
            <v>Cost In</v>
          </cell>
        </row>
        <row r="30064">
          <cell r="C30064" t="str">
            <v>Cost In</v>
          </cell>
        </row>
        <row r="30065">
          <cell r="C30065" t="str">
            <v>Cost In</v>
          </cell>
        </row>
        <row r="30066">
          <cell r="C30066" t="str">
            <v>Cost In</v>
          </cell>
        </row>
        <row r="30067">
          <cell r="C30067" t="str">
            <v>Cost In</v>
          </cell>
        </row>
        <row r="30068">
          <cell r="C30068" t="str">
            <v>Cost In</v>
          </cell>
        </row>
        <row r="30069">
          <cell r="C30069" t="str">
            <v>Cost In</v>
          </cell>
        </row>
        <row r="30070">
          <cell r="C30070" t="str">
            <v>Cost In</v>
          </cell>
        </row>
        <row r="30071">
          <cell r="C30071" t="str">
            <v>Cost In</v>
          </cell>
        </row>
        <row r="30072">
          <cell r="C30072" t="str">
            <v>Cost In</v>
          </cell>
        </row>
        <row r="30073">
          <cell r="C30073" t="str">
            <v>Cost In</v>
          </cell>
        </row>
        <row r="30074">
          <cell r="C30074" t="str">
            <v>Cost In</v>
          </cell>
        </row>
        <row r="30075">
          <cell r="C30075" t="str">
            <v>Cost In</v>
          </cell>
        </row>
        <row r="30076">
          <cell r="C30076" t="str">
            <v>Cost In</v>
          </cell>
        </row>
        <row r="30077">
          <cell r="C30077" t="str">
            <v>Cost In</v>
          </cell>
        </row>
        <row r="30078">
          <cell r="C30078" t="str">
            <v>Cost In</v>
          </cell>
        </row>
        <row r="30079">
          <cell r="C30079" t="str">
            <v>Cost In</v>
          </cell>
        </row>
        <row r="30080">
          <cell r="C30080" t="str">
            <v>Cost In</v>
          </cell>
        </row>
        <row r="30081">
          <cell r="C30081" t="str">
            <v>Cost In</v>
          </cell>
        </row>
        <row r="30082">
          <cell r="C30082" t="str">
            <v>Cost In</v>
          </cell>
        </row>
        <row r="30083">
          <cell r="C30083" t="str">
            <v>Cost In</v>
          </cell>
        </row>
        <row r="30084">
          <cell r="C30084" t="str">
            <v>Cost In</v>
          </cell>
        </row>
        <row r="30085">
          <cell r="C30085" t="str">
            <v>Cost In</v>
          </cell>
        </row>
        <row r="30086">
          <cell r="C30086" t="str">
            <v>Cost In</v>
          </cell>
        </row>
        <row r="30087">
          <cell r="C30087" t="str">
            <v>Cost In</v>
          </cell>
        </row>
        <row r="30088">
          <cell r="C30088" t="str">
            <v>Cost In</v>
          </cell>
        </row>
        <row r="30089">
          <cell r="C30089" t="str">
            <v>Cost In</v>
          </cell>
        </row>
        <row r="30090">
          <cell r="C30090" t="str">
            <v>Cost In</v>
          </cell>
        </row>
        <row r="30091">
          <cell r="C30091" t="str">
            <v>Cost In</v>
          </cell>
        </row>
        <row r="30092">
          <cell r="C30092" t="str">
            <v>Cost In</v>
          </cell>
        </row>
        <row r="30093">
          <cell r="C30093" t="str">
            <v>Cost In</v>
          </cell>
        </row>
        <row r="30094">
          <cell r="C30094" t="str">
            <v>Cost In</v>
          </cell>
        </row>
        <row r="30095">
          <cell r="C30095" t="str">
            <v>Cost In</v>
          </cell>
        </row>
        <row r="30096">
          <cell r="C30096" t="str">
            <v>Cost In</v>
          </cell>
        </row>
        <row r="30097">
          <cell r="C30097" t="str">
            <v>Cost In</v>
          </cell>
        </row>
        <row r="30098">
          <cell r="C30098" t="str">
            <v>Cost In</v>
          </cell>
        </row>
        <row r="30099">
          <cell r="C30099" t="str">
            <v>Cost In</v>
          </cell>
        </row>
        <row r="30100">
          <cell r="C30100" t="str">
            <v>Cost In</v>
          </cell>
        </row>
        <row r="30101">
          <cell r="C30101" t="str">
            <v>Cost In</v>
          </cell>
        </row>
        <row r="30102">
          <cell r="C30102" t="str">
            <v>Cost In</v>
          </cell>
        </row>
        <row r="30103">
          <cell r="C30103" t="str">
            <v>Cost In</v>
          </cell>
        </row>
        <row r="30104">
          <cell r="C30104" t="str">
            <v>Cost In</v>
          </cell>
        </row>
        <row r="30105">
          <cell r="C30105" t="str">
            <v>Cost In</v>
          </cell>
        </row>
        <row r="30106">
          <cell r="C30106" t="str">
            <v>Cost In</v>
          </cell>
        </row>
        <row r="30107">
          <cell r="C30107" t="str">
            <v>Cost In</v>
          </cell>
        </row>
        <row r="30108">
          <cell r="C30108" t="str">
            <v>Cost In</v>
          </cell>
        </row>
        <row r="30109">
          <cell r="C30109" t="str">
            <v>Cost In</v>
          </cell>
        </row>
        <row r="30110">
          <cell r="C30110" t="str">
            <v>Cost In</v>
          </cell>
        </row>
        <row r="30111">
          <cell r="C30111" t="str">
            <v>Cost In</v>
          </cell>
        </row>
        <row r="30112">
          <cell r="C30112" t="str">
            <v>Cost In</v>
          </cell>
        </row>
        <row r="30113">
          <cell r="C30113" t="str">
            <v>Cost In</v>
          </cell>
        </row>
        <row r="30114">
          <cell r="C30114" t="str">
            <v>Cost In</v>
          </cell>
        </row>
        <row r="30115">
          <cell r="C30115" t="str">
            <v>Cost In</v>
          </cell>
        </row>
        <row r="30116">
          <cell r="C30116" t="str">
            <v>Cost In</v>
          </cell>
        </row>
        <row r="30117">
          <cell r="C30117" t="str">
            <v>Cost In</v>
          </cell>
        </row>
        <row r="30118">
          <cell r="C30118" t="str">
            <v>Cost In</v>
          </cell>
        </row>
        <row r="30119">
          <cell r="C30119" t="str">
            <v>Cost In</v>
          </cell>
        </row>
        <row r="30120">
          <cell r="C30120" t="str">
            <v>Cost In</v>
          </cell>
        </row>
        <row r="30121">
          <cell r="C30121" t="str">
            <v>Cost In</v>
          </cell>
        </row>
        <row r="30122">
          <cell r="C30122" t="str">
            <v>Cost In</v>
          </cell>
        </row>
        <row r="30123">
          <cell r="C30123" t="str">
            <v>Cost In</v>
          </cell>
        </row>
        <row r="30124">
          <cell r="C30124" t="str">
            <v>Cost In</v>
          </cell>
        </row>
        <row r="30125">
          <cell r="C30125" t="str">
            <v>Cost In</v>
          </cell>
        </row>
        <row r="30126">
          <cell r="C30126" t="str">
            <v>Cost In</v>
          </cell>
        </row>
        <row r="30127">
          <cell r="C30127" t="str">
            <v>Cost In</v>
          </cell>
        </row>
        <row r="30128">
          <cell r="C30128" t="str">
            <v>Cost In</v>
          </cell>
        </row>
        <row r="30129">
          <cell r="C30129" t="str">
            <v>Cost In</v>
          </cell>
        </row>
        <row r="30130">
          <cell r="C30130" t="str">
            <v>Cost In</v>
          </cell>
        </row>
        <row r="30131">
          <cell r="C30131" t="str">
            <v>Cost In</v>
          </cell>
        </row>
        <row r="30132">
          <cell r="C30132" t="str">
            <v>Cost In</v>
          </cell>
        </row>
        <row r="30133">
          <cell r="C30133" t="str">
            <v>Cost In</v>
          </cell>
        </row>
        <row r="30134">
          <cell r="C30134" t="str">
            <v>Cost In</v>
          </cell>
        </row>
        <row r="30135">
          <cell r="C30135" t="str">
            <v>Cost In</v>
          </cell>
        </row>
        <row r="30136">
          <cell r="C30136" t="str">
            <v>Cost In</v>
          </cell>
        </row>
        <row r="30137">
          <cell r="C30137" t="str">
            <v>Cost In</v>
          </cell>
        </row>
        <row r="30138">
          <cell r="C30138" t="str">
            <v>Cost In</v>
          </cell>
        </row>
        <row r="30139">
          <cell r="C30139" t="str">
            <v>Cost In</v>
          </cell>
        </row>
        <row r="30140">
          <cell r="C30140" t="str">
            <v>Cost In</v>
          </cell>
        </row>
        <row r="30141">
          <cell r="C30141" t="str">
            <v>Cost In</v>
          </cell>
        </row>
        <row r="30142">
          <cell r="C30142" t="str">
            <v>Cost In</v>
          </cell>
        </row>
        <row r="30143">
          <cell r="C30143" t="str">
            <v>Cost In</v>
          </cell>
        </row>
        <row r="30144">
          <cell r="C30144" t="str">
            <v>Cost In</v>
          </cell>
        </row>
        <row r="30145">
          <cell r="C30145" t="str">
            <v>Cost In</v>
          </cell>
        </row>
        <row r="30146">
          <cell r="C30146" t="str">
            <v>Cost In</v>
          </cell>
        </row>
        <row r="30147">
          <cell r="C30147" t="str">
            <v>Cost In</v>
          </cell>
        </row>
        <row r="30148">
          <cell r="C30148" t="str">
            <v>Cost In</v>
          </cell>
        </row>
        <row r="30149">
          <cell r="C30149" t="str">
            <v>Cost In</v>
          </cell>
        </row>
        <row r="30150">
          <cell r="C30150" t="str">
            <v>Cost In</v>
          </cell>
        </row>
        <row r="30151">
          <cell r="C30151" t="str">
            <v>Cost In</v>
          </cell>
        </row>
        <row r="30152">
          <cell r="C30152" t="str">
            <v>Cost In</v>
          </cell>
        </row>
        <row r="30153">
          <cell r="C30153" t="str">
            <v>Cost In</v>
          </cell>
        </row>
        <row r="30154">
          <cell r="C30154" t="str">
            <v>Cost In</v>
          </cell>
        </row>
        <row r="30155">
          <cell r="C30155" t="str">
            <v>Cost In</v>
          </cell>
        </row>
        <row r="30156">
          <cell r="C30156" t="str">
            <v>Cost In</v>
          </cell>
        </row>
        <row r="30157">
          <cell r="C30157" t="str">
            <v>Cost In</v>
          </cell>
        </row>
        <row r="30158">
          <cell r="C30158" t="str">
            <v>Cost In</v>
          </cell>
        </row>
        <row r="30159">
          <cell r="C30159" t="str">
            <v>Cost In</v>
          </cell>
        </row>
        <row r="30160">
          <cell r="C30160" t="str">
            <v>Cost In</v>
          </cell>
        </row>
        <row r="30161">
          <cell r="C30161" t="str">
            <v>Cost In</v>
          </cell>
        </row>
        <row r="30162">
          <cell r="C30162" t="str">
            <v>Cost In</v>
          </cell>
        </row>
        <row r="30163">
          <cell r="C30163" t="str">
            <v>Cost In</v>
          </cell>
        </row>
        <row r="30164">
          <cell r="C30164" t="str">
            <v>Cost In</v>
          </cell>
        </row>
        <row r="30165">
          <cell r="C30165" t="str">
            <v>Cost In</v>
          </cell>
        </row>
        <row r="30166">
          <cell r="C30166" t="str">
            <v>Cost In</v>
          </cell>
        </row>
        <row r="30167">
          <cell r="C30167" t="str">
            <v>Cost In</v>
          </cell>
        </row>
        <row r="30168">
          <cell r="C30168" t="str">
            <v>Cost In</v>
          </cell>
        </row>
        <row r="30169">
          <cell r="C30169" t="str">
            <v>Cost In</v>
          </cell>
        </row>
        <row r="30170">
          <cell r="C30170" t="str">
            <v>Cost In</v>
          </cell>
        </row>
        <row r="30171">
          <cell r="C30171" t="str">
            <v>Cost In</v>
          </cell>
        </row>
        <row r="30172">
          <cell r="C30172" t="str">
            <v>Cost In</v>
          </cell>
        </row>
        <row r="30173">
          <cell r="C30173" t="str">
            <v>Cost In</v>
          </cell>
        </row>
        <row r="30174">
          <cell r="C30174" t="str">
            <v>Cost In</v>
          </cell>
        </row>
        <row r="30175">
          <cell r="C30175" t="str">
            <v>Cost In</v>
          </cell>
        </row>
        <row r="30176">
          <cell r="C30176" t="str">
            <v>Cost In</v>
          </cell>
        </row>
        <row r="30177">
          <cell r="C30177" t="str">
            <v>Cost In</v>
          </cell>
        </row>
        <row r="30178">
          <cell r="C30178" t="str">
            <v>Cost In</v>
          </cell>
        </row>
        <row r="30179">
          <cell r="C30179" t="str">
            <v>Cost In</v>
          </cell>
        </row>
        <row r="30180">
          <cell r="C30180" t="str">
            <v>Cost In</v>
          </cell>
        </row>
        <row r="30181">
          <cell r="C30181" t="str">
            <v>Cost In</v>
          </cell>
        </row>
        <row r="30182">
          <cell r="C30182" t="str">
            <v>Cost In</v>
          </cell>
        </row>
        <row r="30183">
          <cell r="C30183" t="str">
            <v>Cost In</v>
          </cell>
        </row>
        <row r="30184">
          <cell r="C30184" t="str">
            <v>Cost In</v>
          </cell>
        </row>
        <row r="30185">
          <cell r="C30185" t="str">
            <v>Cost In</v>
          </cell>
        </row>
        <row r="30186">
          <cell r="C30186" t="str">
            <v>Cost In</v>
          </cell>
        </row>
        <row r="30187">
          <cell r="C30187" t="str">
            <v>Cost In</v>
          </cell>
        </row>
        <row r="30188">
          <cell r="C30188" t="str">
            <v>Cost In</v>
          </cell>
        </row>
        <row r="30189">
          <cell r="C30189" t="str">
            <v>Cost In</v>
          </cell>
        </row>
        <row r="30190">
          <cell r="C30190" t="str">
            <v>Cost In</v>
          </cell>
        </row>
        <row r="30191">
          <cell r="C30191" t="str">
            <v>Cost In</v>
          </cell>
        </row>
        <row r="30192">
          <cell r="C30192" t="str">
            <v>Cost In</v>
          </cell>
        </row>
        <row r="30193">
          <cell r="C30193" t="str">
            <v>Cost In</v>
          </cell>
        </row>
        <row r="30194">
          <cell r="C30194" t="str">
            <v>Cost In</v>
          </cell>
        </row>
        <row r="30195">
          <cell r="C30195" t="str">
            <v>Cost In</v>
          </cell>
        </row>
        <row r="30196">
          <cell r="C30196" t="str">
            <v>Cost In</v>
          </cell>
        </row>
        <row r="30197">
          <cell r="C30197" t="str">
            <v>Cost In</v>
          </cell>
        </row>
        <row r="30198">
          <cell r="C30198" t="str">
            <v>Cost In</v>
          </cell>
        </row>
        <row r="30199">
          <cell r="C30199" t="str">
            <v>Cost In</v>
          </cell>
        </row>
        <row r="30200">
          <cell r="C30200" t="str">
            <v>Cost In</v>
          </cell>
        </row>
        <row r="30201">
          <cell r="C30201" t="str">
            <v>Cost In</v>
          </cell>
        </row>
        <row r="30202">
          <cell r="C30202" t="str">
            <v>Cost In</v>
          </cell>
        </row>
        <row r="30203">
          <cell r="C30203" t="str">
            <v>Cost In</v>
          </cell>
        </row>
        <row r="30204">
          <cell r="C30204" t="str">
            <v>Cost In</v>
          </cell>
        </row>
        <row r="30205">
          <cell r="C30205" t="str">
            <v>Cost In</v>
          </cell>
        </row>
        <row r="30206">
          <cell r="C30206" t="str">
            <v>Cost In</v>
          </cell>
        </row>
        <row r="30207">
          <cell r="C30207" t="str">
            <v>Cost In</v>
          </cell>
        </row>
        <row r="30208">
          <cell r="C30208" t="str">
            <v>Cost In</v>
          </cell>
        </row>
        <row r="30209">
          <cell r="C30209" t="str">
            <v>Cost In</v>
          </cell>
        </row>
        <row r="30210">
          <cell r="C30210" t="str">
            <v>Cost In</v>
          </cell>
        </row>
        <row r="30211">
          <cell r="C30211" t="str">
            <v>Cost In</v>
          </cell>
        </row>
        <row r="30212">
          <cell r="C30212" t="str">
            <v>Cost In</v>
          </cell>
        </row>
        <row r="30213">
          <cell r="C30213" t="str">
            <v>Cost In</v>
          </cell>
        </row>
        <row r="30214">
          <cell r="C30214" t="str">
            <v>Cost In</v>
          </cell>
        </row>
        <row r="30215">
          <cell r="C30215" t="str">
            <v>Cost In</v>
          </cell>
        </row>
        <row r="30216">
          <cell r="C30216" t="str">
            <v>Cost In</v>
          </cell>
        </row>
        <row r="30217">
          <cell r="C30217" t="str">
            <v>Cost In</v>
          </cell>
        </row>
        <row r="30218">
          <cell r="C30218" t="str">
            <v>Cost In</v>
          </cell>
        </row>
        <row r="30219">
          <cell r="C30219" t="str">
            <v>Cost In</v>
          </cell>
        </row>
        <row r="30220">
          <cell r="C30220" t="str">
            <v>Cost In</v>
          </cell>
        </row>
        <row r="30221">
          <cell r="C30221" t="str">
            <v>Cost In</v>
          </cell>
        </row>
        <row r="30222">
          <cell r="C30222" t="str">
            <v>Cost In</v>
          </cell>
        </row>
        <row r="30223">
          <cell r="C30223" t="str">
            <v>Cost In</v>
          </cell>
        </row>
        <row r="30224">
          <cell r="C30224" t="str">
            <v>Cost In</v>
          </cell>
        </row>
        <row r="30225">
          <cell r="C30225" t="str">
            <v>Cost In</v>
          </cell>
        </row>
        <row r="30226">
          <cell r="C30226" t="str">
            <v>Cost In</v>
          </cell>
        </row>
        <row r="30227">
          <cell r="C30227" t="str">
            <v>Cost In</v>
          </cell>
        </row>
        <row r="30228">
          <cell r="C30228" t="str">
            <v>Cost In</v>
          </cell>
        </row>
        <row r="30229">
          <cell r="C30229" t="str">
            <v>Cost In</v>
          </cell>
        </row>
        <row r="30230">
          <cell r="C30230" t="str">
            <v>Cost In</v>
          </cell>
        </row>
        <row r="30231">
          <cell r="C30231" t="str">
            <v>Cost In</v>
          </cell>
        </row>
        <row r="30232">
          <cell r="C30232" t="str">
            <v>Cost In</v>
          </cell>
        </row>
        <row r="30233">
          <cell r="C30233" t="str">
            <v>Cost In</v>
          </cell>
        </row>
        <row r="30234">
          <cell r="C30234" t="str">
            <v>Cost In</v>
          </cell>
        </row>
        <row r="30235">
          <cell r="C30235" t="str">
            <v>Cost In</v>
          </cell>
        </row>
        <row r="30236">
          <cell r="C30236" t="str">
            <v>Cost In</v>
          </cell>
        </row>
        <row r="30237">
          <cell r="C30237" t="str">
            <v>Cost In</v>
          </cell>
        </row>
        <row r="30238">
          <cell r="C30238" t="str">
            <v>Cost In</v>
          </cell>
        </row>
        <row r="30239">
          <cell r="C30239" t="str">
            <v>Cost In</v>
          </cell>
        </row>
        <row r="30240">
          <cell r="C30240" t="str">
            <v>Cost In</v>
          </cell>
        </row>
        <row r="30241">
          <cell r="C30241" t="str">
            <v>Cost In</v>
          </cell>
        </row>
        <row r="30242">
          <cell r="C30242" t="str">
            <v>Cost In</v>
          </cell>
        </row>
        <row r="30243">
          <cell r="C30243" t="str">
            <v>Cost In</v>
          </cell>
        </row>
        <row r="30244">
          <cell r="C30244" t="str">
            <v>Cost In</v>
          </cell>
        </row>
        <row r="30245">
          <cell r="C30245" t="str">
            <v>Cost In</v>
          </cell>
        </row>
        <row r="30246">
          <cell r="C30246" t="str">
            <v>Cost In</v>
          </cell>
        </row>
        <row r="30247">
          <cell r="C30247" t="str">
            <v>Cost In</v>
          </cell>
        </row>
        <row r="30248">
          <cell r="C30248" t="str">
            <v>Cost In</v>
          </cell>
        </row>
        <row r="30249">
          <cell r="C30249" t="str">
            <v>Cost In</v>
          </cell>
        </row>
        <row r="30250">
          <cell r="C30250" t="str">
            <v>Cost In</v>
          </cell>
        </row>
        <row r="30251">
          <cell r="C30251" t="str">
            <v>Cost In</v>
          </cell>
        </row>
        <row r="30252">
          <cell r="C30252" t="str">
            <v>Cost In</v>
          </cell>
        </row>
        <row r="30253">
          <cell r="C30253" t="str">
            <v>Cost In</v>
          </cell>
        </row>
        <row r="30254">
          <cell r="C30254" t="str">
            <v>Cost In</v>
          </cell>
        </row>
        <row r="30255">
          <cell r="C30255" t="str">
            <v>Cost In</v>
          </cell>
        </row>
        <row r="30256">
          <cell r="C30256" t="str">
            <v>Cost In</v>
          </cell>
        </row>
        <row r="30257">
          <cell r="C30257" t="str">
            <v>Cost In</v>
          </cell>
        </row>
        <row r="30258">
          <cell r="C30258" t="str">
            <v>Cost In</v>
          </cell>
        </row>
        <row r="30259">
          <cell r="C30259" t="str">
            <v>Cost In</v>
          </cell>
        </row>
        <row r="30260">
          <cell r="C30260" t="str">
            <v>Cost In</v>
          </cell>
        </row>
        <row r="30261">
          <cell r="C30261" t="str">
            <v>Cost In</v>
          </cell>
        </row>
        <row r="30262">
          <cell r="C30262" t="str">
            <v>Cost In</v>
          </cell>
        </row>
        <row r="30263">
          <cell r="C30263" t="str">
            <v>Cost In</v>
          </cell>
        </row>
        <row r="30264">
          <cell r="C30264" t="str">
            <v>Cost In</v>
          </cell>
        </row>
        <row r="30265">
          <cell r="C30265" t="str">
            <v>Cost In</v>
          </cell>
        </row>
        <row r="30266">
          <cell r="C30266" t="str">
            <v>Cost In</v>
          </cell>
        </row>
        <row r="30267">
          <cell r="C30267" t="str">
            <v>Cost In</v>
          </cell>
        </row>
        <row r="30268">
          <cell r="C30268" t="str">
            <v>Cost In</v>
          </cell>
        </row>
        <row r="30269">
          <cell r="C30269" t="str">
            <v>Cost In</v>
          </cell>
        </row>
        <row r="30270">
          <cell r="C30270" t="str">
            <v>Cost In</v>
          </cell>
        </row>
        <row r="30271">
          <cell r="C30271" t="str">
            <v>Cost In</v>
          </cell>
        </row>
        <row r="30272">
          <cell r="C30272" t="str">
            <v>Cost In</v>
          </cell>
        </row>
        <row r="30273">
          <cell r="C30273" t="str">
            <v>Cost In</v>
          </cell>
        </row>
        <row r="30274">
          <cell r="C30274" t="str">
            <v>Cost In</v>
          </cell>
        </row>
        <row r="30275">
          <cell r="C30275" t="str">
            <v>Cost In</v>
          </cell>
        </row>
        <row r="30276">
          <cell r="C30276" t="str">
            <v>Cost In</v>
          </cell>
        </row>
        <row r="30277">
          <cell r="C30277" t="str">
            <v>Cost In</v>
          </cell>
        </row>
        <row r="30278">
          <cell r="C30278" t="str">
            <v>Cost In</v>
          </cell>
        </row>
        <row r="30279">
          <cell r="C30279" t="str">
            <v>Cost In</v>
          </cell>
        </row>
        <row r="30280">
          <cell r="C30280" t="str">
            <v>Cost In</v>
          </cell>
        </row>
        <row r="30281">
          <cell r="C30281" t="str">
            <v>Cost In</v>
          </cell>
        </row>
        <row r="30282">
          <cell r="C30282" t="str">
            <v>Cost In</v>
          </cell>
        </row>
        <row r="30283">
          <cell r="C30283" t="str">
            <v>Cost In</v>
          </cell>
        </row>
        <row r="30284">
          <cell r="C30284" t="str">
            <v>Cost In</v>
          </cell>
        </row>
        <row r="30285">
          <cell r="C30285" t="str">
            <v>Cost In</v>
          </cell>
        </row>
        <row r="30286">
          <cell r="C30286" t="str">
            <v>Cost In</v>
          </cell>
        </row>
        <row r="30287">
          <cell r="C30287" t="str">
            <v>Cost In</v>
          </cell>
        </row>
        <row r="30288">
          <cell r="C30288" t="str">
            <v>Cost In</v>
          </cell>
        </row>
        <row r="30289">
          <cell r="C30289" t="str">
            <v>Cost In</v>
          </cell>
        </row>
        <row r="30290">
          <cell r="C30290" t="str">
            <v>Cost In</v>
          </cell>
        </row>
        <row r="30291">
          <cell r="C30291" t="str">
            <v>Cost In</v>
          </cell>
        </row>
        <row r="30292">
          <cell r="C30292" t="str">
            <v>Cost In</v>
          </cell>
        </row>
        <row r="30293">
          <cell r="C30293" t="str">
            <v>Cost In</v>
          </cell>
        </row>
        <row r="30294">
          <cell r="C30294" t="str">
            <v>Cost In</v>
          </cell>
        </row>
        <row r="30295">
          <cell r="C30295" t="str">
            <v>Cost In</v>
          </cell>
        </row>
        <row r="30296">
          <cell r="C30296" t="str">
            <v>Cost In</v>
          </cell>
        </row>
        <row r="30297">
          <cell r="C30297" t="str">
            <v>Cost In</v>
          </cell>
        </row>
        <row r="30298">
          <cell r="C30298" t="str">
            <v>Cost In</v>
          </cell>
        </row>
        <row r="30299">
          <cell r="C30299" t="str">
            <v>Cost In</v>
          </cell>
        </row>
        <row r="30300">
          <cell r="C30300" t="str">
            <v>Cost In</v>
          </cell>
        </row>
        <row r="30301">
          <cell r="C30301" t="str">
            <v>Cost In</v>
          </cell>
        </row>
        <row r="30302">
          <cell r="C30302" t="str">
            <v>Cost In</v>
          </cell>
        </row>
        <row r="30303">
          <cell r="C30303" t="str">
            <v>Cost In</v>
          </cell>
        </row>
        <row r="30304">
          <cell r="C30304" t="str">
            <v>Cost In</v>
          </cell>
        </row>
        <row r="30305">
          <cell r="C30305" t="str">
            <v>Cost In</v>
          </cell>
        </row>
        <row r="30306">
          <cell r="C30306" t="str">
            <v>Cost In</v>
          </cell>
        </row>
        <row r="30307">
          <cell r="C30307" t="str">
            <v>Cost In</v>
          </cell>
        </row>
        <row r="30308">
          <cell r="C30308" t="str">
            <v>Cost In</v>
          </cell>
        </row>
        <row r="30309">
          <cell r="C30309" t="str">
            <v>Cost In</v>
          </cell>
        </row>
        <row r="30310">
          <cell r="C30310" t="str">
            <v>Cost In</v>
          </cell>
        </row>
        <row r="30311">
          <cell r="C30311" t="str">
            <v>Cost In</v>
          </cell>
        </row>
        <row r="30312">
          <cell r="C30312" t="str">
            <v>Cost In</v>
          </cell>
        </row>
        <row r="30313">
          <cell r="C30313" t="str">
            <v>Cost In</v>
          </cell>
        </row>
        <row r="30314">
          <cell r="C30314" t="str">
            <v>Cost In</v>
          </cell>
        </row>
        <row r="30315">
          <cell r="C30315" t="str">
            <v>Cost In</v>
          </cell>
        </row>
        <row r="30316">
          <cell r="C30316" t="str">
            <v>Cost In</v>
          </cell>
        </row>
        <row r="30317">
          <cell r="C30317" t="str">
            <v>Cost In</v>
          </cell>
        </row>
        <row r="30318">
          <cell r="C30318" t="str">
            <v>Cost In</v>
          </cell>
        </row>
        <row r="30319">
          <cell r="C30319" t="str">
            <v>Cost In</v>
          </cell>
        </row>
        <row r="30320">
          <cell r="C30320" t="str">
            <v>Cost In</v>
          </cell>
        </row>
        <row r="30321">
          <cell r="C30321" t="str">
            <v>Cost In</v>
          </cell>
        </row>
        <row r="30322">
          <cell r="C30322" t="str">
            <v>Cost In</v>
          </cell>
        </row>
        <row r="30323">
          <cell r="C30323" t="str">
            <v>Cost In</v>
          </cell>
        </row>
        <row r="30324">
          <cell r="C30324" t="str">
            <v>Cost In</v>
          </cell>
        </row>
        <row r="30325">
          <cell r="C30325" t="str">
            <v>Cost In</v>
          </cell>
        </row>
        <row r="30326">
          <cell r="C30326" t="str">
            <v>Cost In</v>
          </cell>
        </row>
        <row r="30327">
          <cell r="C30327" t="str">
            <v>Cost In</v>
          </cell>
        </row>
        <row r="30328">
          <cell r="C30328" t="str">
            <v>Cost In</v>
          </cell>
        </row>
        <row r="30329">
          <cell r="C30329" t="str">
            <v>Cost In</v>
          </cell>
        </row>
        <row r="30330">
          <cell r="C30330" t="str">
            <v>Cost In</v>
          </cell>
        </row>
        <row r="30331">
          <cell r="C30331" t="str">
            <v>Cost In</v>
          </cell>
        </row>
        <row r="30332">
          <cell r="C30332" t="str">
            <v>Cost In</v>
          </cell>
        </row>
        <row r="30333">
          <cell r="C30333" t="str">
            <v>Cost In</v>
          </cell>
        </row>
        <row r="30334">
          <cell r="C30334" t="str">
            <v>Cost In</v>
          </cell>
        </row>
        <row r="30335">
          <cell r="C30335" t="str">
            <v>Cost In</v>
          </cell>
        </row>
        <row r="30336">
          <cell r="C30336" t="str">
            <v>Cost In</v>
          </cell>
        </row>
        <row r="30337">
          <cell r="C30337" t="str">
            <v>Cost In</v>
          </cell>
        </row>
        <row r="30338">
          <cell r="C30338" t="str">
            <v>Cost In</v>
          </cell>
        </row>
        <row r="30339">
          <cell r="C30339" t="str">
            <v>Cost In</v>
          </cell>
        </row>
        <row r="30340">
          <cell r="C30340" t="str">
            <v>Cost In</v>
          </cell>
        </row>
        <row r="30341">
          <cell r="C30341" t="str">
            <v>Cost In</v>
          </cell>
        </row>
        <row r="30342">
          <cell r="C30342" t="str">
            <v>Cost In</v>
          </cell>
        </row>
        <row r="30343">
          <cell r="C30343" t="str">
            <v>Cost In</v>
          </cell>
        </row>
        <row r="30344">
          <cell r="C30344" t="str">
            <v>Cost In</v>
          </cell>
        </row>
        <row r="30345">
          <cell r="C30345" t="str">
            <v>Cost In</v>
          </cell>
        </row>
        <row r="30346">
          <cell r="C30346" t="str">
            <v>Cost In</v>
          </cell>
        </row>
        <row r="30347">
          <cell r="C30347" t="str">
            <v>Cost In</v>
          </cell>
        </row>
        <row r="30348">
          <cell r="C30348" t="str">
            <v>Cost In</v>
          </cell>
        </row>
        <row r="30349">
          <cell r="C30349" t="str">
            <v>Cost In</v>
          </cell>
        </row>
        <row r="30350">
          <cell r="C30350" t="str">
            <v>Cost In</v>
          </cell>
        </row>
        <row r="30351">
          <cell r="C30351" t="str">
            <v>Cost In</v>
          </cell>
        </row>
        <row r="30352">
          <cell r="C30352" t="str">
            <v>Cost In</v>
          </cell>
        </row>
        <row r="30353">
          <cell r="C30353" t="str">
            <v>Cost In</v>
          </cell>
        </row>
        <row r="30354">
          <cell r="C30354" t="str">
            <v>Cost In</v>
          </cell>
        </row>
        <row r="30355">
          <cell r="C30355" t="str">
            <v>Cost In</v>
          </cell>
        </row>
        <row r="30356">
          <cell r="C30356" t="str">
            <v>Cost In</v>
          </cell>
        </row>
        <row r="30357">
          <cell r="C30357" t="str">
            <v>Cost In</v>
          </cell>
        </row>
        <row r="30358">
          <cell r="C30358" t="str">
            <v>Cost In</v>
          </cell>
        </row>
        <row r="30359">
          <cell r="C30359" t="str">
            <v>Cost In</v>
          </cell>
        </row>
        <row r="30360">
          <cell r="C30360" t="str">
            <v>Cost In</v>
          </cell>
        </row>
        <row r="30361">
          <cell r="C30361" t="str">
            <v>Cost In</v>
          </cell>
        </row>
        <row r="30362">
          <cell r="C30362" t="str">
            <v>Cost In</v>
          </cell>
        </row>
        <row r="30363">
          <cell r="C30363" t="str">
            <v>Cost In</v>
          </cell>
        </row>
        <row r="30364">
          <cell r="C30364" t="str">
            <v>Cost In</v>
          </cell>
        </row>
        <row r="30365">
          <cell r="C30365" t="str">
            <v>Cost In</v>
          </cell>
        </row>
        <row r="30366">
          <cell r="C30366" t="str">
            <v>Cost In</v>
          </cell>
        </row>
        <row r="30367">
          <cell r="C30367" t="str">
            <v>Cost In</v>
          </cell>
        </row>
        <row r="30368">
          <cell r="C30368" t="str">
            <v>Cost In</v>
          </cell>
        </row>
        <row r="30369">
          <cell r="C30369" t="str">
            <v>Cost In</v>
          </cell>
        </row>
        <row r="30370">
          <cell r="C30370" t="str">
            <v>Cost In</v>
          </cell>
        </row>
        <row r="30371">
          <cell r="C30371" t="str">
            <v>Cost In</v>
          </cell>
        </row>
        <row r="30372">
          <cell r="C30372" t="str">
            <v>Cost In</v>
          </cell>
        </row>
        <row r="30373">
          <cell r="C30373" t="str">
            <v>Cost In</v>
          </cell>
        </row>
        <row r="30374">
          <cell r="C30374" t="str">
            <v>Cost In</v>
          </cell>
        </row>
        <row r="30375">
          <cell r="C30375" t="str">
            <v>Cost In</v>
          </cell>
        </row>
        <row r="30376">
          <cell r="C30376" t="str">
            <v>Cost In</v>
          </cell>
        </row>
        <row r="30377">
          <cell r="C30377" t="str">
            <v>Cost In</v>
          </cell>
        </row>
        <row r="30378">
          <cell r="C30378" t="str">
            <v>Cost In</v>
          </cell>
        </row>
        <row r="30379">
          <cell r="C30379" t="str">
            <v>Cost In</v>
          </cell>
        </row>
        <row r="30380">
          <cell r="C30380" t="str">
            <v>Cost In</v>
          </cell>
        </row>
        <row r="30381">
          <cell r="C30381" t="str">
            <v>Cost In</v>
          </cell>
        </row>
        <row r="30382">
          <cell r="C30382" t="str">
            <v>Cost In</v>
          </cell>
        </row>
        <row r="30383">
          <cell r="C30383" t="str">
            <v>Cost In</v>
          </cell>
        </row>
        <row r="30384">
          <cell r="C30384" t="str">
            <v>Cost In</v>
          </cell>
        </row>
        <row r="30385">
          <cell r="C30385" t="str">
            <v>Cost In</v>
          </cell>
        </row>
        <row r="30386">
          <cell r="C30386" t="str">
            <v>Cost In</v>
          </cell>
        </row>
        <row r="30387">
          <cell r="C30387" t="str">
            <v>Cost In</v>
          </cell>
        </row>
        <row r="30388">
          <cell r="C30388" t="str">
            <v>Cost In</v>
          </cell>
        </row>
        <row r="30389">
          <cell r="C30389" t="str">
            <v>Cost In</v>
          </cell>
        </row>
        <row r="30390">
          <cell r="C30390" t="str">
            <v>Cost In</v>
          </cell>
        </row>
        <row r="30391">
          <cell r="C30391" t="str">
            <v>Cost In</v>
          </cell>
        </row>
        <row r="30392">
          <cell r="C30392" t="str">
            <v>Cost In</v>
          </cell>
        </row>
        <row r="30393">
          <cell r="C30393" t="str">
            <v>Cost In</v>
          </cell>
        </row>
        <row r="30394">
          <cell r="C30394" t="str">
            <v>Cost In</v>
          </cell>
        </row>
        <row r="30395">
          <cell r="C30395" t="str">
            <v>Cost In</v>
          </cell>
        </row>
        <row r="30396">
          <cell r="C30396" t="str">
            <v>Cost In</v>
          </cell>
        </row>
        <row r="30397">
          <cell r="C30397" t="str">
            <v>Cost In</v>
          </cell>
        </row>
        <row r="30398">
          <cell r="C30398" t="str">
            <v>Cost In</v>
          </cell>
        </row>
        <row r="30399">
          <cell r="C30399" t="str">
            <v>Cost In</v>
          </cell>
        </row>
        <row r="30400">
          <cell r="C30400" t="str">
            <v>Cost In</v>
          </cell>
        </row>
        <row r="30401">
          <cell r="C30401" t="str">
            <v>Cost In</v>
          </cell>
        </row>
        <row r="30402">
          <cell r="C30402" t="str">
            <v>Cost In</v>
          </cell>
        </row>
        <row r="30403">
          <cell r="C30403" t="str">
            <v>Cost In</v>
          </cell>
        </row>
        <row r="30404">
          <cell r="C30404" t="str">
            <v>Cost In</v>
          </cell>
        </row>
        <row r="30405">
          <cell r="C30405" t="str">
            <v>Cost In</v>
          </cell>
        </row>
        <row r="30406">
          <cell r="C30406" t="str">
            <v>Cost In</v>
          </cell>
        </row>
        <row r="30407">
          <cell r="C30407" t="str">
            <v>Cost In</v>
          </cell>
        </row>
        <row r="30408">
          <cell r="C30408" t="str">
            <v>Cost In</v>
          </cell>
        </row>
        <row r="30409">
          <cell r="C30409" t="str">
            <v>Cost In</v>
          </cell>
        </row>
        <row r="30410">
          <cell r="C30410" t="str">
            <v>Cost In</v>
          </cell>
        </row>
        <row r="30411">
          <cell r="C30411" t="str">
            <v>Cost In</v>
          </cell>
        </row>
        <row r="30412">
          <cell r="C30412" t="str">
            <v>Cost In</v>
          </cell>
        </row>
        <row r="30413">
          <cell r="C30413" t="str">
            <v>Cost In</v>
          </cell>
        </row>
        <row r="30414">
          <cell r="C30414" t="str">
            <v>Cost In</v>
          </cell>
        </row>
        <row r="30415">
          <cell r="C30415" t="str">
            <v>Cost In</v>
          </cell>
        </row>
        <row r="30416">
          <cell r="C30416" t="str">
            <v>Cost In</v>
          </cell>
        </row>
        <row r="30417">
          <cell r="C30417" t="str">
            <v>Cost In</v>
          </cell>
        </row>
        <row r="30418">
          <cell r="C30418" t="str">
            <v>Cost In</v>
          </cell>
        </row>
        <row r="30419">
          <cell r="C30419" t="str">
            <v>Cost In</v>
          </cell>
        </row>
        <row r="30420">
          <cell r="C30420" t="str">
            <v>Cost In</v>
          </cell>
        </row>
        <row r="30421">
          <cell r="C30421" t="str">
            <v>Cost In</v>
          </cell>
        </row>
        <row r="30422">
          <cell r="C30422" t="str">
            <v>Cost In</v>
          </cell>
        </row>
        <row r="30423">
          <cell r="C30423" t="str">
            <v>Cost In</v>
          </cell>
        </row>
        <row r="30424">
          <cell r="C30424" t="str">
            <v>Cost In</v>
          </cell>
        </row>
        <row r="30425">
          <cell r="C30425" t="str">
            <v>Cost In</v>
          </cell>
        </row>
        <row r="30426">
          <cell r="C30426" t="str">
            <v>Cost In</v>
          </cell>
        </row>
        <row r="30427">
          <cell r="C30427" t="str">
            <v>Cost In</v>
          </cell>
        </row>
        <row r="30428">
          <cell r="C30428" t="str">
            <v>Cost In</v>
          </cell>
        </row>
        <row r="30429">
          <cell r="C30429" t="str">
            <v>Cost In</v>
          </cell>
        </row>
        <row r="30430">
          <cell r="C30430" t="str">
            <v>Cost In</v>
          </cell>
        </row>
        <row r="30431">
          <cell r="C30431" t="str">
            <v>Cost In</v>
          </cell>
        </row>
        <row r="30432">
          <cell r="C30432" t="str">
            <v>Cost In</v>
          </cell>
        </row>
        <row r="30433">
          <cell r="C30433" t="str">
            <v>Cost In</v>
          </cell>
        </row>
        <row r="30434">
          <cell r="C30434" t="str">
            <v>Cost In</v>
          </cell>
        </row>
        <row r="30435">
          <cell r="C30435" t="str">
            <v>Cost In</v>
          </cell>
        </row>
        <row r="30436">
          <cell r="C30436" t="str">
            <v>Cost In</v>
          </cell>
        </row>
        <row r="30437">
          <cell r="C30437" t="str">
            <v>Cost In</v>
          </cell>
        </row>
        <row r="30438">
          <cell r="C30438" t="str">
            <v>Cost In</v>
          </cell>
        </row>
        <row r="30439">
          <cell r="C30439" t="str">
            <v>Cost In</v>
          </cell>
        </row>
        <row r="30440">
          <cell r="C30440" t="str">
            <v>Cost In</v>
          </cell>
        </row>
        <row r="30441">
          <cell r="C30441" t="str">
            <v>Cost In</v>
          </cell>
        </row>
        <row r="30442">
          <cell r="C30442" t="str">
            <v>Cost In</v>
          </cell>
        </row>
        <row r="30443">
          <cell r="C30443" t="str">
            <v>Cost In</v>
          </cell>
        </row>
        <row r="30444">
          <cell r="C30444" t="str">
            <v>Cost In</v>
          </cell>
        </row>
        <row r="30445">
          <cell r="C30445" t="str">
            <v>Cost In</v>
          </cell>
        </row>
        <row r="30446">
          <cell r="C30446" t="str">
            <v>Cost In</v>
          </cell>
        </row>
        <row r="30447">
          <cell r="C30447" t="str">
            <v>Cost In</v>
          </cell>
        </row>
        <row r="30448">
          <cell r="C30448" t="str">
            <v>Cost In</v>
          </cell>
        </row>
        <row r="30449">
          <cell r="C30449" t="str">
            <v>Cost In</v>
          </cell>
        </row>
        <row r="30450">
          <cell r="C30450" t="str">
            <v>Cost In</v>
          </cell>
        </row>
        <row r="30451">
          <cell r="C30451" t="str">
            <v>Cost In</v>
          </cell>
        </row>
        <row r="30452">
          <cell r="C30452" t="str">
            <v>Cost In</v>
          </cell>
        </row>
        <row r="30453">
          <cell r="C30453" t="str">
            <v>Cost In</v>
          </cell>
        </row>
        <row r="30454">
          <cell r="C30454" t="str">
            <v>Cost In</v>
          </cell>
        </row>
        <row r="30455">
          <cell r="C30455" t="str">
            <v>Cost In</v>
          </cell>
        </row>
        <row r="30456">
          <cell r="C30456" t="str">
            <v>Cost In</v>
          </cell>
        </row>
        <row r="30457">
          <cell r="C30457" t="str">
            <v>Cost In</v>
          </cell>
        </row>
        <row r="30458">
          <cell r="C30458" t="str">
            <v>Cost In</v>
          </cell>
        </row>
        <row r="30459">
          <cell r="C30459" t="str">
            <v>Cost In</v>
          </cell>
        </row>
        <row r="30460">
          <cell r="C30460" t="str">
            <v>Cost In</v>
          </cell>
        </row>
        <row r="30461">
          <cell r="C30461" t="str">
            <v>Cost In</v>
          </cell>
        </row>
        <row r="30462">
          <cell r="C30462" t="str">
            <v>Cost In</v>
          </cell>
        </row>
        <row r="30463">
          <cell r="C30463" t="str">
            <v>Cost In</v>
          </cell>
        </row>
        <row r="30464">
          <cell r="C30464" t="str">
            <v>Cost In</v>
          </cell>
        </row>
        <row r="30465">
          <cell r="C30465" t="str">
            <v>Cost In</v>
          </cell>
        </row>
        <row r="30466">
          <cell r="C30466" t="str">
            <v>Cost In</v>
          </cell>
        </row>
        <row r="30467">
          <cell r="C30467" t="str">
            <v>Cost In</v>
          </cell>
        </row>
        <row r="30468">
          <cell r="C30468" t="str">
            <v>Cost In</v>
          </cell>
        </row>
        <row r="30469">
          <cell r="C30469" t="str">
            <v>Cost In</v>
          </cell>
        </row>
        <row r="30470">
          <cell r="C30470" t="str">
            <v>Cost In</v>
          </cell>
        </row>
        <row r="30471">
          <cell r="C30471" t="str">
            <v>Cost In</v>
          </cell>
        </row>
        <row r="30472">
          <cell r="C30472" t="str">
            <v>Cost In</v>
          </cell>
        </row>
        <row r="30473">
          <cell r="C30473" t="str">
            <v>Cost In</v>
          </cell>
        </row>
        <row r="30474">
          <cell r="C30474" t="str">
            <v>Cost In</v>
          </cell>
        </row>
        <row r="30475">
          <cell r="C30475" t="str">
            <v>Cost In</v>
          </cell>
        </row>
        <row r="30476">
          <cell r="C30476" t="str">
            <v>Cost In</v>
          </cell>
        </row>
        <row r="30477">
          <cell r="C30477" t="str">
            <v>Cost In</v>
          </cell>
        </row>
        <row r="30478">
          <cell r="C30478" t="str">
            <v>Cost In</v>
          </cell>
        </row>
        <row r="30479">
          <cell r="C30479" t="str">
            <v>Cost In</v>
          </cell>
        </row>
        <row r="30480">
          <cell r="C30480" t="str">
            <v>Cost In</v>
          </cell>
        </row>
        <row r="30481">
          <cell r="C30481" t="str">
            <v>Cost In</v>
          </cell>
        </row>
        <row r="30482">
          <cell r="C30482" t="str">
            <v>Cost In</v>
          </cell>
        </row>
        <row r="30483">
          <cell r="C30483" t="str">
            <v>Cost In</v>
          </cell>
        </row>
        <row r="30484">
          <cell r="C30484" t="str">
            <v>Cost In</v>
          </cell>
        </row>
        <row r="30485">
          <cell r="C30485" t="str">
            <v>Cost In</v>
          </cell>
        </row>
        <row r="30486">
          <cell r="C30486" t="str">
            <v>Cost In</v>
          </cell>
        </row>
        <row r="30487">
          <cell r="C30487" t="str">
            <v>Cost In</v>
          </cell>
        </row>
        <row r="30488">
          <cell r="C30488" t="str">
            <v>Cost In</v>
          </cell>
        </row>
        <row r="30489">
          <cell r="C30489" t="str">
            <v>Cost In</v>
          </cell>
        </row>
        <row r="30490">
          <cell r="C30490" t="str">
            <v>Cost In</v>
          </cell>
        </row>
        <row r="30491">
          <cell r="C30491" t="str">
            <v>Cost In</v>
          </cell>
        </row>
        <row r="30492">
          <cell r="C30492" t="str">
            <v>Cost In</v>
          </cell>
        </row>
        <row r="30493">
          <cell r="C30493" t="str">
            <v>Cost In</v>
          </cell>
        </row>
        <row r="30494">
          <cell r="C30494" t="str">
            <v>Cost In</v>
          </cell>
        </row>
        <row r="30495">
          <cell r="C30495" t="str">
            <v>Cost In</v>
          </cell>
        </row>
        <row r="30496">
          <cell r="C30496" t="str">
            <v>Cost In</v>
          </cell>
        </row>
        <row r="30497">
          <cell r="C30497" t="str">
            <v>Cost In</v>
          </cell>
        </row>
        <row r="30498">
          <cell r="C30498" t="str">
            <v>Cost In</v>
          </cell>
        </row>
        <row r="30499">
          <cell r="C30499" t="str">
            <v>Cost In</v>
          </cell>
        </row>
        <row r="30500">
          <cell r="C30500" t="str">
            <v>Cost In</v>
          </cell>
        </row>
        <row r="30501">
          <cell r="C30501" t="str">
            <v>Cost In</v>
          </cell>
        </row>
        <row r="30502">
          <cell r="C30502" t="str">
            <v>Cost In</v>
          </cell>
        </row>
        <row r="30503">
          <cell r="C30503" t="str">
            <v>Cost In</v>
          </cell>
        </row>
        <row r="30504">
          <cell r="C30504" t="str">
            <v>Cost In</v>
          </cell>
        </row>
        <row r="30505">
          <cell r="C30505" t="str">
            <v>Cost In</v>
          </cell>
        </row>
        <row r="30506">
          <cell r="C30506" t="str">
            <v>Cost In</v>
          </cell>
        </row>
        <row r="30507">
          <cell r="C30507" t="str">
            <v>Cost In</v>
          </cell>
        </row>
        <row r="30508">
          <cell r="C30508" t="str">
            <v>Cost In</v>
          </cell>
        </row>
        <row r="30509">
          <cell r="C30509" t="str">
            <v>Cost In</v>
          </cell>
        </row>
        <row r="30510">
          <cell r="C30510" t="str">
            <v>Cost In</v>
          </cell>
        </row>
        <row r="30511">
          <cell r="C30511" t="str">
            <v>Cost In</v>
          </cell>
        </row>
        <row r="30512">
          <cell r="C30512" t="str">
            <v>Cost In</v>
          </cell>
        </row>
        <row r="30513">
          <cell r="C30513" t="str">
            <v>Cost In</v>
          </cell>
        </row>
        <row r="30514">
          <cell r="C30514" t="str">
            <v>Cost In</v>
          </cell>
        </row>
        <row r="30515">
          <cell r="C30515" t="str">
            <v>Cost In</v>
          </cell>
        </row>
        <row r="30516">
          <cell r="C30516" t="str">
            <v>Cost In</v>
          </cell>
        </row>
        <row r="30517">
          <cell r="C30517" t="str">
            <v>Cost In</v>
          </cell>
        </row>
        <row r="30518">
          <cell r="C30518" t="str">
            <v>Cost In</v>
          </cell>
        </row>
        <row r="30519">
          <cell r="C30519" t="str">
            <v>Cost In</v>
          </cell>
        </row>
        <row r="30520">
          <cell r="C30520" t="str">
            <v>Cost In</v>
          </cell>
        </row>
        <row r="30521">
          <cell r="C30521" t="str">
            <v>Cost In</v>
          </cell>
        </row>
        <row r="30522">
          <cell r="C30522" t="str">
            <v>Cost In</v>
          </cell>
        </row>
        <row r="30523">
          <cell r="C30523" t="str">
            <v>Cost In</v>
          </cell>
        </row>
        <row r="30524">
          <cell r="C30524" t="str">
            <v>Cost In</v>
          </cell>
        </row>
        <row r="30525">
          <cell r="C30525" t="str">
            <v>Cost In</v>
          </cell>
        </row>
        <row r="30526">
          <cell r="C30526" t="str">
            <v>Cost In</v>
          </cell>
        </row>
        <row r="30527">
          <cell r="C30527" t="str">
            <v>Cost In</v>
          </cell>
        </row>
        <row r="30528">
          <cell r="C30528" t="str">
            <v>Cost In</v>
          </cell>
        </row>
        <row r="30529">
          <cell r="C30529" t="str">
            <v>Cost In</v>
          </cell>
        </row>
        <row r="30530">
          <cell r="C30530" t="str">
            <v>Cost In</v>
          </cell>
        </row>
        <row r="30531">
          <cell r="C30531" t="str">
            <v>Cost In</v>
          </cell>
        </row>
        <row r="30532">
          <cell r="C30532" t="str">
            <v>Cost In</v>
          </cell>
        </row>
        <row r="30533">
          <cell r="C30533" t="str">
            <v>Cost In</v>
          </cell>
        </row>
        <row r="30534">
          <cell r="C30534" t="str">
            <v>Cost In</v>
          </cell>
        </row>
        <row r="30535">
          <cell r="C30535" t="str">
            <v>Cost In</v>
          </cell>
        </row>
        <row r="30536">
          <cell r="C30536" t="str">
            <v>Cost In</v>
          </cell>
        </row>
        <row r="30537">
          <cell r="C30537" t="str">
            <v>Cost In</v>
          </cell>
        </row>
        <row r="30538">
          <cell r="C30538" t="str">
            <v>Cost In</v>
          </cell>
        </row>
        <row r="30539">
          <cell r="C30539" t="str">
            <v>Cost In</v>
          </cell>
        </row>
        <row r="30540">
          <cell r="C30540" t="str">
            <v>Cost In</v>
          </cell>
        </row>
        <row r="30541">
          <cell r="C30541" t="str">
            <v>Cost In</v>
          </cell>
        </row>
        <row r="30542">
          <cell r="C30542" t="str">
            <v>Cost In</v>
          </cell>
        </row>
        <row r="30543">
          <cell r="C30543" t="str">
            <v>Cost In</v>
          </cell>
        </row>
        <row r="30544">
          <cell r="C30544" t="str">
            <v>Cost In</v>
          </cell>
        </row>
        <row r="30545">
          <cell r="C30545" t="str">
            <v>Cost In</v>
          </cell>
        </row>
        <row r="30546">
          <cell r="C30546" t="str">
            <v>Cost In</v>
          </cell>
        </row>
        <row r="30547">
          <cell r="C30547" t="str">
            <v>Cost In</v>
          </cell>
        </row>
        <row r="30548">
          <cell r="C30548" t="str">
            <v>Cost In</v>
          </cell>
        </row>
        <row r="30549">
          <cell r="C30549" t="str">
            <v>Cost In</v>
          </cell>
        </row>
        <row r="30550">
          <cell r="C30550" t="str">
            <v>Cost In</v>
          </cell>
        </row>
        <row r="30551">
          <cell r="C30551" t="str">
            <v>Cost In</v>
          </cell>
        </row>
        <row r="30552">
          <cell r="C30552" t="str">
            <v>Cost In</v>
          </cell>
        </row>
        <row r="30553">
          <cell r="C30553" t="str">
            <v>Cost In</v>
          </cell>
        </row>
        <row r="30554">
          <cell r="C30554" t="str">
            <v>Cost In</v>
          </cell>
        </row>
        <row r="30555">
          <cell r="C30555" t="str">
            <v>Cost In</v>
          </cell>
        </row>
        <row r="30556">
          <cell r="C30556" t="str">
            <v>Cost In</v>
          </cell>
        </row>
        <row r="30557">
          <cell r="C30557" t="str">
            <v>Cost In</v>
          </cell>
        </row>
        <row r="30558">
          <cell r="C30558" t="str">
            <v>Cost In</v>
          </cell>
        </row>
        <row r="30559">
          <cell r="C30559" t="str">
            <v>Cost In</v>
          </cell>
        </row>
        <row r="30560">
          <cell r="C30560" t="str">
            <v>Cost In</v>
          </cell>
        </row>
        <row r="30561">
          <cell r="C30561" t="str">
            <v>Cost In</v>
          </cell>
        </row>
        <row r="30562">
          <cell r="C30562" t="str">
            <v>Cost In</v>
          </cell>
        </row>
        <row r="30563">
          <cell r="C30563" t="str">
            <v>Cost In</v>
          </cell>
        </row>
        <row r="30564">
          <cell r="C30564" t="str">
            <v>Cost In</v>
          </cell>
        </row>
        <row r="30565">
          <cell r="C30565" t="str">
            <v>Cost In</v>
          </cell>
        </row>
        <row r="30566">
          <cell r="C30566" t="str">
            <v>Cost In</v>
          </cell>
        </row>
        <row r="30567">
          <cell r="C30567" t="str">
            <v>Cost In</v>
          </cell>
        </row>
        <row r="30568">
          <cell r="C30568" t="str">
            <v>Cost In</v>
          </cell>
        </row>
        <row r="30569">
          <cell r="C30569" t="str">
            <v>Cost In</v>
          </cell>
        </row>
        <row r="30570">
          <cell r="C30570" t="str">
            <v>Cost In</v>
          </cell>
        </row>
        <row r="30571">
          <cell r="C30571" t="str">
            <v>Cost In</v>
          </cell>
        </row>
        <row r="30572">
          <cell r="C30572" t="str">
            <v>Cost In</v>
          </cell>
        </row>
        <row r="30573">
          <cell r="C30573" t="str">
            <v>Cost In</v>
          </cell>
        </row>
        <row r="30574">
          <cell r="C30574" t="str">
            <v>Cost In</v>
          </cell>
        </row>
        <row r="30575">
          <cell r="C30575" t="str">
            <v>Cost In</v>
          </cell>
        </row>
        <row r="30576">
          <cell r="C30576" t="str">
            <v>Cost In</v>
          </cell>
        </row>
        <row r="30577">
          <cell r="C30577" t="str">
            <v>Cost In</v>
          </cell>
        </row>
        <row r="30578">
          <cell r="C30578" t="str">
            <v>Cost In</v>
          </cell>
        </row>
        <row r="30579">
          <cell r="C30579" t="str">
            <v>Cost In</v>
          </cell>
        </row>
        <row r="30580">
          <cell r="C30580" t="str">
            <v>Cost In</v>
          </cell>
        </row>
        <row r="30581">
          <cell r="C30581" t="str">
            <v>Cost In</v>
          </cell>
        </row>
        <row r="30582">
          <cell r="C30582" t="str">
            <v>Cost In</v>
          </cell>
        </row>
        <row r="30583">
          <cell r="C30583" t="str">
            <v>Cost In</v>
          </cell>
        </row>
        <row r="30584">
          <cell r="C30584" t="str">
            <v>Cost In</v>
          </cell>
        </row>
        <row r="30585">
          <cell r="C30585" t="str">
            <v>Cost In</v>
          </cell>
        </row>
        <row r="30586">
          <cell r="C30586" t="str">
            <v>Cost In</v>
          </cell>
        </row>
        <row r="30587">
          <cell r="C30587" t="str">
            <v>Cost In</v>
          </cell>
        </row>
        <row r="30588">
          <cell r="C30588" t="str">
            <v>Cost In</v>
          </cell>
        </row>
        <row r="30589">
          <cell r="C30589" t="str">
            <v>Cost In</v>
          </cell>
        </row>
        <row r="30590">
          <cell r="C30590" t="str">
            <v>Cost In</v>
          </cell>
        </row>
        <row r="30591">
          <cell r="C30591" t="str">
            <v>Cost In</v>
          </cell>
        </row>
        <row r="30592">
          <cell r="C30592" t="str">
            <v>Cost In</v>
          </cell>
        </row>
        <row r="30593">
          <cell r="C30593" t="str">
            <v>Cost In</v>
          </cell>
        </row>
        <row r="30594">
          <cell r="C30594" t="str">
            <v>Cost In</v>
          </cell>
        </row>
        <row r="30595">
          <cell r="C30595" t="str">
            <v>Cost In</v>
          </cell>
        </row>
        <row r="30596">
          <cell r="C30596" t="str">
            <v>Cost In</v>
          </cell>
        </row>
        <row r="30597">
          <cell r="C30597" t="str">
            <v>Cost In</v>
          </cell>
        </row>
        <row r="30598">
          <cell r="C30598" t="str">
            <v>Cost In</v>
          </cell>
        </row>
        <row r="30599">
          <cell r="C30599" t="str">
            <v>Cost In</v>
          </cell>
        </row>
        <row r="30600">
          <cell r="C30600" t="str">
            <v>Cost In</v>
          </cell>
        </row>
        <row r="30601">
          <cell r="C30601" t="str">
            <v>Cost In</v>
          </cell>
        </row>
        <row r="30602">
          <cell r="C30602" t="str">
            <v>Cost In</v>
          </cell>
        </row>
        <row r="30603">
          <cell r="C30603" t="str">
            <v>Cost In</v>
          </cell>
        </row>
        <row r="30604">
          <cell r="C30604" t="str">
            <v>Cost In</v>
          </cell>
        </row>
        <row r="30605">
          <cell r="C30605" t="str">
            <v>Cost In</v>
          </cell>
        </row>
        <row r="30606">
          <cell r="C30606" t="str">
            <v>Cost In</v>
          </cell>
        </row>
        <row r="30607">
          <cell r="C30607" t="str">
            <v>Cost In</v>
          </cell>
        </row>
        <row r="30608">
          <cell r="C30608" t="str">
            <v>Cost In</v>
          </cell>
        </row>
        <row r="30609">
          <cell r="C30609" t="str">
            <v>Cost In</v>
          </cell>
        </row>
        <row r="30610">
          <cell r="C30610" t="str">
            <v>Cost In</v>
          </cell>
        </row>
        <row r="30611">
          <cell r="C30611" t="str">
            <v>Cost In</v>
          </cell>
        </row>
        <row r="30612">
          <cell r="C30612" t="str">
            <v>Cost In</v>
          </cell>
        </row>
        <row r="30613">
          <cell r="C30613" t="str">
            <v>Cost In</v>
          </cell>
        </row>
        <row r="30614">
          <cell r="C30614" t="str">
            <v>Cost In</v>
          </cell>
        </row>
        <row r="30615">
          <cell r="C30615" t="str">
            <v>Cost In</v>
          </cell>
        </row>
        <row r="30616">
          <cell r="C30616" t="str">
            <v>Cost In</v>
          </cell>
        </row>
        <row r="30617">
          <cell r="C30617" t="str">
            <v>Cost In</v>
          </cell>
        </row>
        <row r="30618">
          <cell r="C30618" t="str">
            <v>Cost In</v>
          </cell>
        </row>
        <row r="30619">
          <cell r="C30619" t="str">
            <v>Cost In</v>
          </cell>
        </row>
        <row r="30620">
          <cell r="C30620" t="str">
            <v>Cost In</v>
          </cell>
        </row>
        <row r="30621">
          <cell r="C30621" t="str">
            <v>Cost In</v>
          </cell>
        </row>
        <row r="30622">
          <cell r="C30622" t="str">
            <v>Cost In</v>
          </cell>
        </row>
        <row r="30623">
          <cell r="C30623" t="str">
            <v>Cost In</v>
          </cell>
        </row>
        <row r="30624">
          <cell r="C30624" t="str">
            <v>Cost In</v>
          </cell>
        </row>
        <row r="30625">
          <cell r="C30625" t="str">
            <v>Cost In</v>
          </cell>
        </row>
        <row r="30626">
          <cell r="C30626" t="str">
            <v>Cost In</v>
          </cell>
        </row>
        <row r="30627">
          <cell r="C30627" t="str">
            <v>Cost In</v>
          </cell>
        </row>
        <row r="30628">
          <cell r="C30628" t="str">
            <v>Cost In</v>
          </cell>
        </row>
        <row r="30629">
          <cell r="C30629" t="str">
            <v>Cost In</v>
          </cell>
        </row>
        <row r="30630">
          <cell r="C30630" t="str">
            <v>Cost In</v>
          </cell>
        </row>
        <row r="30631">
          <cell r="C30631" t="str">
            <v>Cost In</v>
          </cell>
        </row>
        <row r="30632">
          <cell r="C30632" t="str">
            <v>Cost In</v>
          </cell>
        </row>
        <row r="30633">
          <cell r="C30633" t="str">
            <v>Cost In</v>
          </cell>
        </row>
        <row r="30634">
          <cell r="C30634" t="str">
            <v>Cost In</v>
          </cell>
        </row>
        <row r="30635">
          <cell r="C30635" t="str">
            <v>Cost In</v>
          </cell>
        </row>
        <row r="30636">
          <cell r="C30636" t="str">
            <v>Cost In</v>
          </cell>
        </row>
        <row r="30637">
          <cell r="C30637" t="str">
            <v>Cost In</v>
          </cell>
        </row>
        <row r="30638">
          <cell r="C30638" t="str">
            <v>Cost In</v>
          </cell>
        </row>
        <row r="30639">
          <cell r="C30639" t="str">
            <v>Cost In</v>
          </cell>
        </row>
        <row r="30640">
          <cell r="C30640" t="str">
            <v>Cost In</v>
          </cell>
        </row>
        <row r="30641">
          <cell r="C30641" t="str">
            <v>Cost In</v>
          </cell>
        </row>
        <row r="30642">
          <cell r="C30642" t="str">
            <v>Cost In</v>
          </cell>
        </row>
        <row r="30643">
          <cell r="C30643" t="str">
            <v>Cost In</v>
          </cell>
        </row>
        <row r="30644">
          <cell r="C30644" t="str">
            <v>Cost In</v>
          </cell>
        </row>
        <row r="30645">
          <cell r="C30645" t="str">
            <v>Cost In</v>
          </cell>
        </row>
        <row r="30646">
          <cell r="C30646" t="str">
            <v>Cost In</v>
          </cell>
        </row>
        <row r="30647">
          <cell r="C30647" t="str">
            <v>Cost In</v>
          </cell>
        </row>
        <row r="30648">
          <cell r="C30648" t="str">
            <v>Cost In</v>
          </cell>
        </row>
        <row r="30649">
          <cell r="C30649" t="str">
            <v>Cost In</v>
          </cell>
        </row>
        <row r="30650">
          <cell r="C30650" t="str">
            <v>Cost In</v>
          </cell>
        </row>
        <row r="30651">
          <cell r="C30651" t="str">
            <v>Cost In</v>
          </cell>
        </row>
        <row r="30652">
          <cell r="C30652" t="str">
            <v>Cost In</v>
          </cell>
        </row>
        <row r="30653">
          <cell r="C30653" t="str">
            <v>Cost In</v>
          </cell>
        </row>
        <row r="30654">
          <cell r="C30654" t="str">
            <v>Cost In</v>
          </cell>
        </row>
        <row r="30655">
          <cell r="C30655" t="str">
            <v>Cost In</v>
          </cell>
        </row>
        <row r="30656">
          <cell r="C30656" t="str">
            <v>Cost In</v>
          </cell>
        </row>
        <row r="30657">
          <cell r="C30657" t="str">
            <v>Cost In</v>
          </cell>
        </row>
        <row r="30658">
          <cell r="C30658" t="str">
            <v>Cost In</v>
          </cell>
        </row>
        <row r="30659">
          <cell r="C30659" t="str">
            <v>Cost In</v>
          </cell>
        </row>
        <row r="30660">
          <cell r="C30660" t="str">
            <v>Cost In</v>
          </cell>
        </row>
        <row r="30661">
          <cell r="C30661" t="str">
            <v>Cost In</v>
          </cell>
        </row>
        <row r="30662">
          <cell r="C30662" t="str">
            <v>Cost In</v>
          </cell>
        </row>
        <row r="30663">
          <cell r="C30663" t="str">
            <v>Cost In</v>
          </cell>
        </row>
        <row r="30664">
          <cell r="C30664" t="str">
            <v>Cost In</v>
          </cell>
        </row>
        <row r="30665">
          <cell r="C30665" t="str">
            <v>Cost In</v>
          </cell>
        </row>
        <row r="30666">
          <cell r="C30666" t="str">
            <v>Cost In</v>
          </cell>
        </row>
        <row r="30667">
          <cell r="C30667" t="str">
            <v>Cost In</v>
          </cell>
        </row>
        <row r="30668">
          <cell r="C30668" t="str">
            <v>Cost In</v>
          </cell>
        </row>
        <row r="30669">
          <cell r="C30669" t="str">
            <v>Cost In</v>
          </cell>
        </row>
        <row r="30670">
          <cell r="C30670" t="str">
            <v>Cost In</v>
          </cell>
        </row>
        <row r="30671">
          <cell r="C30671" t="str">
            <v>Cost In</v>
          </cell>
        </row>
        <row r="30672">
          <cell r="C30672" t="str">
            <v>Cost In</v>
          </cell>
        </row>
        <row r="30673">
          <cell r="C30673" t="str">
            <v>Cost In</v>
          </cell>
        </row>
        <row r="30674">
          <cell r="C30674" t="str">
            <v>Cost In</v>
          </cell>
        </row>
        <row r="30675">
          <cell r="C30675" t="str">
            <v>Cost In</v>
          </cell>
        </row>
        <row r="30676">
          <cell r="C30676" t="str">
            <v>Cost In</v>
          </cell>
        </row>
        <row r="30677">
          <cell r="C30677" t="str">
            <v>Cost In</v>
          </cell>
        </row>
        <row r="30678">
          <cell r="C30678" t="str">
            <v>Cost In</v>
          </cell>
        </row>
        <row r="30679">
          <cell r="C30679" t="str">
            <v>Cost In</v>
          </cell>
        </row>
        <row r="30680">
          <cell r="C30680" t="str">
            <v>Cost In</v>
          </cell>
        </row>
        <row r="30681">
          <cell r="C30681" t="str">
            <v>Cost In</v>
          </cell>
        </row>
        <row r="30682">
          <cell r="C30682" t="str">
            <v>Cost In</v>
          </cell>
        </row>
        <row r="30683">
          <cell r="C30683" t="str">
            <v>Cost In</v>
          </cell>
        </row>
        <row r="30684">
          <cell r="C30684" t="str">
            <v>Cost In</v>
          </cell>
        </row>
        <row r="30685">
          <cell r="C30685" t="str">
            <v>Cost In</v>
          </cell>
        </row>
        <row r="30686">
          <cell r="C30686" t="str">
            <v>Cost In</v>
          </cell>
        </row>
        <row r="30687">
          <cell r="C30687" t="str">
            <v>Cost In</v>
          </cell>
        </row>
        <row r="30688">
          <cell r="C30688" t="str">
            <v>Cost In</v>
          </cell>
        </row>
        <row r="30689">
          <cell r="C30689" t="str">
            <v>Cost In</v>
          </cell>
        </row>
        <row r="30690">
          <cell r="C30690" t="str">
            <v>Cost In</v>
          </cell>
        </row>
        <row r="30691">
          <cell r="C30691" t="str">
            <v>Cost In</v>
          </cell>
        </row>
        <row r="30692">
          <cell r="C30692" t="str">
            <v>Cost In</v>
          </cell>
        </row>
        <row r="30693">
          <cell r="C30693" t="str">
            <v>Cost In</v>
          </cell>
        </row>
        <row r="30694">
          <cell r="C30694" t="str">
            <v>Cost In</v>
          </cell>
        </row>
        <row r="30695">
          <cell r="C30695" t="str">
            <v>Cost In</v>
          </cell>
        </row>
        <row r="30696">
          <cell r="C30696" t="str">
            <v>Cost In</v>
          </cell>
        </row>
        <row r="30697">
          <cell r="C30697" t="str">
            <v>Cost In</v>
          </cell>
        </row>
        <row r="30698">
          <cell r="C30698" t="str">
            <v>Cost In</v>
          </cell>
        </row>
        <row r="30699">
          <cell r="C30699" t="str">
            <v>Cost In</v>
          </cell>
        </row>
        <row r="30700">
          <cell r="C30700" t="str">
            <v>Cost In</v>
          </cell>
        </row>
        <row r="30701">
          <cell r="C30701" t="str">
            <v>Cost In</v>
          </cell>
        </row>
        <row r="30702">
          <cell r="C30702" t="str">
            <v>Cost In</v>
          </cell>
        </row>
        <row r="30703">
          <cell r="C30703" t="str">
            <v>Cost In</v>
          </cell>
        </row>
        <row r="30704">
          <cell r="C30704" t="str">
            <v>Cost In</v>
          </cell>
        </row>
        <row r="30705">
          <cell r="C30705" t="str">
            <v>Cost In</v>
          </cell>
        </row>
        <row r="30706">
          <cell r="C30706" t="str">
            <v>Cost In</v>
          </cell>
        </row>
        <row r="30707">
          <cell r="C30707" t="str">
            <v>Cost In</v>
          </cell>
        </row>
        <row r="30708">
          <cell r="C30708" t="str">
            <v>Cost In</v>
          </cell>
        </row>
        <row r="30709">
          <cell r="C30709" t="str">
            <v>Cost In</v>
          </cell>
        </row>
        <row r="30710">
          <cell r="C30710" t="str">
            <v>Cost In</v>
          </cell>
        </row>
        <row r="30711">
          <cell r="C30711" t="str">
            <v>Cost In</v>
          </cell>
        </row>
        <row r="30712">
          <cell r="C30712" t="str">
            <v>Cost In</v>
          </cell>
        </row>
        <row r="30713">
          <cell r="C30713" t="str">
            <v>Cost In</v>
          </cell>
        </row>
        <row r="30714">
          <cell r="C30714" t="str">
            <v>Cost In</v>
          </cell>
        </row>
        <row r="30715">
          <cell r="C30715" t="str">
            <v>Cost In</v>
          </cell>
        </row>
        <row r="30716">
          <cell r="C30716" t="str">
            <v>Cost In</v>
          </cell>
        </row>
        <row r="30717">
          <cell r="C30717" t="str">
            <v>Cost In</v>
          </cell>
        </row>
        <row r="30718">
          <cell r="C30718" t="str">
            <v>Cost In</v>
          </cell>
        </row>
        <row r="30719">
          <cell r="C30719" t="str">
            <v>Cost In</v>
          </cell>
        </row>
        <row r="30720">
          <cell r="C30720" t="str">
            <v>Cost In</v>
          </cell>
        </row>
        <row r="30721">
          <cell r="C30721" t="str">
            <v>Cost In</v>
          </cell>
        </row>
        <row r="30722">
          <cell r="C30722" t="str">
            <v>Cost In</v>
          </cell>
        </row>
        <row r="30723">
          <cell r="C30723" t="str">
            <v>Cost In</v>
          </cell>
        </row>
        <row r="30724">
          <cell r="C30724" t="str">
            <v>Cost In</v>
          </cell>
        </row>
        <row r="30725">
          <cell r="C30725" t="str">
            <v>Cost In</v>
          </cell>
        </row>
        <row r="30726">
          <cell r="C30726" t="str">
            <v>Cost In</v>
          </cell>
        </row>
        <row r="30727">
          <cell r="C30727" t="str">
            <v>Cost In</v>
          </cell>
        </row>
        <row r="30728">
          <cell r="C30728" t="str">
            <v>Cost In</v>
          </cell>
        </row>
        <row r="30729">
          <cell r="C30729" t="str">
            <v>Cost In</v>
          </cell>
        </row>
        <row r="30730">
          <cell r="C30730" t="str">
            <v>Cost In</v>
          </cell>
        </row>
        <row r="30731">
          <cell r="C30731" t="str">
            <v>Cost In</v>
          </cell>
        </row>
        <row r="30732">
          <cell r="C30732" t="str">
            <v>Cost In</v>
          </cell>
        </row>
        <row r="30733">
          <cell r="C30733" t="str">
            <v>Cost In</v>
          </cell>
        </row>
        <row r="30734">
          <cell r="C30734" t="str">
            <v>Cost In</v>
          </cell>
        </row>
        <row r="30735">
          <cell r="C30735" t="str">
            <v>Cost In</v>
          </cell>
        </row>
        <row r="30736">
          <cell r="C30736" t="str">
            <v>Cost In</v>
          </cell>
        </row>
        <row r="30737">
          <cell r="C30737" t="str">
            <v>Cost In</v>
          </cell>
        </row>
        <row r="30738">
          <cell r="C30738" t="str">
            <v>Cost In</v>
          </cell>
        </row>
        <row r="30739">
          <cell r="C30739" t="str">
            <v>Cost In</v>
          </cell>
        </row>
        <row r="30740">
          <cell r="C30740" t="str">
            <v>Cost In</v>
          </cell>
        </row>
        <row r="30741">
          <cell r="C30741" t="str">
            <v>Cost In</v>
          </cell>
        </row>
        <row r="30742">
          <cell r="C30742" t="str">
            <v>Cost In</v>
          </cell>
        </row>
        <row r="30743">
          <cell r="C30743" t="str">
            <v>Cost In</v>
          </cell>
        </row>
        <row r="30744">
          <cell r="C30744" t="str">
            <v>Cost In</v>
          </cell>
        </row>
        <row r="30745">
          <cell r="C30745" t="str">
            <v>Cost In</v>
          </cell>
        </row>
        <row r="30746">
          <cell r="C30746" t="str">
            <v>Cost In</v>
          </cell>
        </row>
        <row r="30747">
          <cell r="C30747" t="str">
            <v>Cost In</v>
          </cell>
        </row>
        <row r="30748">
          <cell r="C30748" t="str">
            <v>Cost In</v>
          </cell>
        </row>
        <row r="30749">
          <cell r="C30749" t="str">
            <v>Cost In</v>
          </cell>
        </row>
        <row r="30750">
          <cell r="C30750" t="str">
            <v>Cost In</v>
          </cell>
        </row>
        <row r="30751">
          <cell r="C30751" t="str">
            <v>Cost In</v>
          </cell>
        </row>
        <row r="30752">
          <cell r="C30752" t="str">
            <v>Cost In</v>
          </cell>
        </row>
        <row r="30753">
          <cell r="C30753" t="str">
            <v>Cost In</v>
          </cell>
        </row>
        <row r="30754">
          <cell r="C30754" t="str">
            <v>Cost In</v>
          </cell>
        </row>
        <row r="30755">
          <cell r="C30755" t="str">
            <v>Cost In</v>
          </cell>
        </row>
        <row r="30756">
          <cell r="C30756" t="str">
            <v>Cost In</v>
          </cell>
        </row>
        <row r="30757">
          <cell r="C30757" t="str">
            <v>Cost In</v>
          </cell>
        </row>
        <row r="30758">
          <cell r="C30758" t="str">
            <v>Cost In</v>
          </cell>
        </row>
        <row r="30759">
          <cell r="C30759" t="str">
            <v>Cost In</v>
          </cell>
        </row>
        <row r="30760">
          <cell r="C30760" t="str">
            <v>Cost In</v>
          </cell>
        </row>
        <row r="30761">
          <cell r="C30761" t="str">
            <v>Cost In</v>
          </cell>
        </row>
        <row r="30762">
          <cell r="C30762" t="str">
            <v>Cost In</v>
          </cell>
        </row>
        <row r="30763">
          <cell r="C30763" t="str">
            <v>Cost In</v>
          </cell>
        </row>
        <row r="30764">
          <cell r="C30764" t="str">
            <v>Cost In</v>
          </cell>
        </row>
        <row r="30765">
          <cell r="C30765" t="str">
            <v>Cost In</v>
          </cell>
        </row>
        <row r="30766">
          <cell r="C30766" t="str">
            <v>Cost In</v>
          </cell>
        </row>
        <row r="30767">
          <cell r="C30767" t="str">
            <v>Cost In</v>
          </cell>
        </row>
        <row r="30768">
          <cell r="C30768" t="str">
            <v>Cost In</v>
          </cell>
        </row>
        <row r="30769">
          <cell r="C30769" t="str">
            <v>Cost In</v>
          </cell>
        </row>
        <row r="30770">
          <cell r="C30770" t="str">
            <v>Cost In</v>
          </cell>
        </row>
        <row r="30771">
          <cell r="C30771" t="str">
            <v>Cost In</v>
          </cell>
        </row>
        <row r="30772">
          <cell r="C30772" t="str">
            <v>Cost In</v>
          </cell>
        </row>
        <row r="30773">
          <cell r="C30773" t="str">
            <v>Cost In</v>
          </cell>
        </row>
        <row r="30774">
          <cell r="C30774" t="str">
            <v>Cost In</v>
          </cell>
        </row>
        <row r="30775">
          <cell r="C30775" t="str">
            <v>Cost In</v>
          </cell>
        </row>
        <row r="30776">
          <cell r="C30776" t="str">
            <v>Cost In</v>
          </cell>
        </row>
        <row r="30777">
          <cell r="C30777" t="str">
            <v>Cost In</v>
          </cell>
        </row>
        <row r="30778">
          <cell r="C30778" t="str">
            <v>Cost In</v>
          </cell>
        </row>
        <row r="30779">
          <cell r="C30779" t="str">
            <v>Cost In</v>
          </cell>
        </row>
        <row r="30780">
          <cell r="C30780" t="str">
            <v>Cost In</v>
          </cell>
        </row>
        <row r="30781">
          <cell r="C30781" t="str">
            <v>Cost In</v>
          </cell>
        </row>
        <row r="30782">
          <cell r="C30782" t="str">
            <v>Cost In</v>
          </cell>
        </row>
        <row r="30783">
          <cell r="C30783" t="str">
            <v>Cost In</v>
          </cell>
        </row>
        <row r="30784">
          <cell r="C30784" t="str">
            <v>Cost In</v>
          </cell>
        </row>
        <row r="30785">
          <cell r="C30785" t="str">
            <v>Cost In</v>
          </cell>
        </row>
        <row r="30786">
          <cell r="C30786" t="str">
            <v>Cost In</v>
          </cell>
        </row>
        <row r="30787">
          <cell r="C30787" t="str">
            <v>Cost In</v>
          </cell>
        </row>
        <row r="30788">
          <cell r="C30788" t="str">
            <v>Cost In</v>
          </cell>
        </row>
        <row r="30789">
          <cell r="C30789" t="str">
            <v>Cost In</v>
          </cell>
        </row>
        <row r="30790">
          <cell r="C30790" t="str">
            <v>Cost In</v>
          </cell>
        </row>
        <row r="30791">
          <cell r="C30791" t="str">
            <v>Cost In</v>
          </cell>
        </row>
        <row r="30792">
          <cell r="C30792" t="str">
            <v>Cost In</v>
          </cell>
        </row>
        <row r="30793">
          <cell r="C30793" t="str">
            <v>Cost In</v>
          </cell>
        </row>
        <row r="30794">
          <cell r="C30794" t="str">
            <v>Cost In</v>
          </cell>
        </row>
        <row r="30795">
          <cell r="C30795" t="str">
            <v>Cost In</v>
          </cell>
        </row>
        <row r="30796">
          <cell r="C30796" t="str">
            <v>Cost In</v>
          </cell>
        </row>
        <row r="30797">
          <cell r="C30797" t="str">
            <v>Cost In</v>
          </cell>
        </row>
        <row r="30798">
          <cell r="C30798" t="str">
            <v>Cost In</v>
          </cell>
        </row>
        <row r="30799">
          <cell r="C30799" t="str">
            <v>Cost In</v>
          </cell>
        </row>
        <row r="30800">
          <cell r="C30800" t="str">
            <v>Cost In</v>
          </cell>
        </row>
        <row r="30801">
          <cell r="C30801" t="str">
            <v>Cost In</v>
          </cell>
        </row>
        <row r="30802">
          <cell r="C30802" t="str">
            <v>Cost In</v>
          </cell>
        </row>
        <row r="30803">
          <cell r="C30803" t="str">
            <v>Cost In</v>
          </cell>
        </row>
        <row r="30804">
          <cell r="C30804" t="str">
            <v>Cost In</v>
          </cell>
        </row>
        <row r="30805">
          <cell r="C30805" t="str">
            <v>Cost In</v>
          </cell>
        </row>
        <row r="30806">
          <cell r="C30806" t="str">
            <v>Cost In</v>
          </cell>
        </row>
        <row r="30807">
          <cell r="C30807" t="str">
            <v>Cost In</v>
          </cell>
        </row>
        <row r="30808">
          <cell r="C30808" t="str">
            <v>Cost In</v>
          </cell>
        </row>
        <row r="30809">
          <cell r="C30809" t="str">
            <v>Cost In</v>
          </cell>
        </row>
        <row r="30810">
          <cell r="C30810" t="str">
            <v>Cost In</v>
          </cell>
        </row>
        <row r="30811">
          <cell r="C30811" t="str">
            <v>Cost In</v>
          </cell>
        </row>
        <row r="30812">
          <cell r="C30812" t="str">
            <v>Cost In</v>
          </cell>
        </row>
        <row r="30813">
          <cell r="C30813" t="str">
            <v>Cost In</v>
          </cell>
        </row>
        <row r="30814">
          <cell r="C30814" t="str">
            <v>Cost In</v>
          </cell>
        </row>
        <row r="30815">
          <cell r="C30815" t="str">
            <v>Cost In</v>
          </cell>
        </row>
        <row r="30816">
          <cell r="C30816" t="str">
            <v>Cost In</v>
          </cell>
        </row>
        <row r="30817">
          <cell r="C30817" t="str">
            <v>Cost In</v>
          </cell>
        </row>
        <row r="30818">
          <cell r="C30818" t="str">
            <v>Cost In</v>
          </cell>
        </row>
        <row r="30819">
          <cell r="C30819" t="str">
            <v>Cost In</v>
          </cell>
        </row>
        <row r="30820">
          <cell r="C30820" t="str">
            <v>Cost In</v>
          </cell>
        </row>
        <row r="30821">
          <cell r="C30821" t="str">
            <v>Cost In</v>
          </cell>
        </row>
        <row r="30822">
          <cell r="C30822" t="str">
            <v>Cost In</v>
          </cell>
        </row>
        <row r="30823">
          <cell r="C30823" t="str">
            <v>Cost In</v>
          </cell>
        </row>
        <row r="30824">
          <cell r="C30824" t="str">
            <v>Cost In</v>
          </cell>
        </row>
        <row r="30825">
          <cell r="C30825" t="str">
            <v>Cost In</v>
          </cell>
        </row>
        <row r="30826">
          <cell r="C30826" t="str">
            <v>Cost In</v>
          </cell>
        </row>
        <row r="30827">
          <cell r="C30827" t="str">
            <v>Cost In</v>
          </cell>
        </row>
        <row r="30828">
          <cell r="C30828" t="str">
            <v>Cost In</v>
          </cell>
        </row>
        <row r="30829">
          <cell r="C30829" t="str">
            <v>Cost In</v>
          </cell>
        </row>
        <row r="30830">
          <cell r="C30830" t="str">
            <v>Cost In</v>
          </cell>
        </row>
        <row r="30831">
          <cell r="C30831" t="str">
            <v>Cost In</v>
          </cell>
        </row>
        <row r="30832">
          <cell r="C30832" t="str">
            <v>Cost In</v>
          </cell>
        </row>
        <row r="30833">
          <cell r="C30833" t="str">
            <v>Cost In</v>
          </cell>
        </row>
        <row r="30834">
          <cell r="C30834" t="str">
            <v>Cost In</v>
          </cell>
        </row>
        <row r="30835">
          <cell r="C30835" t="str">
            <v>Cost In</v>
          </cell>
        </row>
        <row r="30836">
          <cell r="C30836" t="str">
            <v>Cost In</v>
          </cell>
        </row>
        <row r="30837">
          <cell r="C30837" t="str">
            <v>Cost In</v>
          </cell>
        </row>
        <row r="30838">
          <cell r="C30838" t="str">
            <v>Cost In</v>
          </cell>
        </row>
        <row r="30839">
          <cell r="C30839" t="str">
            <v>Cost In</v>
          </cell>
        </row>
        <row r="30840">
          <cell r="C30840" t="str">
            <v>Cost In</v>
          </cell>
        </row>
        <row r="30841">
          <cell r="C30841" t="str">
            <v>Cost In</v>
          </cell>
        </row>
        <row r="30842">
          <cell r="C30842" t="str">
            <v>Cost In</v>
          </cell>
        </row>
        <row r="30843">
          <cell r="C30843" t="str">
            <v>Cost In</v>
          </cell>
        </row>
        <row r="30844">
          <cell r="C30844" t="str">
            <v>Cost In</v>
          </cell>
        </row>
        <row r="30845">
          <cell r="C30845" t="str">
            <v>Cost In</v>
          </cell>
        </row>
        <row r="30846">
          <cell r="C30846" t="str">
            <v>Cost In</v>
          </cell>
        </row>
        <row r="30847">
          <cell r="C30847" t="str">
            <v>Cost In</v>
          </cell>
        </row>
        <row r="30848">
          <cell r="C30848" t="str">
            <v>Cost In</v>
          </cell>
        </row>
        <row r="30849">
          <cell r="C30849" t="str">
            <v>Cost In</v>
          </cell>
        </row>
        <row r="30850">
          <cell r="C30850" t="str">
            <v>Cost In</v>
          </cell>
        </row>
        <row r="30851">
          <cell r="C30851" t="str">
            <v>Cost In</v>
          </cell>
        </row>
        <row r="30852">
          <cell r="C30852" t="str">
            <v>Cost In</v>
          </cell>
        </row>
        <row r="30853">
          <cell r="C30853" t="str">
            <v>Cost In</v>
          </cell>
        </row>
        <row r="30854">
          <cell r="C30854" t="str">
            <v>Cost In</v>
          </cell>
        </row>
        <row r="30855">
          <cell r="C30855" t="str">
            <v>Cost In</v>
          </cell>
        </row>
        <row r="30856">
          <cell r="C30856" t="str">
            <v>Cost In</v>
          </cell>
        </row>
        <row r="30857">
          <cell r="C30857" t="str">
            <v>Cost In</v>
          </cell>
        </row>
        <row r="30858">
          <cell r="C30858" t="str">
            <v>Cost In</v>
          </cell>
        </row>
        <row r="30859">
          <cell r="C30859" t="str">
            <v>Cost In</v>
          </cell>
        </row>
        <row r="30860">
          <cell r="C30860" t="str">
            <v>Cost In</v>
          </cell>
        </row>
        <row r="30861">
          <cell r="C30861" t="str">
            <v>Cost In</v>
          </cell>
        </row>
        <row r="30862">
          <cell r="C30862" t="str">
            <v>Cost In</v>
          </cell>
        </row>
        <row r="30863">
          <cell r="C30863" t="str">
            <v>Cost In</v>
          </cell>
        </row>
        <row r="30864">
          <cell r="C30864" t="str">
            <v>Cost In</v>
          </cell>
        </row>
        <row r="30865">
          <cell r="C30865" t="str">
            <v>Cost In</v>
          </cell>
        </row>
        <row r="30866">
          <cell r="C30866" t="str">
            <v>Cost In</v>
          </cell>
        </row>
        <row r="30867">
          <cell r="C30867" t="str">
            <v>Cost In</v>
          </cell>
        </row>
        <row r="30868">
          <cell r="C30868" t="str">
            <v>Cost In</v>
          </cell>
        </row>
        <row r="30869">
          <cell r="C30869" t="str">
            <v>Cost In</v>
          </cell>
        </row>
        <row r="30870">
          <cell r="C30870" t="str">
            <v>Cost In</v>
          </cell>
        </row>
        <row r="30871">
          <cell r="C30871" t="str">
            <v>Cost In</v>
          </cell>
        </row>
        <row r="30872">
          <cell r="C30872" t="str">
            <v>Cost In</v>
          </cell>
        </row>
        <row r="30873">
          <cell r="C30873" t="str">
            <v>Cost In</v>
          </cell>
        </row>
        <row r="30874">
          <cell r="C30874" t="str">
            <v>Cost In</v>
          </cell>
        </row>
        <row r="30875">
          <cell r="C30875" t="str">
            <v>Cost In</v>
          </cell>
        </row>
        <row r="30876">
          <cell r="C30876" t="str">
            <v>Cost In</v>
          </cell>
        </row>
        <row r="30877">
          <cell r="C30877" t="str">
            <v>Cost In</v>
          </cell>
        </row>
        <row r="30878">
          <cell r="C30878" t="str">
            <v>Cost In</v>
          </cell>
        </row>
        <row r="30879">
          <cell r="C30879" t="str">
            <v>Cost In</v>
          </cell>
        </row>
        <row r="30880">
          <cell r="C30880" t="str">
            <v>Cost In</v>
          </cell>
        </row>
        <row r="30881">
          <cell r="C30881" t="str">
            <v>Cost In</v>
          </cell>
        </row>
        <row r="30882">
          <cell r="C30882" t="str">
            <v>Cost In</v>
          </cell>
        </row>
        <row r="30883">
          <cell r="C30883" t="str">
            <v>Cost In</v>
          </cell>
        </row>
        <row r="30884">
          <cell r="C30884" t="str">
            <v>Cost In</v>
          </cell>
        </row>
        <row r="30885">
          <cell r="C30885" t="str">
            <v>Cost In</v>
          </cell>
        </row>
        <row r="30886">
          <cell r="C30886" t="str">
            <v>Cost In</v>
          </cell>
        </row>
        <row r="30887">
          <cell r="C30887" t="str">
            <v>Cost In</v>
          </cell>
        </row>
        <row r="30888">
          <cell r="C30888" t="str">
            <v>Cost In</v>
          </cell>
        </row>
        <row r="30889">
          <cell r="C30889" t="str">
            <v>Cost In</v>
          </cell>
        </row>
        <row r="30890">
          <cell r="C30890" t="str">
            <v>Cost In</v>
          </cell>
        </row>
        <row r="30891">
          <cell r="C30891" t="str">
            <v>Cost In</v>
          </cell>
        </row>
        <row r="30892">
          <cell r="C30892" t="str">
            <v>Cost In</v>
          </cell>
        </row>
        <row r="30893">
          <cell r="C30893" t="str">
            <v>Cost In</v>
          </cell>
        </row>
        <row r="30894">
          <cell r="C30894" t="str">
            <v>Cost In</v>
          </cell>
        </row>
        <row r="30895">
          <cell r="C30895" t="str">
            <v>Cost In</v>
          </cell>
        </row>
        <row r="30896">
          <cell r="C30896" t="str">
            <v>Cost In</v>
          </cell>
        </row>
        <row r="30897">
          <cell r="C30897" t="str">
            <v>Cost In</v>
          </cell>
        </row>
        <row r="30898">
          <cell r="C30898" t="str">
            <v>Cost In</v>
          </cell>
        </row>
        <row r="30899">
          <cell r="C30899" t="str">
            <v>Cost In</v>
          </cell>
        </row>
        <row r="30900">
          <cell r="C30900" t="str">
            <v>Cost In</v>
          </cell>
        </row>
        <row r="30901">
          <cell r="C30901" t="str">
            <v>Cost In</v>
          </cell>
        </row>
        <row r="30902">
          <cell r="C30902" t="str">
            <v>Cost In</v>
          </cell>
        </row>
        <row r="30903">
          <cell r="C30903" t="str">
            <v>Cost In</v>
          </cell>
        </row>
        <row r="30904">
          <cell r="C30904" t="str">
            <v>Cost In</v>
          </cell>
        </row>
        <row r="30905">
          <cell r="C30905" t="str">
            <v>Cost In</v>
          </cell>
        </row>
        <row r="30906">
          <cell r="C30906" t="str">
            <v>Cost In</v>
          </cell>
        </row>
        <row r="30907">
          <cell r="C30907" t="str">
            <v>Cost In</v>
          </cell>
        </row>
        <row r="30908">
          <cell r="C30908" t="str">
            <v>Cost In</v>
          </cell>
        </row>
        <row r="30909">
          <cell r="C30909" t="str">
            <v>Cost In</v>
          </cell>
        </row>
        <row r="30910">
          <cell r="C30910" t="str">
            <v>Cost In</v>
          </cell>
        </row>
        <row r="30911">
          <cell r="C30911" t="str">
            <v>Cost In</v>
          </cell>
        </row>
        <row r="30912">
          <cell r="C30912" t="str">
            <v>Cost In</v>
          </cell>
        </row>
        <row r="30913">
          <cell r="C30913" t="str">
            <v>Cost In</v>
          </cell>
        </row>
        <row r="30914">
          <cell r="C30914" t="str">
            <v>Cost In</v>
          </cell>
        </row>
        <row r="30915">
          <cell r="C30915" t="str">
            <v>Cost In</v>
          </cell>
        </row>
        <row r="30916">
          <cell r="C30916" t="str">
            <v>Cost In</v>
          </cell>
        </row>
        <row r="30917">
          <cell r="C30917" t="str">
            <v>Cost In</v>
          </cell>
        </row>
        <row r="30918">
          <cell r="C30918" t="str">
            <v>Cost In</v>
          </cell>
        </row>
        <row r="30919">
          <cell r="C30919" t="str">
            <v>Cost In</v>
          </cell>
        </row>
        <row r="30920">
          <cell r="C30920" t="str">
            <v>Cost In</v>
          </cell>
        </row>
        <row r="30921">
          <cell r="C30921" t="str">
            <v>Cost In</v>
          </cell>
        </row>
        <row r="30922">
          <cell r="C30922" t="str">
            <v>Cost In</v>
          </cell>
        </row>
        <row r="30923">
          <cell r="C30923" t="str">
            <v>Cost In</v>
          </cell>
        </row>
        <row r="30924">
          <cell r="C30924" t="str">
            <v>Cost In</v>
          </cell>
        </row>
        <row r="30925">
          <cell r="C30925" t="str">
            <v>Cost In</v>
          </cell>
        </row>
        <row r="30926">
          <cell r="C30926" t="str">
            <v>Cost In</v>
          </cell>
        </row>
        <row r="30927">
          <cell r="C30927" t="str">
            <v>Cost In</v>
          </cell>
        </row>
        <row r="30928">
          <cell r="C30928" t="str">
            <v>Cost In</v>
          </cell>
        </row>
        <row r="30929">
          <cell r="C30929" t="str">
            <v>Cost In</v>
          </cell>
        </row>
        <row r="30930">
          <cell r="C30930" t="str">
            <v>Cost In</v>
          </cell>
        </row>
        <row r="30931">
          <cell r="C30931" t="str">
            <v>Cost In</v>
          </cell>
        </row>
        <row r="30932">
          <cell r="C30932" t="str">
            <v>Cost In</v>
          </cell>
        </row>
        <row r="30933">
          <cell r="C30933" t="str">
            <v>Cost In</v>
          </cell>
        </row>
        <row r="30934">
          <cell r="C30934" t="str">
            <v>Cost In</v>
          </cell>
        </row>
        <row r="30935">
          <cell r="C30935" t="str">
            <v>Cost In</v>
          </cell>
        </row>
        <row r="30936">
          <cell r="C30936" t="str">
            <v>Cost In</v>
          </cell>
        </row>
        <row r="30937">
          <cell r="C30937" t="str">
            <v>Cost In</v>
          </cell>
        </row>
        <row r="30938">
          <cell r="C30938" t="str">
            <v>Cost In</v>
          </cell>
        </row>
        <row r="30939">
          <cell r="C30939" t="str">
            <v>Cost In</v>
          </cell>
        </row>
        <row r="30940">
          <cell r="C30940" t="str">
            <v>Cost In</v>
          </cell>
        </row>
        <row r="30941">
          <cell r="C30941" t="str">
            <v>Cost In</v>
          </cell>
        </row>
        <row r="30942">
          <cell r="C30942" t="str">
            <v>Cost In</v>
          </cell>
        </row>
        <row r="30943">
          <cell r="C30943" t="str">
            <v>Cost In</v>
          </cell>
        </row>
        <row r="30944">
          <cell r="C30944" t="str">
            <v>Cost In</v>
          </cell>
        </row>
        <row r="30945">
          <cell r="C30945" t="str">
            <v>Cost In</v>
          </cell>
        </row>
        <row r="30946">
          <cell r="C30946" t="str">
            <v>Cost In</v>
          </cell>
        </row>
        <row r="30947">
          <cell r="C30947" t="str">
            <v>Cost In</v>
          </cell>
        </row>
        <row r="30948">
          <cell r="C30948" t="str">
            <v>Cost In</v>
          </cell>
        </row>
        <row r="30949">
          <cell r="C30949" t="str">
            <v>Cost In</v>
          </cell>
        </row>
        <row r="30950">
          <cell r="C30950" t="str">
            <v>Cost In</v>
          </cell>
        </row>
        <row r="30951">
          <cell r="C30951" t="str">
            <v>Cost In</v>
          </cell>
        </row>
        <row r="30952">
          <cell r="C30952" t="str">
            <v>Cost In</v>
          </cell>
        </row>
        <row r="30953">
          <cell r="C30953" t="str">
            <v>Cost In</v>
          </cell>
        </row>
        <row r="30954">
          <cell r="C30954" t="str">
            <v>Cost In</v>
          </cell>
        </row>
        <row r="30955">
          <cell r="C30955" t="str">
            <v>Cost In</v>
          </cell>
        </row>
        <row r="30956">
          <cell r="C30956" t="str">
            <v>Cost In</v>
          </cell>
        </row>
        <row r="30957">
          <cell r="C30957" t="str">
            <v>Cost In</v>
          </cell>
        </row>
        <row r="30958">
          <cell r="C30958" t="str">
            <v>Cost In</v>
          </cell>
        </row>
        <row r="30959">
          <cell r="C30959" t="str">
            <v>Cost In</v>
          </cell>
        </row>
        <row r="30960">
          <cell r="C30960" t="str">
            <v>Cost In</v>
          </cell>
        </row>
        <row r="30961">
          <cell r="C30961" t="str">
            <v>Cost In</v>
          </cell>
        </row>
        <row r="30962">
          <cell r="C30962" t="str">
            <v>Cost In</v>
          </cell>
        </row>
        <row r="30963">
          <cell r="C30963" t="str">
            <v>Cost In</v>
          </cell>
        </row>
        <row r="30964">
          <cell r="C30964" t="str">
            <v>Cost In</v>
          </cell>
        </row>
        <row r="30965">
          <cell r="C30965" t="str">
            <v>Cost In</v>
          </cell>
        </row>
        <row r="30966">
          <cell r="C30966" t="str">
            <v>Cost In</v>
          </cell>
        </row>
        <row r="30967">
          <cell r="C30967" t="str">
            <v>Cost In</v>
          </cell>
        </row>
        <row r="30968">
          <cell r="C30968" t="str">
            <v>Cost In</v>
          </cell>
        </row>
        <row r="30969">
          <cell r="C30969" t="str">
            <v>Cost In</v>
          </cell>
        </row>
        <row r="30970">
          <cell r="C30970" t="str">
            <v>Cost In</v>
          </cell>
        </row>
        <row r="30971">
          <cell r="C30971" t="str">
            <v>Cost In</v>
          </cell>
        </row>
        <row r="30972">
          <cell r="C30972" t="str">
            <v>Cost In</v>
          </cell>
        </row>
        <row r="30973">
          <cell r="C30973" t="str">
            <v>Cost In</v>
          </cell>
        </row>
        <row r="30974">
          <cell r="C30974" t="str">
            <v>Cost In</v>
          </cell>
        </row>
        <row r="30975">
          <cell r="C30975" t="str">
            <v>Cost In</v>
          </cell>
        </row>
        <row r="30976">
          <cell r="C30976" t="str">
            <v>Cost In</v>
          </cell>
        </row>
        <row r="30977">
          <cell r="C30977" t="str">
            <v>Cost In</v>
          </cell>
        </row>
        <row r="30978">
          <cell r="C30978" t="str">
            <v>Cost In</v>
          </cell>
        </row>
        <row r="30979">
          <cell r="C30979" t="str">
            <v>Cost In</v>
          </cell>
        </row>
        <row r="30980">
          <cell r="C30980" t="str">
            <v>Cost In</v>
          </cell>
        </row>
        <row r="30981">
          <cell r="C30981" t="str">
            <v>Cost In</v>
          </cell>
        </row>
        <row r="30982">
          <cell r="C30982" t="str">
            <v>Cost In</v>
          </cell>
        </row>
        <row r="30983">
          <cell r="C30983" t="str">
            <v>Cost In</v>
          </cell>
        </row>
        <row r="30984">
          <cell r="C30984" t="str">
            <v>Cost In</v>
          </cell>
        </row>
        <row r="30985">
          <cell r="C30985" t="str">
            <v>Cost In</v>
          </cell>
        </row>
        <row r="30986">
          <cell r="C30986" t="str">
            <v>Cost In</v>
          </cell>
        </row>
        <row r="30987">
          <cell r="C30987" t="str">
            <v>Cost In</v>
          </cell>
        </row>
        <row r="30988">
          <cell r="C30988" t="str">
            <v>Cost In</v>
          </cell>
        </row>
        <row r="30989">
          <cell r="C30989" t="str">
            <v>Cost In</v>
          </cell>
        </row>
        <row r="30990">
          <cell r="C30990" t="str">
            <v>Cost In</v>
          </cell>
        </row>
        <row r="30991">
          <cell r="C30991" t="str">
            <v>Cost In</v>
          </cell>
        </row>
        <row r="30992">
          <cell r="C30992" t="str">
            <v>Cost In</v>
          </cell>
        </row>
        <row r="30993">
          <cell r="C30993" t="str">
            <v>Cost In</v>
          </cell>
        </row>
        <row r="30994">
          <cell r="C30994" t="str">
            <v>Cost In</v>
          </cell>
        </row>
        <row r="30995">
          <cell r="C30995" t="str">
            <v>Cost In</v>
          </cell>
        </row>
        <row r="30996">
          <cell r="C30996" t="str">
            <v>Cost In</v>
          </cell>
        </row>
        <row r="30997">
          <cell r="C30997" t="str">
            <v>Cost In</v>
          </cell>
        </row>
        <row r="30998">
          <cell r="C30998" t="str">
            <v>Cost In</v>
          </cell>
        </row>
        <row r="30999">
          <cell r="C30999" t="str">
            <v>Cost In</v>
          </cell>
        </row>
        <row r="31000">
          <cell r="C31000" t="str">
            <v>Cost In</v>
          </cell>
        </row>
        <row r="31001">
          <cell r="C31001" t="str">
            <v>Cost In</v>
          </cell>
        </row>
        <row r="31002">
          <cell r="C31002" t="str">
            <v>Cost In</v>
          </cell>
        </row>
        <row r="31003">
          <cell r="C31003" t="str">
            <v>Cost In</v>
          </cell>
        </row>
        <row r="31004">
          <cell r="C31004" t="str">
            <v>Cost In</v>
          </cell>
        </row>
        <row r="31005">
          <cell r="C31005" t="str">
            <v>Cost In</v>
          </cell>
        </row>
        <row r="31006">
          <cell r="C31006" t="str">
            <v>Cost In</v>
          </cell>
        </row>
        <row r="31007">
          <cell r="C31007" t="str">
            <v>Cost In</v>
          </cell>
        </row>
        <row r="31008">
          <cell r="C31008" t="str">
            <v>Cost In</v>
          </cell>
        </row>
        <row r="31009">
          <cell r="C31009" t="str">
            <v>Cost In</v>
          </cell>
        </row>
        <row r="31010">
          <cell r="C31010" t="str">
            <v>Cost In</v>
          </cell>
        </row>
        <row r="31011">
          <cell r="C31011" t="str">
            <v>Cost In</v>
          </cell>
        </row>
        <row r="31012">
          <cell r="C31012" t="str">
            <v>Cost In</v>
          </cell>
        </row>
        <row r="31013">
          <cell r="C31013" t="str">
            <v>Cost In</v>
          </cell>
        </row>
        <row r="31014">
          <cell r="C31014" t="str">
            <v>Cost In</v>
          </cell>
        </row>
        <row r="31015">
          <cell r="C31015" t="str">
            <v>Cost In</v>
          </cell>
        </row>
        <row r="31016">
          <cell r="C31016" t="str">
            <v>Cost In</v>
          </cell>
        </row>
        <row r="31017">
          <cell r="C31017" t="str">
            <v>Cost In</v>
          </cell>
        </row>
        <row r="31018">
          <cell r="C31018" t="str">
            <v>Cost In</v>
          </cell>
        </row>
        <row r="31019">
          <cell r="C31019" t="str">
            <v>Cost In</v>
          </cell>
        </row>
        <row r="31020">
          <cell r="C31020" t="str">
            <v>Cost In</v>
          </cell>
        </row>
        <row r="31021">
          <cell r="C31021" t="str">
            <v>Cost In</v>
          </cell>
        </row>
        <row r="31022">
          <cell r="C31022" t="str">
            <v>Cost In</v>
          </cell>
        </row>
        <row r="31023">
          <cell r="C31023" t="str">
            <v>Cost In</v>
          </cell>
        </row>
        <row r="31024">
          <cell r="C31024" t="str">
            <v>Cost In</v>
          </cell>
        </row>
        <row r="31025">
          <cell r="C31025" t="str">
            <v>Cost In</v>
          </cell>
        </row>
        <row r="31026">
          <cell r="C31026" t="str">
            <v>Cost In</v>
          </cell>
        </row>
        <row r="31027">
          <cell r="C31027" t="str">
            <v>Cost In</v>
          </cell>
        </row>
        <row r="31028">
          <cell r="C31028" t="str">
            <v>Cost In</v>
          </cell>
        </row>
        <row r="31029">
          <cell r="C31029" t="str">
            <v>Cost In</v>
          </cell>
        </row>
        <row r="31030">
          <cell r="C31030" t="str">
            <v>Cost In</v>
          </cell>
        </row>
        <row r="31031">
          <cell r="C31031" t="str">
            <v>Cost In</v>
          </cell>
        </row>
        <row r="31032">
          <cell r="C31032" t="str">
            <v>Cost In</v>
          </cell>
        </row>
        <row r="31033">
          <cell r="C31033" t="str">
            <v>Cost In</v>
          </cell>
        </row>
        <row r="31034">
          <cell r="C31034" t="str">
            <v>Cost In</v>
          </cell>
        </row>
        <row r="31035">
          <cell r="C31035" t="str">
            <v>Cost In</v>
          </cell>
        </row>
        <row r="31036">
          <cell r="C31036" t="str">
            <v>Cost In</v>
          </cell>
        </row>
        <row r="31037">
          <cell r="C31037" t="str">
            <v>Cost In</v>
          </cell>
        </row>
        <row r="31038">
          <cell r="C31038" t="str">
            <v>Cost In</v>
          </cell>
        </row>
        <row r="31039">
          <cell r="C31039" t="str">
            <v>Cost In</v>
          </cell>
        </row>
        <row r="31040">
          <cell r="C31040" t="str">
            <v>Cost In</v>
          </cell>
        </row>
        <row r="31041">
          <cell r="C31041" t="str">
            <v>Cost In</v>
          </cell>
        </row>
        <row r="31042">
          <cell r="C31042" t="str">
            <v>Cost In</v>
          </cell>
        </row>
        <row r="31043">
          <cell r="C31043" t="str">
            <v>Cost In</v>
          </cell>
        </row>
        <row r="31044">
          <cell r="C31044" t="str">
            <v>Cost In</v>
          </cell>
        </row>
        <row r="31045">
          <cell r="C31045" t="str">
            <v>Cost In</v>
          </cell>
        </row>
        <row r="31046">
          <cell r="C31046" t="str">
            <v>Cost In</v>
          </cell>
        </row>
        <row r="31047">
          <cell r="C31047" t="str">
            <v>Cost In</v>
          </cell>
        </row>
        <row r="31048">
          <cell r="C31048" t="str">
            <v>Cost In</v>
          </cell>
        </row>
        <row r="31049">
          <cell r="C31049" t="str">
            <v>Cost In</v>
          </cell>
        </row>
        <row r="31050">
          <cell r="C31050" t="str">
            <v>Cost In</v>
          </cell>
        </row>
        <row r="31051">
          <cell r="C31051" t="str">
            <v>Cost In</v>
          </cell>
        </row>
        <row r="31052">
          <cell r="C31052" t="str">
            <v>Cost In</v>
          </cell>
        </row>
        <row r="31053">
          <cell r="C31053" t="str">
            <v>Cost In</v>
          </cell>
        </row>
        <row r="31054">
          <cell r="C31054" t="str">
            <v>Cost In</v>
          </cell>
        </row>
        <row r="31055">
          <cell r="C31055" t="str">
            <v>Cost In</v>
          </cell>
        </row>
        <row r="31056">
          <cell r="C31056" t="str">
            <v>Cost In</v>
          </cell>
        </row>
        <row r="31057">
          <cell r="C31057" t="str">
            <v>Cost In</v>
          </cell>
        </row>
        <row r="31058">
          <cell r="C31058" t="str">
            <v>Cost In</v>
          </cell>
        </row>
        <row r="31059">
          <cell r="C31059" t="str">
            <v>Cost In</v>
          </cell>
        </row>
        <row r="31060">
          <cell r="C31060" t="str">
            <v>Cost In</v>
          </cell>
        </row>
        <row r="31061">
          <cell r="C31061" t="str">
            <v>Cost In</v>
          </cell>
        </row>
        <row r="31062">
          <cell r="C31062" t="str">
            <v>Cost In</v>
          </cell>
        </row>
        <row r="31063">
          <cell r="C31063" t="str">
            <v>Cost In</v>
          </cell>
        </row>
        <row r="31064">
          <cell r="C31064" t="str">
            <v>Cost In</v>
          </cell>
        </row>
        <row r="31065">
          <cell r="C31065" t="str">
            <v>Cost In</v>
          </cell>
        </row>
        <row r="31066">
          <cell r="C31066" t="str">
            <v>Cost In</v>
          </cell>
        </row>
        <row r="31067">
          <cell r="C31067" t="str">
            <v>Cost In</v>
          </cell>
        </row>
        <row r="31068">
          <cell r="C31068" t="str">
            <v>Cost In</v>
          </cell>
        </row>
        <row r="31069">
          <cell r="C31069" t="str">
            <v>Cost In</v>
          </cell>
        </row>
        <row r="31070">
          <cell r="C31070" t="str">
            <v>Cost In</v>
          </cell>
        </row>
        <row r="31071">
          <cell r="C31071" t="str">
            <v>Cost In</v>
          </cell>
        </row>
        <row r="31072">
          <cell r="C31072" t="str">
            <v>Cost In</v>
          </cell>
        </row>
        <row r="31073">
          <cell r="C31073" t="str">
            <v>Cost In</v>
          </cell>
        </row>
        <row r="31074">
          <cell r="C31074" t="str">
            <v>Cost In</v>
          </cell>
        </row>
        <row r="31075">
          <cell r="C31075" t="str">
            <v>Cost In</v>
          </cell>
        </row>
        <row r="31076">
          <cell r="C31076" t="str">
            <v>Cost In</v>
          </cell>
        </row>
        <row r="31077">
          <cell r="C31077" t="str">
            <v>Cost In</v>
          </cell>
        </row>
        <row r="31078">
          <cell r="C31078" t="str">
            <v>Cost In</v>
          </cell>
        </row>
        <row r="31079">
          <cell r="C31079" t="str">
            <v>Cost In</v>
          </cell>
        </row>
        <row r="31080">
          <cell r="C31080" t="str">
            <v>Cost In</v>
          </cell>
        </row>
        <row r="31081">
          <cell r="C31081" t="str">
            <v>Cost In</v>
          </cell>
        </row>
        <row r="31082">
          <cell r="C31082" t="str">
            <v>Cost In</v>
          </cell>
        </row>
        <row r="31083">
          <cell r="C31083" t="str">
            <v>Cost In</v>
          </cell>
        </row>
        <row r="31084">
          <cell r="C31084" t="str">
            <v>Cost In</v>
          </cell>
        </row>
        <row r="31085">
          <cell r="C31085" t="str">
            <v>Cost In</v>
          </cell>
        </row>
        <row r="31086">
          <cell r="C31086" t="str">
            <v>Cost In</v>
          </cell>
        </row>
        <row r="31087">
          <cell r="C31087" t="str">
            <v>Cost In</v>
          </cell>
        </row>
        <row r="31088">
          <cell r="C31088" t="str">
            <v>Cost In</v>
          </cell>
        </row>
        <row r="31089">
          <cell r="C31089" t="str">
            <v>Cost In</v>
          </cell>
        </row>
        <row r="31090">
          <cell r="C31090" t="str">
            <v>Cost In</v>
          </cell>
        </row>
        <row r="31091">
          <cell r="C31091" t="str">
            <v>Cost In</v>
          </cell>
        </row>
        <row r="31092">
          <cell r="C31092" t="str">
            <v>Cost In</v>
          </cell>
        </row>
        <row r="31093">
          <cell r="C31093" t="str">
            <v>Cost In</v>
          </cell>
        </row>
        <row r="31094">
          <cell r="C31094" t="str">
            <v>Cost In</v>
          </cell>
        </row>
        <row r="31095">
          <cell r="C31095" t="str">
            <v>Cost In</v>
          </cell>
        </row>
        <row r="31096">
          <cell r="C31096" t="str">
            <v>Cost In</v>
          </cell>
        </row>
        <row r="31097">
          <cell r="C31097" t="str">
            <v>Cost In</v>
          </cell>
        </row>
        <row r="31098">
          <cell r="C31098" t="str">
            <v>Cost In</v>
          </cell>
        </row>
        <row r="31099">
          <cell r="C31099" t="str">
            <v>Cost In</v>
          </cell>
        </row>
        <row r="31100">
          <cell r="C31100" t="str">
            <v>Cost In</v>
          </cell>
        </row>
        <row r="31101">
          <cell r="C31101" t="str">
            <v>Cost In</v>
          </cell>
        </row>
        <row r="31102">
          <cell r="C31102" t="str">
            <v>Cost In</v>
          </cell>
        </row>
        <row r="31103">
          <cell r="C31103" t="str">
            <v>Cost In</v>
          </cell>
        </row>
        <row r="31104">
          <cell r="C31104" t="str">
            <v>Cost In</v>
          </cell>
        </row>
        <row r="31105">
          <cell r="C31105" t="str">
            <v>Cost In</v>
          </cell>
        </row>
        <row r="31106">
          <cell r="C31106" t="str">
            <v>Cost In</v>
          </cell>
        </row>
        <row r="31107">
          <cell r="C31107" t="str">
            <v>Cost In</v>
          </cell>
        </row>
        <row r="31108">
          <cell r="C31108" t="str">
            <v>Cost In</v>
          </cell>
        </row>
        <row r="31109">
          <cell r="C31109" t="str">
            <v>Cost In</v>
          </cell>
        </row>
        <row r="31110">
          <cell r="C31110" t="str">
            <v>Cost In</v>
          </cell>
        </row>
        <row r="31111">
          <cell r="C31111" t="str">
            <v>Cost In</v>
          </cell>
        </row>
        <row r="31112">
          <cell r="C31112" t="str">
            <v>Cost In</v>
          </cell>
        </row>
        <row r="31113">
          <cell r="C31113" t="str">
            <v>Cost In</v>
          </cell>
        </row>
        <row r="31114">
          <cell r="C31114" t="str">
            <v>Cost In</v>
          </cell>
        </row>
        <row r="31115">
          <cell r="C31115" t="str">
            <v>Cost In</v>
          </cell>
        </row>
        <row r="31116">
          <cell r="C31116" t="str">
            <v>Cost In</v>
          </cell>
        </row>
        <row r="31117">
          <cell r="C31117" t="str">
            <v>Cost In</v>
          </cell>
        </row>
        <row r="31118">
          <cell r="C31118" t="str">
            <v>Cost In</v>
          </cell>
        </row>
        <row r="31119">
          <cell r="C31119" t="str">
            <v>Cost In</v>
          </cell>
        </row>
        <row r="31120">
          <cell r="C31120" t="str">
            <v>Cost In</v>
          </cell>
        </row>
        <row r="31121">
          <cell r="C31121" t="str">
            <v>Cost In</v>
          </cell>
        </row>
        <row r="31122">
          <cell r="C31122" t="str">
            <v>Cost In</v>
          </cell>
        </row>
        <row r="31123">
          <cell r="C31123" t="str">
            <v>Cost In</v>
          </cell>
        </row>
        <row r="31124">
          <cell r="C31124" t="str">
            <v>Cost In</v>
          </cell>
        </row>
        <row r="31125">
          <cell r="C31125" t="str">
            <v>Cost In</v>
          </cell>
        </row>
        <row r="31126">
          <cell r="C31126" t="str">
            <v>Cost In</v>
          </cell>
        </row>
        <row r="31127">
          <cell r="C31127" t="str">
            <v>Cost In</v>
          </cell>
        </row>
        <row r="31128">
          <cell r="C31128" t="str">
            <v>Cost In</v>
          </cell>
        </row>
        <row r="31129">
          <cell r="C31129" t="str">
            <v>Cost In</v>
          </cell>
        </row>
        <row r="31130">
          <cell r="C31130" t="str">
            <v>Cost In</v>
          </cell>
        </row>
        <row r="31131">
          <cell r="C31131" t="str">
            <v>Cost In</v>
          </cell>
        </row>
        <row r="31132">
          <cell r="C31132" t="str">
            <v>Cost In</v>
          </cell>
        </row>
        <row r="31133">
          <cell r="C31133" t="str">
            <v>Cost In</v>
          </cell>
        </row>
        <row r="31134">
          <cell r="C31134" t="str">
            <v>Cost In</v>
          </cell>
        </row>
        <row r="31135">
          <cell r="C31135" t="str">
            <v>Cost In</v>
          </cell>
        </row>
        <row r="31136">
          <cell r="C31136" t="str">
            <v>Cost In</v>
          </cell>
        </row>
        <row r="31137">
          <cell r="C31137" t="str">
            <v>Cost In</v>
          </cell>
        </row>
        <row r="31138">
          <cell r="C31138" t="str">
            <v>Cost In</v>
          </cell>
        </row>
        <row r="31139">
          <cell r="C31139" t="str">
            <v>Cost In</v>
          </cell>
        </row>
        <row r="31140">
          <cell r="C31140" t="str">
            <v>Cost In</v>
          </cell>
        </row>
        <row r="31141">
          <cell r="C31141" t="str">
            <v>Cost In</v>
          </cell>
        </row>
        <row r="31142">
          <cell r="C31142" t="str">
            <v>Cost In</v>
          </cell>
        </row>
        <row r="31143">
          <cell r="C31143" t="str">
            <v>Cost In</v>
          </cell>
        </row>
        <row r="31144">
          <cell r="C31144" t="str">
            <v>Cost In</v>
          </cell>
        </row>
        <row r="31145">
          <cell r="C31145" t="str">
            <v>Cost In</v>
          </cell>
        </row>
        <row r="31146">
          <cell r="C31146" t="str">
            <v>Cost In</v>
          </cell>
        </row>
        <row r="31147">
          <cell r="C31147" t="str">
            <v>Cost In</v>
          </cell>
        </row>
        <row r="31148">
          <cell r="C31148" t="str">
            <v>Cost In</v>
          </cell>
        </row>
        <row r="31149">
          <cell r="C31149" t="str">
            <v>Cost In</v>
          </cell>
        </row>
        <row r="31150">
          <cell r="C31150" t="str">
            <v>Cost In</v>
          </cell>
        </row>
        <row r="31151">
          <cell r="C31151" t="str">
            <v>Cost In</v>
          </cell>
        </row>
        <row r="31152">
          <cell r="C31152" t="str">
            <v>Cost In</v>
          </cell>
        </row>
        <row r="31153">
          <cell r="C31153" t="str">
            <v>Cost In</v>
          </cell>
        </row>
        <row r="31154">
          <cell r="C31154" t="str">
            <v>Cost In</v>
          </cell>
        </row>
        <row r="31155">
          <cell r="C31155" t="str">
            <v>Cost In</v>
          </cell>
        </row>
        <row r="31156">
          <cell r="C31156" t="str">
            <v>Cost In</v>
          </cell>
        </row>
        <row r="31157">
          <cell r="C31157" t="str">
            <v>Cost In</v>
          </cell>
        </row>
        <row r="31158">
          <cell r="C31158" t="str">
            <v>Cost In</v>
          </cell>
        </row>
        <row r="31159">
          <cell r="C31159" t="str">
            <v>Cost In</v>
          </cell>
        </row>
        <row r="31160">
          <cell r="C31160" t="str">
            <v>Cost In</v>
          </cell>
        </row>
        <row r="31161">
          <cell r="C31161" t="str">
            <v>Cost In</v>
          </cell>
        </row>
        <row r="31162">
          <cell r="C31162" t="str">
            <v>Cost In</v>
          </cell>
        </row>
        <row r="31163">
          <cell r="C31163" t="str">
            <v>Cost In</v>
          </cell>
        </row>
        <row r="31164">
          <cell r="C31164" t="str">
            <v>Cost In</v>
          </cell>
        </row>
        <row r="31165">
          <cell r="C31165" t="str">
            <v>Cost In</v>
          </cell>
        </row>
        <row r="31166">
          <cell r="C31166" t="str">
            <v>Cost In</v>
          </cell>
        </row>
        <row r="31167">
          <cell r="C31167" t="str">
            <v>Cost In</v>
          </cell>
        </row>
        <row r="31168">
          <cell r="C31168" t="str">
            <v>Cost In</v>
          </cell>
        </row>
        <row r="31169">
          <cell r="C31169" t="str">
            <v>Cost In</v>
          </cell>
        </row>
        <row r="31170">
          <cell r="C31170" t="str">
            <v>Cost In</v>
          </cell>
        </row>
        <row r="31171">
          <cell r="C31171" t="str">
            <v>Cost In</v>
          </cell>
        </row>
        <row r="31172">
          <cell r="C31172" t="str">
            <v>Cost In</v>
          </cell>
        </row>
        <row r="31173">
          <cell r="C31173" t="str">
            <v>Cost In</v>
          </cell>
        </row>
        <row r="31174">
          <cell r="C31174" t="str">
            <v>Cost In</v>
          </cell>
        </row>
        <row r="31175">
          <cell r="C31175" t="str">
            <v>Cost In</v>
          </cell>
        </row>
        <row r="31176">
          <cell r="C31176" t="str">
            <v>Cost In</v>
          </cell>
        </row>
        <row r="31177">
          <cell r="C31177" t="str">
            <v>Cost In</v>
          </cell>
        </row>
        <row r="31178">
          <cell r="C31178" t="str">
            <v>Cost In</v>
          </cell>
        </row>
        <row r="31179">
          <cell r="C31179" t="str">
            <v>Cost In</v>
          </cell>
        </row>
        <row r="31180">
          <cell r="C31180" t="str">
            <v>Cost In</v>
          </cell>
        </row>
        <row r="31181">
          <cell r="C31181" t="str">
            <v>Cost In</v>
          </cell>
        </row>
        <row r="31182">
          <cell r="C31182" t="str">
            <v>Cost In</v>
          </cell>
        </row>
        <row r="31183">
          <cell r="C31183" t="str">
            <v>Cost In</v>
          </cell>
        </row>
        <row r="31184">
          <cell r="C31184" t="str">
            <v>Cost In</v>
          </cell>
        </row>
        <row r="31185">
          <cell r="C31185" t="str">
            <v>Cost In</v>
          </cell>
        </row>
        <row r="31186">
          <cell r="C31186" t="str">
            <v>Cost In</v>
          </cell>
        </row>
        <row r="31187">
          <cell r="C31187" t="str">
            <v>Cost In</v>
          </cell>
        </row>
        <row r="31188">
          <cell r="C31188" t="str">
            <v>Cost In</v>
          </cell>
        </row>
        <row r="31189">
          <cell r="C31189" t="str">
            <v>Cost In</v>
          </cell>
        </row>
        <row r="31190">
          <cell r="C31190" t="str">
            <v>Cost In</v>
          </cell>
        </row>
        <row r="31191">
          <cell r="C31191" t="str">
            <v>Cost In</v>
          </cell>
        </row>
        <row r="31192">
          <cell r="C31192" t="str">
            <v>Cost In</v>
          </cell>
        </row>
        <row r="31193">
          <cell r="C31193" t="str">
            <v>Cost In</v>
          </cell>
        </row>
        <row r="31194">
          <cell r="C31194" t="str">
            <v>Cost In</v>
          </cell>
        </row>
        <row r="31195">
          <cell r="C31195" t="str">
            <v>Cost In</v>
          </cell>
        </row>
        <row r="31196">
          <cell r="C31196" t="str">
            <v>Cost In</v>
          </cell>
        </row>
        <row r="31197">
          <cell r="C31197" t="str">
            <v>Cost In</v>
          </cell>
        </row>
        <row r="31198">
          <cell r="C31198" t="str">
            <v>Cost In</v>
          </cell>
        </row>
        <row r="31199">
          <cell r="C31199" t="str">
            <v>Cost In</v>
          </cell>
        </row>
        <row r="31200">
          <cell r="C31200" t="str">
            <v>Cost In</v>
          </cell>
        </row>
        <row r="31201">
          <cell r="C31201" t="str">
            <v>Cost In</v>
          </cell>
        </row>
        <row r="31202">
          <cell r="C31202" t="str">
            <v>Cost In</v>
          </cell>
        </row>
        <row r="31203">
          <cell r="C31203" t="str">
            <v>Cost In</v>
          </cell>
        </row>
        <row r="31204">
          <cell r="C31204" t="str">
            <v>Cost In</v>
          </cell>
        </row>
        <row r="31205">
          <cell r="C31205" t="str">
            <v>Cost In</v>
          </cell>
        </row>
        <row r="31206">
          <cell r="C31206" t="str">
            <v>Cost In</v>
          </cell>
        </row>
        <row r="31207">
          <cell r="C31207" t="str">
            <v>Cost In</v>
          </cell>
        </row>
        <row r="31208">
          <cell r="C31208" t="str">
            <v>Cost In</v>
          </cell>
        </row>
        <row r="31209">
          <cell r="C31209" t="str">
            <v>Cost In</v>
          </cell>
        </row>
        <row r="31210">
          <cell r="C31210" t="str">
            <v>Cost In</v>
          </cell>
        </row>
        <row r="31211">
          <cell r="C31211" t="str">
            <v>Cost In</v>
          </cell>
        </row>
        <row r="31212">
          <cell r="C31212" t="str">
            <v>Cost In</v>
          </cell>
        </row>
        <row r="31213">
          <cell r="C31213" t="str">
            <v>Cost In</v>
          </cell>
        </row>
        <row r="31214">
          <cell r="C31214" t="str">
            <v>Cost In</v>
          </cell>
        </row>
        <row r="31215">
          <cell r="C31215" t="str">
            <v>Cost In</v>
          </cell>
        </row>
        <row r="31216">
          <cell r="C31216" t="str">
            <v>Cost In</v>
          </cell>
        </row>
        <row r="31217">
          <cell r="C31217" t="str">
            <v>Cost In</v>
          </cell>
        </row>
        <row r="31218">
          <cell r="C31218" t="str">
            <v>Cost In</v>
          </cell>
        </row>
        <row r="31219">
          <cell r="C31219" t="str">
            <v>Cost In</v>
          </cell>
        </row>
        <row r="31220">
          <cell r="C31220" t="str">
            <v>Cost In</v>
          </cell>
        </row>
        <row r="31221">
          <cell r="C31221" t="str">
            <v>Cost In</v>
          </cell>
        </row>
        <row r="31222">
          <cell r="C31222" t="str">
            <v>Cost In</v>
          </cell>
        </row>
        <row r="31223">
          <cell r="C31223" t="str">
            <v>Cost In</v>
          </cell>
        </row>
        <row r="31224">
          <cell r="C31224" t="str">
            <v>Cost In</v>
          </cell>
        </row>
        <row r="31225">
          <cell r="C31225" t="str">
            <v>Cost In</v>
          </cell>
        </row>
        <row r="31226">
          <cell r="C31226" t="str">
            <v>Cost In</v>
          </cell>
        </row>
        <row r="31227">
          <cell r="C31227" t="str">
            <v>Cost In</v>
          </cell>
        </row>
        <row r="31228">
          <cell r="C31228" t="str">
            <v>Cost In</v>
          </cell>
        </row>
        <row r="31229">
          <cell r="C31229" t="str">
            <v>Cost In</v>
          </cell>
        </row>
        <row r="31230">
          <cell r="C31230" t="str">
            <v>Cost In</v>
          </cell>
        </row>
        <row r="31231">
          <cell r="C31231" t="str">
            <v>Cost In</v>
          </cell>
        </row>
        <row r="31232">
          <cell r="C31232" t="str">
            <v>Cost In</v>
          </cell>
        </row>
        <row r="31233">
          <cell r="C31233" t="str">
            <v>Cost In</v>
          </cell>
        </row>
        <row r="31234">
          <cell r="C31234" t="str">
            <v>Cost In</v>
          </cell>
        </row>
        <row r="31235">
          <cell r="C31235" t="str">
            <v>Cost In</v>
          </cell>
        </row>
        <row r="31236">
          <cell r="C31236" t="str">
            <v>Cost In</v>
          </cell>
        </row>
        <row r="31237">
          <cell r="C31237" t="str">
            <v>Cost In</v>
          </cell>
        </row>
        <row r="31238">
          <cell r="C31238" t="str">
            <v>Cost In</v>
          </cell>
        </row>
        <row r="31239">
          <cell r="C31239" t="str">
            <v>Cost In</v>
          </cell>
        </row>
        <row r="31240">
          <cell r="C31240" t="str">
            <v>Cost In</v>
          </cell>
        </row>
        <row r="31241">
          <cell r="C31241" t="str">
            <v>Cost In</v>
          </cell>
        </row>
        <row r="31242">
          <cell r="C31242" t="str">
            <v>Cost In</v>
          </cell>
        </row>
        <row r="31243">
          <cell r="C31243" t="str">
            <v>Cost In</v>
          </cell>
        </row>
        <row r="31244">
          <cell r="C31244" t="str">
            <v>Cost In</v>
          </cell>
        </row>
        <row r="31245">
          <cell r="C31245" t="str">
            <v>Cost In</v>
          </cell>
        </row>
        <row r="31246">
          <cell r="C31246" t="str">
            <v>Cost In</v>
          </cell>
        </row>
        <row r="31247">
          <cell r="C31247" t="str">
            <v>Cost In</v>
          </cell>
        </row>
        <row r="31248">
          <cell r="C31248" t="str">
            <v>Cost In</v>
          </cell>
        </row>
        <row r="31249">
          <cell r="C31249" t="str">
            <v>Cost In</v>
          </cell>
        </row>
        <row r="31250">
          <cell r="C31250" t="str">
            <v>Cost In</v>
          </cell>
        </row>
        <row r="31251">
          <cell r="C31251" t="str">
            <v>Cost In</v>
          </cell>
        </row>
        <row r="31252">
          <cell r="C31252" t="str">
            <v>Cost In</v>
          </cell>
        </row>
        <row r="31253">
          <cell r="C31253" t="str">
            <v>Cost In</v>
          </cell>
        </row>
        <row r="31254">
          <cell r="C31254" t="str">
            <v>Cost In</v>
          </cell>
        </row>
        <row r="31255">
          <cell r="C31255" t="str">
            <v>Cost In</v>
          </cell>
        </row>
        <row r="31256">
          <cell r="C31256" t="str">
            <v>Cost In</v>
          </cell>
        </row>
        <row r="31257">
          <cell r="C31257" t="str">
            <v>Cost In</v>
          </cell>
        </row>
        <row r="31258">
          <cell r="C31258" t="str">
            <v>Cost In</v>
          </cell>
        </row>
        <row r="31259">
          <cell r="C31259" t="str">
            <v>Cost In</v>
          </cell>
        </row>
        <row r="31260">
          <cell r="C31260" t="str">
            <v>Cost In</v>
          </cell>
        </row>
        <row r="31261">
          <cell r="C31261" t="str">
            <v>Cost In</v>
          </cell>
        </row>
        <row r="31262">
          <cell r="C31262" t="str">
            <v>Cost In</v>
          </cell>
        </row>
        <row r="31263">
          <cell r="C31263" t="str">
            <v>Cost In</v>
          </cell>
        </row>
        <row r="31264">
          <cell r="C31264" t="str">
            <v>Cost In</v>
          </cell>
        </row>
        <row r="31265">
          <cell r="C31265" t="str">
            <v>Cost In</v>
          </cell>
        </row>
        <row r="31266">
          <cell r="C31266" t="str">
            <v>Cost In</v>
          </cell>
        </row>
        <row r="31267">
          <cell r="C31267" t="str">
            <v>Cost In</v>
          </cell>
        </row>
        <row r="31268">
          <cell r="C31268" t="str">
            <v>Cost In</v>
          </cell>
        </row>
        <row r="31269">
          <cell r="C31269" t="str">
            <v>Cost In</v>
          </cell>
        </row>
        <row r="31270">
          <cell r="C31270" t="str">
            <v>Cost In</v>
          </cell>
        </row>
        <row r="31271">
          <cell r="C31271" t="str">
            <v>Cost In</v>
          </cell>
        </row>
        <row r="31272">
          <cell r="C31272" t="str">
            <v>Cost In</v>
          </cell>
        </row>
        <row r="31273">
          <cell r="C31273" t="str">
            <v>Cost In</v>
          </cell>
        </row>
        <row r="31274">
          <cell r="C31274" t="str">
            <v>Cost In</v>
          </cell>
        </row>
        <row r="31275">
          <cell r="C31275" t="str">
            <v>Cost In</v>
          </cell>
        </row>
        <row r="31276">
          <cell r="C31276" t="str">
            <v>Cost In</v>
          </cell>
        </row>
        <row r="31277">
          <cell r="C31277" t="str">
            <v>Cost In</v>
          </cell>
        </row>
        <row r="31278">
          <cell r="C31278" t="str">
            <v>Cost In</v>
          </cell>
        </row>
        <row r="31279">
          <cell r="C31279" t="str">
            <v>Cost In</v>
          </cell>
        </row>
        <row r="31280">
          <cell r="C31280" t="str">
            <v>Cost In</v>
          </cell>
        </row>
        <row r="31281">
          <cell r="C31281" t="str">
            <v>Cost In</v>
          </cell>
        </row>
        <row r="31282">
          <cell r="C31282" t="str">
            <v>Cost In</v>
          </cell>
        </row>
        <row r="31283">
          <cell r="C31283" t="str">
            <v>Cost In</v>
          </cell>
        </row>
        <row r="31284">
          <cell r="C31284" t="str">
            <v>Cost In</v>
          </cell>
        </row>
        <row r="31285">
          <cell r="C31285" t="str">
            <v>Cost In</v>
          </cell>
        </row>
        <row r="31286">
          <cell r="C31286" t="str">
            <v>Cost In</v>
          </cell>
        </row>
        <row r="31287">
          <cell r="C31287" t="str">
            <v>Cost In</v>
          </cell>
        </row>
        <row r="31288">
          <cell r="C31288" t="str">
            <v>Cost In</v>
          </cell>
        </row>
        <row r="31289">
          <cell r="C31289" t="str">
            <v>Cost In</v>
          </cell>
        </row>
        <row r="31290">
          <cell r="C31290" t="str">
            <v>Cost In</v>
          </cell>
        </row>
        <row r="31291">
          <cell r="C31291" t="str">
            <v>Cost In</v>
          </cell>
        </row>
        <row r="31292">
          <cell r="C31292" t="str">
            <v>Cost In</v>
          </cell>
        </row>
        <row r="31293">
          <cell r="C31293" t="str">
            <v>Cost In</v>
          </cell>
        </row>
        <row r="31294">
          <cell r="C31294" t="str">
            <v>Cost In</v>
          </cell>
        </row>
        <row r="31295">
          <cell r="C31295" t="str">
            <v>Cost In</v>
          </cell>
        </row>
        <row r="31296">
          <cell r="C31296" t="str">
            <v>Cost In</v>
          </cell>
        </row>
        <row r="31297">
          <cell r="C31297" t="str">
            <v>Cost In</v>
          </cell>
        </row>
        <row r="31298">
          <cell r="C31298" t="str">
            <v>Cost In</v>
          </cell>
        </row>
        <row r="31299">
          <cell r="C31299" t="str">
            <v>Cost In</v>
          </cell>
        </row>
        <row r="31300">
          <cell r="C31300" t="str">
            <v>Cost In</v>
          </cell>
        </row>
        <row r="31301">
          <cell r="C31301" t="str">
            <v>Cost In</v>
          </cell>
        </row>
        <row r="31302">
          <cell r="C31302" t="str">
            <v>Cost In</v>
          </cell>
        </row>
        <row r="31303">
          <cell r="C31303" t="str">
            <v>Cost In</v>
          </cell>
        </row>
        <row r="31304">
          <cell r="C31304" t="str">
            <v>Cost In</v>
          </cell>
        </row>
        <row r="31305">
          <cell r="C31305" t="str">
            <v>Cost In</v>
          </cell>
        </row>
        <row r="31306">
          <cell r="C31306" t="str">
            <v>Cost In</v>
          </cell>
        </row>
        <row r="31307">
          <cell r="C31307" t="str">
            <v>Cost In</v>
          </cell>
        </row>
        <row r="31308">
          <cell r="C31308" t="str">
            <v>Cost In</v>
          </cell>
        </row>
        <row r="31309">
          <cell r="C31309" t="str">
            <v>Cost In</v>
          </cell>
        </row>
        <row r="31310">
          <cell r="C31310" t="str">
            <v>Cost In</v>
          </cell>
        </row>
        <row r="31311">
          <cell r="C31311" t="str">
            <v>Cost In</v>
          </cell>
        </row>
        <row r="31312">
          <cell r="C31312" t="str">
            <v>Cost In</v>
          </cell>
        </row>
        <row r="31313">
          <cell r="C31313" t="str">
            <v>Cost In</v>
          </cell>
        </row>
        <row r="31314">
          <cell r="C31314" t="str">
            <v>Cost In</v>
          </cell>
        </row>
        <row r="31315">
          <cell r="C31315" t="str">
            <v>Cost In</v>
          </cell>
        </row>
        <row r="31316">
          <cell r="C31316" t="str">
            <v>Cost In</v>
          </cell>
        </row>
        <row r="31317">
          <cell r="C31317" t="str">
            <v>Cost In</v>
          </cell>
        </row>
        <row r="31318">
          <cell r="C31318" t="str">
            <v>Cost In</v>
          </cell>
        </row>
        <row r="31319">
          <cell r="C31319" t="str">
            <v>Cost In</v>
          </cell>
        </row>
        <row r="31320">
          <cell r="C31320" t="str">
            <v>Cost In</v>
          </cell>
        </row>
        <row r="31321">
          <cell r="C31321" t="str">
            <v>Cost In</v>
          </cell>
        </row>
        <row r="31322">
          <cell r="C31322" t="str">
            <v>Cost In</v>
          </cell>
        </row>
        <row r="31323">
          <cell r="C31323" t="str">
            <v>Cost In</v>
          </cell>
        </row>
        <row r="31324">
          <cell r="C31324" t="str">
            <v>Cost In</v>
          </cell>
        </row>
        <row r="31325">
          <cell r="C31325" t="str">
            <v>Cost In</v>
          </cell>
        </row>
        <row r="31326">
          <cell r="C31326" t="str">
            <v>Cost In</v>
          </cell>
        </row>
        <row r="31327">
          <cell r="C31327" t="str">
            <v>Cost In</v>
          </cell>
        </row>
        <row r="31328">
          <cell r="C31328" t="str">
            <v>Cost In</v>
          </cell>
        </row>
        <row r="31329">
          <cell r="C31329" t="str">
            <v>Cost In</v>
          </cell>
        </row>
        <row r="31330">
          <cell r="C31330" t="str">
            <v>Cost In</v>
          </cell>
        </row>
        <row r="31331">
          <cell r="C31331" t="str">
            <v>Cost In</v>
          </cell>
        </row>
        <row r="31332">
          <cell r="C31332" t="str">
            <v>Cost In</v>
          </cell>
        </row>
        <row r="31333">
          <cell r="C31333" t="str">
            <v>Cost In</v>
          </cell>
        </row>
        <row r="31334">
          <cell r="C31334" t="str">
            <v>Cost In</v>
          </cell>
        </row>
        <row r="31335">
          <cell r="C31335" t="str">
            <v>Cost In</v>
          </cell>
        </row>
        <row r="31336">
          <cell r="C31336" t="str">
            <v>Cost In</v>
          </cell>
        </row>
        <row r="31337">
          <cell r="C31337" t="str">
            <v>Cost In</v>
          </cell>
        </row>
        <row r="31338">
          <cell r="C31338" t="str">
            <v>Cost In</v>
          </cell>
        </row>
        <row r="31339">
          <cell r="C31339" t="str">
            <v>Cost In</v>
          </cell>
        </row>
        <row r="31340">
          <cell r="C31340" t="str">
            <v>Cost In</v>
          </cell>
        </row>
        <row r="31341">
          <cell r="C31341" t="str">
            <v>Cost In</v>
          </cell>
        </row>
        <row r="31342">
          <cell r="C31342" t="str">
            <v>Cost In</v>
          </cell>
        </row>
        <row r="31343">
          <cell r="C31343" t="str">
            <v>Cost In</v>
          </cell>
        </row>
        <row r="31344">
          <cell r="C31344" t="str">
            <v>Cost In</v>
          </cell>
        </row>
        <row r="31345">
          <cell r="C31345" t="str">
            <v>Cost In</v>
          </cell>
        </row>
        <row r="31346">
          <cell r="C31346" t="str">
            <v>Cost In</v>
          </cell>
        </row>
        <row r="31347">
          <cell r="C31347" t="str">
            <v>Cost In</v>
          </cell>
        </row>
        <row r="31348">
          <cell r="C31348" t="str">
            <v>Cost In</v>
          </cell>
        </row>
        <row r="31349">
          <cell r="C31349" t="str">
            <v>Cost In</v>
          </cell>
        </row>
        <row r="31350">
          <cell r="C31350" t="str">
            <v>Cost In</v>
          </cell>
        </row>
        <row r="31351">
          <cell r="C31351" t="str">
            <v>Cost In</v>
          </cell>
        </row>
        <row r="31352">
          <cell r="C31352" t="str">
            <v>Cost In</v>
          </cell>
        </row>
        <row r="31353">
          <cell r="C31353" t="str">
            <v>Cost In</v>
          </cell>
        </row>
        <row r="31354">
          <cell r="C31354" t="str">
            <v>Cost In</v>
          </cell>
        </row>
        <row r="31355">
          <cell r="C31355" t="str">
            <v>Cost In</v>
          </cell>
        </row>
        <row r="31356">
          <cell r="C31356" t="str">
            <v>Cost In</v>
          </cell>
        </row>
        <row r="31357">
          <cell r="C31357" t="str">
            <v>Cost In</v>
          </cell>
        </row>
        <row r="31358">
          <cell r="C31358" t="str">
            <v>Cost In</v>
          </cell>
        </row>
        <row r="31359">
          <cell r="C31359" t="str">
            <v>Cost In</v>
          </cell>
        </row>
        <row r="31360">
          <cell r="C31360" t="str">
            <v>Cost In</v>
          </cell>
        </row>
        <row r="31361">
          <cell r="C31361" t="str">
            <v>Cost In</v>
          </cell>
        </row>
        <row r="31362">
          <cell r="C31362" t="str">
            <v>Cost In</v>
          </cell>
        </row>
        <row r="31363">
          <cell r="C31363" t="str">
            <v>Cost In</v>
          </cell>
        </row>
        <row r="31364">
          <cell r="C31364" t="str">
            <v>Cost In</v>
          </cell>
        </row>
        <row r="31365">
          <cell r="C31365" t="str">
            <v>Cost In</v>
          </cell>
        </row>
        <row r="31366">
          <cell r="C31366" t="str">
            <v>Cost In</v>
          </cell>
        </row>
        <row r="31367">
          <cell r="C31367" t="str">
            <v>Cost In</v>
          </cell>
        </row>
        <row r="31368">
          <cell r="C31368" t="str">
            <v>Cost In</v>
          </cell>
        </row>
        <row r="31369">
          <cell r="C31369" t="str">
            <v>Cost In</v>
          </cell>
        </row>
        <row r="31370">
          <cell r="C31370" t="str">
            <v>Cost In</v>
          </cell>
        </row>
        <row r="31371">
          <cell r="C31371" t="str">
            <v>Cost In</v>
          </cell>
        </row>
        <row r="31372">
          <cell r="C31372" t="str">
            <v>Cost In</v>
          </cell>
        </row>
        <row r="31373">
          <cell r="C31373" t="str">
            <v>Cost In</v>
          </cell>
        </row>
        <row r="31374">
          <cell r="C31374" t="str">
            <v>Cost In</v>
          </cell>
        </row>
        <row r="31375">
          <cell r="C31375" t="str">
            <v>Cost In</v>
          </cell>
        </row>
        <row r="31376">
          <cell r="C31376" t="str">
            <v>Cost In</v>
          </cell>
        </row>
        <row r="31377">
          <cell r="C31377" t="str">
            <v>Cost In</v>
          </cell>
        </row>
        <row r="31378">
          <cell r="C31378" t="str">
            <v>Cost In</v>
          </cell>
        </row>
        <row r="31379">
          <cell r="C31379" t="str">
            <v>Cost In</v>
          </cell>
        </row>
        <row r="31380">
          <cell r="C31380" t="str">
            <v>Cost In</v>
          </cell>
        </row>
        <row r="31381">
          <cell r="C31381" t="str">
            <v>Cost In</v>
          </cell>
        </row>
        <row r="31382">
          <cell r="C31382" t="str">
            <v>Cost In</v>
          </cell>
        </row>
        <row r="31383">
          <cell r="C31383" t="str">
            <v>Cost In</v>
          </cell>
        </row>
        <row r="31384">
          <cell r="C31384" t="str">
            <v>Cost In</v>
          </cell>
        </row>
        <row r="31385">
          <cell r="C31385" t="str">
            <v>Cost In</v>
          </cell>
        </row>
        <row r="31386">
          <cell r="C31386" t="str">
            <v>Cost In</v>
          </cell>
        </row>
        <row r="31387">
          <cell r="C31387" t="str">
            <v>Cost In</v>
          </cell>
        </row>
        <row r="31388">
          <cell r="C31388" t="str">
            <v>Cost In</v>
          </cell>
        </row>
        <row r="31389">
          <cell r="C31389" t="str">
            <v>Cost In</v>
          </cell>
        </row>
        <row r="31390">
          <cell r="C31390" t="str">
            <v>Cost In</v>
          </cell>
        </row>
        <row r="31391">
          <cell r="C31391" t="str">
            <v>Cost In</v>
          </cell>
        </row>
        <row r="31392">
          <cell r="C31392" t="str">
            <v>Cost In</v>
          </cell>
        </row>
        <row r="31393">
          <cell r="C31393" t="str">
            <v>Cost In</v>
          </cell>
        </row>
        <row r="31394">
          <cell r="C31394" t="str">
            <v>Cost In</v>
          </cell>
        </row>
        <row r="31395">
          <cell r="C31395" t="str">
            <v>Cost In</v>
          </cell>
        </row>
        <row r="31396">
          <cell r="C31396" t="str">
            <v>Cost In</v>
          </cell>
        </row>
        <row r="31397">
          <cell r="C31397" t="str">
            <v>Cost In</v>
          </cell>
        </row>
        <row r="31398">
          <cell r="C31398" t="str">
            <v>Cost In</v>
          </cell>
        </row>
        <row r="31399">
          <cell r="C31399" t="str">
            <v>Cost In</v>
          </cell>
        </row>
        <row r="31400">
          <cell r="C31400" t="str">
            <v>Cost In</v>
          </cell>
        </row>
        <row r="31401">
          <cell r="C31401" t="str">
            <v>Cost In</v>
          </cell>
        </row>
        <row r="31402">
          <cell r="C31402" t="str">
            <v>Cost In</v>
          </cell>
        </row>
        <row r="31403">
          <cell r="C31403" t="str">
            <v>Cost In</v>
          </cell>
        </row>
        <row r="31404">
          <cell r="C31404" t="str">
            <v>Cost In</v>
          </cell>
        </row>
        <row r="31405">
          <cell r="C31405" t="str">
            <v>Cost In</v>
          </cell>
        </row>
        <row r="31406">
          <cell r="C31406" t="str">
            <v>Cost In</v>
          </cell>
        </row>
        <row r="31407">
          <cell r="C31407" t="str">
            <v>Cost In</v>
          </cell>
        </row>
        <row r="31408">
          <cell r="C31408" t="str">
            <v>Cost In</v>
          </cell>
        </row>
        <row r="31409">
          <cell r="C31409" t="str">
            <v>Cost In</v>
          </cell>
        </row>
        <row r="31410">
          <cell r="C31410" t="str">
            <v>Cost In</v>
          </cell>
        </row>
        <row r="31411">
          <cell r="C31411" t="str">
            <v>Cost In</v>
          </cell>
        </row>
        <row r="31412">
          <cell r="C31412" t="str">
            <v>Cost In</v>
          </cell>
        </row>
        <row r="31413">
          <cell r="C31413" t="str">
            <v>Cost In</v>
          </cell>
        </row>
        <row r="31414">
          <cell r="C31414" t="str">
            <v>Cost In</v>
          </cell>
        </row>
        <row r="31415">
          <cell r="C31415" t="str">
            <v>Cost In</v>
          </cell>
        </row>
        <row r="31416">
          <cell r="C31416" t="str">
            <v>Cost In</v>
          </cell>
        </row>
        <row r="31417">
          <cell r="C31417" t="str">
            <v>Cost In</v>
          </cell>
        </row>
        <row r="31418">
          <cell r="C31418" t="str">
            <v>Cost In</v>
          </cell>
        </row>
        <row r="31419">
          <cell r="C31419" t="str">
            <v>Cost In</v>
          </cell>
        </row>
        <row r="31420">
          <cell r="C31420" t="str">
            <v>Cost In</v>
          </cell>
        </row>
        <row r="31421">
          <cell r="C31421" t="str">
            <v>Cost In</v>
          </cell>
        </row>
        <row r="31422">
          <cell r="C31422" t="str">
            <v>Cost In</v>
          </cell>
        </row>
        <row r="31423">
          <cell r="C31423" t="str">
            <v>Cost In</v>
          </cell>
        </row>
        <row r="31424">
          <cell r="C31424" t="str">
            <v>Cost In</v>
          </cell>
        </row>
        <row r="31425">
          <cell r="C31425" t="str">
            <v>Cost In</v>
          </cell>
        </row>
        <row r="31426">
          <cell r="C31426" t="str">
            <v>Cost In</v>
          </cell>
        </row>
        <row r="31427">
          <cell r="C31427" t="str">
            <v>Cost In</v>
          </cell>
        </row>
        <row r="31428">
          <cell r="C31428" t="str">
            <v>Cost In</v>
          </cell>
        </row>
        <row r="31429">
          <cell r="C31429" t="str">
            <v>Cost In</v>
          </cell>
        </row>
        <row r="31430">
          <cell r="C31430" t="str">
            <v>Cost In</v>
          </cell>
        </row>
        <row r="31431">
          <cell r="C31431" t="str">
            <v>Cost In</v>
          </cell>
        </row>
        <row r="31432">
          <cell r="C31432" t="str">
            <v>Cost In</v>
          </cell>
        </row>
        <row r="31433">
          <cell r="C31433" t="str">
            <v>Cost In</v>
          </cell>
        </row>
        <row r="31434">
          <cell r="C31434" t="str">
            <v>Cost In</v>
          </cell>
        </row>
        <row r="31435">
          <cell r="C31435" t="str">
            <v>Cost In</v>
          </cell>
        </row>
        <row r="31436">
          <cell r="C31436" t="str">
            <v>Cost In</v>
          </cell>
        </row>
        <row r="31437">
          <cell r="C31437" t="str">
            <v>Cost In</v>
          </cell>
        </row>
        <row r="31438">
          <cell r="C31438" t="str">
            <v>Cost In</v>
          </cell>
        </row>
        <row r="31439">
          <cell r="C31439" t="str">
            <v>Cost In</v>
          </cell>
        </row>
        <row r="31440">
          <cell r="C31440" t="str">
            <v>Cost In</v>
          </cell>
        </row>
        <row r="31441">
          <cell r="C31441" t="str">
            <v>Cost In</v>
          </cell>
        </row>
        <row r="31442">
          <cell r="C31442" t="str">
            <v>Cost In</v>
          </cell>
        </row>
        <row r="31443">
          <cell r="C31443" t="str">
            <v>Cost In</v>
          </cell>
        </row>
        <row r="31444">
          <cell r="C31444" t="str">
            <v>Cost In</v>
          </cell>
        </row>
        <row r="31445">
          <cell r="C31445" t="str">
            <v>Cost In</v>
          </cell>
        </row>
        <row r="31446">
          <cell r="C31446" t="str">
            <v>Cost In</v>
          </cell>
        </row>
        <row r="31447">
          <cell r="C31447" t="str">
            <v>Cost In</v>
          </cell>
        </row>
        <row r="31448">
          <cell r="C31448" t="str">
            <v>Cost In</v>
          </cell>
        </row>
        <row r="31449">
          <cell r="C31449" t="str">
            <v>Cost In</v>
          </cell>
        </row>
        <row r="31450">
          <cell r="C31450" t="str">
            <v>Cost In</v>
          </cell>
        </row>
        <row r="31451">
          <cell r="C31451" t="str">
            <v>Cost In</v>
          </cell>
        </row>
        <row r="31452">
          <cell r="C31452" t="str">
            <v>Cost In</v>
          </cell>
        </row>
        <row r="31453">
          <cell r="C31453" t="str">
            <v>Cost In</v>
          </cell>
        </row>
        <row r="31454">
          <cell r="C31454" t="str">
            <v>Cost In</v>
          </cell>
        </row>
        <row r="31455">
          <cell r="C31455" t="str">
            <v>Cost In</v>
          </cell>
        </row>
        <row r="31456">
          <cell r="C31456" t="str">
            <v>Cost In</v>
          </cell>
        </row>
        <row r="31457">
          <cell r="C31457" t="str">
            <v>Cost In</v>
          </cell>
        </row>
        <row r="31458">
          <cell r="C31458" t="str">
            <v>Cost In</v>
          </cell>
        </row>
        <row r="31459">
          <cell r="C31459" t="str">
            <v>Cost In</v>
          </cell>
        </row>
        <row r="31460">
          <cell r="C31460" t="str">
            <v>Cost In</v>
          </cell>
        </row>
        <row r="31461">
          <cell r="C31461" t="str">
            <v>Cost In</v>
          </cell>
        </row>
        <row r="31462">
          <cell r="C31462" t="str">
            <v>Cost In</v>
          </cell>
        </row>
        <row r="31463">
          <cell r="C31463" t="str">
            <v>Cost In</v>
          </cell>
        </row>
        <row r="31464">
          <cell r="C31464" t="str">
            <v>Cost In</v>
          </cell>
        </row>
        <row r="31465">
          <cell r="C31465" t="str">
            <v>Cost In</v>
          </cell>
        </row>
        <row r="31466">
          <cell r="C31466" t="str">
            <v>Cost In</v>
          </cell>
        </row>
        <row r="31467">
          <cell r="C31467" t="str">
            <v>Cost In</v>
          </cell>
        </row>
        <row r="31468">
          <cell r="C31468" t="str">
            <v>Cost In</v>
          </cell>
        </row>
        <row r="31469">
          <cell r="C31469" t="str">
            <v>Cost In</v>
          </cell>
        </row>
        <row r="31470">
          <cell r="C31470" t="str">
            <v>Cost In</v>
          </cell>
        </row>
        <row r="31471">
          <cell r="C31471" t="str">
            <v>Cost In</v>
          </cell>
        </row>
        <row r="31472">
          <cell r="C31472" t="str">
            <v>Cost In</v>
          </cell>
        </row>
        <row r="31473">
          <cell r="C31473" t="str">
            <v>Cost In</v>
          </cell>
        </row>
        <row r="31474">
          <cell r="C31474" t="str">
            <v>Cost In</v>
          </cell>
        </row>
        <row r="31475">
          <cell r="C31475" t="str">
            <v>Cost In</v>
          </cell>
        </row>
        <row r="31476">
          <cell r="C31476" t="str">
            <v>Cost In</v>
          </cell>
        </row>
        <row r="31477">
          <cell r="C31477" t="str">
            <v>Cost In</v>
          </cell>
        </row>
        <row r="31478">
          <cell r="C31478" t="str">
            <v>Cost In</v>
          </cell>
        </row>
        <row r="31479">
          <cell r="C31479" t="str">
            <v>Cost In</v>
          </cell>
        </row>
        <row r="31480">
          <cell r="C31480" t="str">
            <v>Cost In</v>
          </cell>
        </row>
        <row r="31481">
          <cell r="C31481" t="str">
            <v>Cost In</v>
          </cell>
        </row>
        <row r="31482">
          <cell r="C31482" t="str">
            <v>Cost In</v>
          </cell>
        </row>
        <row r="31483">
          <cell r="C31483" t="str">
            <v>Cost In</v>
          </cell>
        </row>
        <row r="31484">
          <cell r="C31484" t="str">
            <v>Cost In</v>
          </cell>
        </row>
        <row r="31485">
          <cell r="C31485" t="str">
            <v>Cost In</v>
          </cell>
        </row>
        <row r="31486">
          <cell r="C31486" t="str">
            <v>Cost In</v>
          </cell>
        </row>
        <row r="31487">
          <cell r="C31487" t="str">
            <v>Cost In</v>
          </cell>
        </row>
        <row r="31488">
          <cell r="C31488" t="str">
            <v>Cost In</v>
          </cell>
        </row>
        <row r="31489">
          <cell r="C31489" t="str">
            <v>Cost In</v>
          </cell>
        </row>
        <row r="31490">
          <cell r="C31490" t="str">
            <v>Cost In</v>
          </cell>
        </row>
        <row r="31491">
          <cell r="C31491" t="str">
            <v>Cost In</v>
          </cell>
        </row>
        <row r="31492">
          <cell r="C31492" t="str">
            <v>Cost In</v>
          </cell>
        </row>
        <row r="31493">
          <cell r="C31493" t="str">
            <v>Cost In</v>
          </cell>
        </row>
        <row r="31494">
          <cell r="C31494" t="str">
            <v>Cost In</v>
          </cell>
        </row>
        <row r="31495">
          <cell r="C31495" t="str">
            <v>Cost In</v>
          </cell>
        </row>
        <row r="31496">
          <cell r="C31496" t="str">
            <v>Cost In</v>
          </cell>
        </row>
        <row r="31497">
          <cell r="C31497" t="str">
            <v>Cost In</v>
          </cell>
        </row>
        <row r="31498">
          <cell r="C31498" t="str">
            <v>Cost In</v>
          </cell>
        </row>
        <row r="31499">
          <cell r="C31499" t="str">
            <v>Cost In</v>
          </cell>
        </row>
        <row r="31500">
          <cell r="C31500" t="str">
            <v>Cost In</v>
          </cell>
        </row>
        <row r="31501">
          <cell r="C31501" t="str">
            <v>Cost In</v>
          </cell>
        </row>
        <row r="31502">
          <cell r="C31502" t="str">
            <v>Cost In</v>
          </cell>
        </row>
        <row r="31503">
          <cell r="C31503" t="str">
            <v>Cost In</v>
          </cell>
        </row>
        <row r="31504">
          <cell r="C31504" t="str">
            <v>Cost In</v>
          </cell>
        </row>
        <row r="31505">
          <cell r="C31505" t="str">
            <v>Cost In</v>
          </cell>
        </row>
        <row r="31506">
          <cell r="C31506" t="str">
            <v>Cost In</v>
          </cell>
        </row>
        <row r="31507">
          <cell r="C31507" t="str">
            <v>Cost In</v>
          </cell>
        </row>
        <row r="31508">
          <cell r="C31508" t="str">
            <v>Cost In</v>
          </cell>
        </row>
        <row r="31509">
          <cell r="C31509" t="str">
            <v>Cost In</v>
          </cell>
        </row>
        <row r="31510">
          <cell r="C31510" t="str">
            <v>Cost In</v>
          </cell>
        </row>
        <row r="31511">
          <cell r="C31511" t="str">
            <v>Cost In</v>
          </cell>
        </row>
        <row r="31512">
          <cell r="C31512" t="str">
            <v>Cost In</v>
          </cell>
        </row>
        <row r="31513">
          <cell r="C31513" t="str">
            <v>Cost In</v>
          </cell>
        </row>
        <row r="31514">
          <cell r="C31514" t="str">
            <v>Cost In</v>
          </cell>
        </row>
        <row r="31515">
          <cell r="C31515" t="str">
            <v>Cost In</v>
          </cell>
        </row>
        <row r="31516">
          <cell r="C31516" t="str">
            <v>Cost In</v>
          </cell>
        </row>
        <row r="31517">
          <cell r="C31517" t="str">
            <v>Cost In</v>
          </cell>
        </row>
        <row r="31518">
          <cell r="C31518" t="str">
            <v>Cost In</v>
          </cell>
        </row>
        <row r="31519">
          <cell r="C31519" t="str">
            <v>Cost In</v>
          </cell>
        </row>
        <row r="31520">
          <cell r="C31520" t="str">
            <v>Cost In</v>
          </cell>
        </row>
        <row r="31521">
          <cell r="C31521" t="str">
            <v>Cost In</v>
          </cell>
        </row>
        <row r="31522">
          <cell r="C31522" t="str">
            <v>Cost In</v>
          </cell>
        </row>
        <row r="31523">
          <cell r="C31523" t="str">
            <v>Cost In</v>
          </cell>
        </row>
        <row r="31524">
          <cell r="C31524" t="str">
            <v>Cost In</v>
          </cell>
        </row>
        <row r="31525">
          <cell r="C31525" t="str">
            <v>Cost In</v>
          </cell>
        </row>
        <row r="31526">
          <cell r="C31526" t="str">
            <v>Cost In</v>
          </cell>
        </row>
        <row r="31527">
          <cell r="C31527" t="str">
            <v>Cost In</v>
          </cell>
        </row>
        <row r="31528">
          <cell r="C31528" t="str">
            <v>Cost In</v>
          </cell>
        </row>
        <row r="31529">
          <cell r="C31529" t="str">
            <v>Cost In</v>
          </cell>
        </row>
        <row r="31530">
          <cell r="C31530" t="str">
            <v>Cost In</v>
          </cell>
        </row>
        <row r="31531">
          <cell r="C31531" t="str">
            <v>Cost In</v>
          </cell>
        </row>
        <row r="31532">
          <cell r="C31532" t="str">
            <v>Cost In</v>
          </cell>
        </row>
        <row r="31533">
          <cell r="C31533" t="str">
            <v>Cost In</v>
          </cell>
        </row>
        <row r="31534">
          <cell r="C31534" t="str">
            <v>Cost In</v>
          </cell>
        </row>
        <row r="31535">
          <cell r="C31535" t="str">
            <v>Cost In</v>
          </cell>
        </row>
        <row r="31536">
          <cell r="C31536" t="str">
            <v>Cost In</v>
          </cell>
        </row>
        <row r="31537">
          <cell r="C31537" t="str">
            <v>Cost In</v>
          </cell>
        </row>
        <row r="31538">
          <cell r="C31538" t="str">
            <v>Cost In</v>
          </cell>
        </row>
        <row r="31539">
          <cell r="C31539" t="str">
            <v>Cost In</v>
          </cell>
        </row>
        <row r="31540">
          <cell r="C31540" t="str">
            <v>Cost In</v>
          </cell>
        </row>
        <row r="31541">
          <cell r="C31541" t="str">
            <v>Cost In</v>
          </cell>
        </row>
        <row r="31542">
          <cell r="C31542" t="str">
            <v>Cost In</v>
          </cell>
        </row>
        <row r="31543">
          <cell r="C31543" t="str">
            <v>Cost In</v>
          </cell>
        </row>
        <row r="31544">
          <cell r="C31544" t="str">
            <v>Cost In</v>
          </cell>
        </row>
        <row r="31545">
          <cell r="C31545" t="str">
            <v>Cost In</v>
          </cell>
        </row>
        <row r="31546">
          <cell r="C31546" t="str">
            <v>Cost In</v>
          </cell>
        </row>
        <row r="31547">
          <cell r="C31547" t="str">
            <v>Cost In</v>
          </cell>
        </row>
        <row r="31548">
          <cell r="C31548" t="str">
            <v>Cost In</v>
          </cell>
        </row>
        <row r="31549">
          <cell r="C31549" t="str">
            <v>Cost In</v>
          </cell>
        </row>
        <row r="31550">
          <cell r="C31550" t="str">
            <v>Cost In</v>
          </cell>
        </row>
        <row r="31551">
          <cell r="C31551" t="str">
            <v>Cost In</v>
          </cell>
        </row>
        <row r="31552">
          <cell r="C31552" t="str">
            <v>Cost In</v>
          </cell>
        </row>
        <row r="31553">
          <cell r="C31553" t="str">
            <v>Cost In</v>
          </cell>
        </row>
        <row r="31554">
          <cell r="C31554" t="str">
            <v>Cost In</v>
          </cell>
        </row>
        <row r="31555">
          <cell r="C31555" t="str">
            <v>Cost In</v>
          </cell>
        </row>
        <row r="31556">
          <cell r="C31556" t="str">
            <v>Cost In</v>
          </cell>
        </row>
        <row r="31557">
          <cell r="C31557" t="str">
            <v>Cost In</v>
          </cell>
        </row>
        <row r="31558">
          <cell r="C31558" t="str">
            <v>Cost In</v>
          </cell>
        </row>
        <row r="31559">
          <cell r="C31559" t="str">
            <v>Cost In</v>
          </cell>
        </row>
        <row r="31560">
          <cell r="C31560" t="str">
            <v>Cost In</v>
          </cell>
        </row>
        <row r="31561">
          <cell r="C31561" t="str">
            <v>Cost In</v>
          </cell>
        </row>
        <row r="31562">
          <cell r="C31562" t="str">
            <v>Cost In</v>
          </cell>
        </row>
        <row r="31563">
          <cell r="C31563" t="str">
            <v>Cost In</v>
          </cell>
        </row>
        <row r="31564">
          <cell r="C31564" t="str">
            <v>Cost In</v>
          </cell>
        </row>
        <row r="31565">
          <cell r="C31565" t="str">
            <v>Cost In</v>
          </cell>
        </row>
        <row r="31566">
          <cell r="C31566" t="str">
            <v>Cost In</v>
          </cell>
        </row>
        <row r="31567">
          <cell r="C31567" t="str">
            <v>Cost In</v>
          </cell>
        </row>
        <row r="31568">
          <cell r="C31568" t="str">
            <v>Cost In</v>
          </cell>
        </row>
        <row r="31569">
          <cell r="C31569" t="str">
            <v>Cost In</v>
          </cell>
        </row>
        <row r="31570">
          <cell r="C31570" t="str">
            <v>Cost In</v>
          </cell>
        </row>
        <row r="31571">
          <cell r="C31571" t="str">
            <v>Cost In</v>
          </cell>
        </row>
        <row r="31572">
          <cell r="C31572" t="str">
            <v>Cost In</v>
          </cell>
        </row>
        <row r="31573">
          <cell r="C31573" t="str">
            <v>Cost In</v>
          </cell>
        </row>
        <row r="31574">
          <cell r="C31574" t="str">
            <v>Cost In</v>
          </cell>
        </row>
        <row r="31575">
          <cell r="C31575" t="str">
            <v>Cost In</v>
          </cell>
        </row>
        <row r="31576">
          <cell r="C31576" t="str">
            <v>Cost In</v>
          </cell>
        </row>
        <row r="31577">
          <cell r="C31577" t="str">
            <v>Cost In</v>
          </cell>
        </row>
        <row r="31578">
          <cell r="C31578" t="str">
            <v>Cost In</v>
          </cell>
        </row>
        <row r="31579">
          <cell r="C31579" t="str">
            <v>Cost In</v>
          </cell>
        </row>
        <row r="31580">
          <cell r="C31580" t="str">
            <v>Cost In</v>
          </cell>
        </row>
        <row r="31581">
          <cell r="C31581" t="str">
            <v>Cost In</v>
          </cell>
        </row>
        <row r="31582">
          <cell r="C31582" t="str">
            <v>Cost In</v>
          </cell>
        </row>
        <row r="31583">
          <cell r="C31583" t="str">
            <v>Cost In</v>
          </cell>
        </row>
        <row r="31584">
          <cell r="C31584" t="str">
            <v>Cost In</v>
          </cell>
        </row>
        <row r="31585">
          <cell r="C31585" t="str">
            <v>Cost In</v>
          </cell>
        </row>
        <row r="31586">
          <cell r="C31586" t="str">
            <v>Cost In</v>
          </cell>
        </row>
        <row r="31587">
          <cell r="C31587" t="str">
            <v>Cost In</v>
          </cell>
        </row>
        <row r="31588">
          <cell r="C31588" t="str">
            <v>Cost In</v>
          </cell>
        </row>
        <row r="31589">
          <cell r="C31589" t="str">
            <v>Cost In</v>
          </cell>
        </row>
        <row r="31590">
          <cell r="C31590" t="str">
            <v>Cost In</v>
          </cell>
        </row>
        <row r="31591">
          <cell r="C31591" t="str">
            <v>Cost In</v>
          </cell>
        </row>
        <row r="31592">
          <cell r="C31592" t="str">
            <v>Cost In</v>
          </cell>
        </row>
        <row r="31593">
          <cell r="C31593" t="str">
            <v>Cost In</v>
          </cell>
        </row>
        <row r="31594">
          <cell r="C31594" t="str">
            <v>Cost In</v>
          </cell>
        </row>
        <row r="31595">
          <cell r="C31595" t="str">
            <v>Cost In</v>
          </cell>
        </row>
        <row r="31596">
          <cell r="C31596" t="str">
            <v>Cost In</v>
          </cell>
        </row>
        <row r="31597">
          <cell r="C31597" t="str">
            <v>Cost In</v>
          </cell>
        </row>
        <row r="31598">
          <cell r="C31598" t="str">
            <v>Cost In</v>
          </cell>
        </row>
        <row r="31599">
          <cell r="C31599" t="str">
            <v>Cost In</v>
          </cell>
        </row>
        <row r="31600">
          <cell r="C31600" t="str">
            <v>Cost In</v>
          </cell>
        </row>
        <row r="31601">
          <cell r="C31601" t="str">
            <v>Cost In</v>
          </cell>
        </row>
        <row r="31602">
          <cell r="C31602" t="str">
            <v>Cost In</v>
          </cell>
        </row>
        <row r="31603">
          <cell r="C31603" t="str">
            <v>Cost In</v>
          </cell>
        </row>
        <row r="31604">
          <cell r="C31604" t="str">
            <v>Cost In</v>
          </cell>
        </row>
        <row r="31605">
          <cell r="C31605" t="str">
            <v>Cost In</v>
          </cell>
        </row>
        <row r="31606">
          <cell r="C31606" t="str">
            <v>Cost In</v>
          </cell>
        </row>
        <row r="31607">
          <cell r="C31607" t="str">
            <v>Cost In</v>
          </cell>
        </row>
        <row r="31608">
          <cell r="C31608" t="str">
            <v>Cost In</v>
          </cell>
        </row>
        <row r="31609">
          <cell r="C31609" t="str">
            <v>Cost In</v>
          </cell>
        </row>
        <row r="31610">
          <cell r="C31610" t="str">
            <v>Cost In</v>
          </cell>
        </row>
        <row r="31611">
          <cell r="C31611" t="str">
            <v>Cost In</v>
          </cell>
        </row>
        <row r="31612">
          <cell r="C31612" t="str">
            <v>Cost In</v>
          </cell>
        </row>
        <row r="31613">
          <cell r="C31613" t="str">
            <v>Cost In</v>
          </cell>
        </row>
        <row r="31614">
          <cell r="C31614" t="str">
            <v>Cost In</v>
          </cell>
        </row>
        <row r="31615">
          <cell r="C31615" t="str">
            <v>Cost In</v>
          </cell>
        </row>
        <row r="31616">
          <cell r="C31616" t="str">
            <v>Cost In</v>
          </cell>
        </row>
        <row r="31617">
          <cell r="C31617" t="str">
            <v>Cost In</v>
          </cell>
        </row>
        <row r="31618">
          <cell r="C31618" t="str">
            <v>Cost In</v>
          </cell>
        </row>
        <row r="31619">
          <cell r="C31619" t="str">
            <v>Cost In</v>
          </cell>
        </row>
        <row r="31620">
          <cell r="C31620" t="str">
            <v>Cost In</v>
          </cell>
        </row>
        <row r="31621">
          <cell r="C31621" t="str">
            <v>Cost In</v>
          </cell>
        </row>
        <row r="31622">
          <cell r="C31622" t="str">
            <v>Cost In</v>
          </cell>
        </row>
        <row r="31623">
          <cell r="C31623" t="str">
            <v>Cost In</v>
          </cell>
        </row>
        <row r="31624">
          <cell r="C31624" t="str">
            <v>Cost In</v>
          </cell>
        </row>
        <row r="31625">
          <cell r="C31625" t="str">
            <v>Cost In</v>
          </cell>
        </row>
        <row r="31626">
          <cell r="C31626" t="str">
            <v>Cost In</v>
          </cell>
        </row>
        <row r="31627">
          <cell r="C31627" t="str">
            <v>Cost In</v>
          </cell>
        </row>
        <row r="31628">
          <cell r="C31628" t="str">
            <v>Cost In</v>
          </cell>
        </row>
        <row r="31629">
          <cell r="C31629" t="str">
            <v>Cost In</v>
          </cell>
        </row>
        <row r="31630">
          <cell r="C31630" t="str">
            <v>Cost In</v>
          </cell>
        </row>
        <row r="31631">
          <cell r="C31631" t="str">
            <v>Cost In</v>
          </cell>
        </row>
        <row r="31632">
          <cell r="C31632" t="str">
            <v>Cost In</v>
          </cell>
        </row>
        <row r="31633">
          <cell r="C31633" t="str">
            <v>Cost In</v>
          </cell>
        </row>
        <row r="31634">
          <cell r="C31634" t="str">
            <v>Cost In</v>
          </cell>
        </row>
        <row r="31635">
          <cell r="C31635" t="str">
            <v>Cost In</v>
          </cell>
        </row>
        <row r="31636">
          <cell r="C31636" t="str">
            <v>Cost In</v>
          </cell>
        </row>
        <row r="31637">
          <cell r="C31637" t="str">
            <v>Cost In</v>
          </cell>
        </row>
        <row r="31638">
          <cell r="C31638" t="str">
            <v>Cost In</v>
          </cell>
        </row>
        <row r="31639">
          <cell r="C31639" t="str">
            <v>Cost In</v>
          </cell>
        </row>
        <row r="31640">
          <cell r="C31640" t="str">
            <v>Cost In</v>
          </cell>
        </row>
        <row r="31641">
          <cell r="C31641" t="str">
            <v>Cost In</v>
          </cell>
        </row>
        <row r="31642">
          <cell r="C31642" t="str">
            <v>Cost In</v>
          </cell>
        </row>
        <row r="31643">
          <cell r="C31643" t="str">
            <v>Cost In</v>
          </cell>
        </row>
        <row r="31644">
          <cell r="C31644" t="str">
            <v>Cost In</v>
          </cell>
        </row>
        <row r="31645">
          <cell r="C31645" t="str">
            <v>Cost In</v>
          </cell>
        </row>
        <row r="31646">
          <cell r="C31646" t="str">
            <v>Cost In</v>
          </cell>
        </row>
        <row r="31647">
          <cell r="C31647" t="str">
            <v>Cost In</v>
          </cell>
        </row>
        <row r="31648">
          <cell r="C31648" t="str">
            <v>Cost In</v>
          </cell>
        </row>
        <row r="31649">
          <cell r="C31649" t="str">
            <v>Cost In</v>
          </cell>
        </row>
        <row r="31650">
          <cell r="C31650" t="str">
            <v>Cost In</v>
          </cell>
        </row>
        <row r="31651">
          <cell r="C31651" t="str">
            <v>Cost In</v>
          </cell>
        </row>
        <row r="31652">
          <cell r="C31652" t="str">
            <v>Cost In</v>
          </cell>
        </row>
        <row r="31653">
          <cell r="C31653" t="str">
            <v>Cost In</v>
          </cell>
        </row>
        <row r="31654">
          <cell r="C31654" t="str">
            <v>Cost In</v>
          </cell>
        </row>
        <row r="31655">
          <cell r="C31655" t="str">
            <v>Cost In</v>
          </cell>
        </row>
        <row r="31656">
          <cell r="C31656" t="str">
            <v>Cost In</v>
          </cell>
        </row>
        <row r="31657">
          <cell r="C31657" t="str">
            <v>Cost In</v>
          </cell>
        </row>
        <row r="31658">
          <cell r="C31658" t="str">
            <v>Cost In</v>
          </cell>
        </row>
        <row r="31659">
          <cell r="C31659" t="str">
            <v>Cost In</v>
          </cell>
        </row>
        <row r="31660">
          <cell r="C31660" t="str">
            <v>Cost In</v>
          </cell>
        </row>
        <row r="31661">
          <cell r="C31661" t="str">
            <v>Cost In</v>
          </cell>
        </row>
        <row r="31662">
          <cell r="C31662" t="str">
            <v>Cost In</v>
          </cell>
        </row>
        <row r="31663">
          <cell r="C31663" t="str">
            <v>Cost In</v>
          </cell>
        </row>
        <row r="31664">
          <cell r="C31664" t="str">
            <v>Cost In</v>
          </cell>
        </row>
        <row r="31665">
          <cell r="C31665" t="str">
            <v>Cost In</v>
          </cell>
        </row>
        <row r="31666">
          <cell r="C31666" t="str">
            <v>Cost In</v>
          </cell>
        </row>
        <row r="31667">
          <cell r="C31667" t="str">
            <v>Cost In</v>
          </cell>
        </row>
        <row r="31668">
          <cell r="C31668" t="str">
            <v>Cost In</v>
          </cell>
        </row>
        <row r="31669">
          <cell r="C31669" t="str">
            <v>Cost In</v>
          </cell>
        </row>
        <row r="31670">
          <cell r="C31670" t="str">
            <v>Cost In</v>
          </cell>
        </row>
        <row r="31671">
          <cell r="C31671" t="str">
            <v>Cost In</v>
          </cell>
        </row>
        <row r="31672">
          <cell r="C31672" t="str">
            <v>Cost In</v>
          </cell>
        </row>
        <row r="31673">
          <cell r="C31673" t="str">
            <v>Cost In</v>
          </cell>
        </row>
        <row r="31674">
          <cell r="C31674" t="str">
            <v>Cost In</v>
          </cell>
        </row>
        <row r="31675">
          <cell r="C31675" t="str">
            <v>Cost In</v>
          </cell>
        </row>
        <row r="31676">
          <cell r="C31676" t="str">
            <v>Cost In</v>
          </cell>
        </row>
        <row r="31677">
          <cell r="C31677" t="str">
            <v>Cost In</v>
          </cell>
        </row>
        <row r="31678">
          <cell r="C31678" t="str">
            <v>Cost In</v>
          </cell>
        </row>
        <row r="31679">
          <cell r="C31679" t="str">
            <v>Cost In</v>
          </cell>
        </row>
        <row r="31680">
          <cell r="C31680" t="str">
            <v>Cost In</v>
          </cell>
        </row>
        <row r="31681">
          <cell r="C31681" t="str">
            <v>Cost In</v>
          </cell>
        </row>
        <row r="31682">
          <cell r="C31682" t="str">
            <v>Cost In</v>
          </cell>
        </row>
        <row r="31683">
          <cell r="C31683" t="str">
            <v>Cost In</v>
          </cell>
        </row>
        <row r="31684">
          <cell r="C31684" t="str">
            <v>Cost In</v>
          </cell>
        </row>
        <row r="31685">
          <cell r="C31685" t="str">
            <v>Cost In</v>
          </cell>
        </row>
        <row r="31686">
          <cell r="C31686" t="str">
            <v>Cost In</v>
          </cell>
        </row>
        <row r="31687">
          <cell r="C31687" t="str">
            <v>Cost In</v>
          </cell>
        </row>
        <row r="31688">
          <cell r="C31688" t="str">
            <v>Cost In</v>
          </cell>
        </row>
        <row r="31689">
          <cell r="C31689" t="str">
            <v>Cost In</v>
          </cell>
        </row>
        <row r="31690">
          <cell r="C31690" t="str">
            <v>Cost In</v>
          </cell>
        </row>
        <row r="31691">
          <cell r="C31691" t="str">
            <v>Cost In</v>
          </cell>
        </row>
        <row r="31692">
          <cell r="C31692" t="str">
            <v>Cost In</v>
          </cell>
        </row>
        <row r="31693">
          <cell r="C31693" t="str">
            <v>Cost In</v>
          </cell>
        </row>
        <row r="31694">
          <cell r="C31694" t="str">
            <v>Cost In</v>
          </cell>
        </row>
        <row r="31695">
          <cell r="C31695" t="str">
            <v>Cost In</v>
          </cell>
        </row>
        <row r="31696">
          <cell r="C31696" t="str">
            <v>Cost In</v>
          </cell>
        </row>
        <row r="31697">
          <cell r="C31697" t="str">
            <v>Cost In</v>
          </cell>
        </row>
        <row r="31698">
          <cell r="C31698" t="str">
            <v>Cost In</v>
          </cell>
        </row>
        <row r="31699">
          <cell r="C31699" t="str">
            <v>Cost In</v>
          </cell>
        </row>
        <row r="31700">
          <cell r="C31700" t="str">
            <v>Cost In</v>
          </cell>
        </row>
        <row r="31701">
          <cell r="C31701" t="str">
            <v>Cost In</v>
          </cell>
        </row>
        <row r="31702">
          <cell r="C31702" t="str">
            <v>Cost In</v>
          </cell>
        </row>
        <row r="31703">
          <cell r="C31703" t="str">
            <v>Cost In</v>
          </cell>
        </row>
        <row r="31704">
          <cell r="C31704" t="str">
            <v>Cost In</v>
          </cell>
        </row>
        <row r="31705">
          <cell r="C31705" t="str">
            <v>Cost In</v>
          </cell>
        </row>
        <row r="31706">
          <cell r="C31706" t="str">
            <v>Cost In</v>
          </cell>
        </row>
        <row r="31707">
          <cell r="C31707" t="str">
            <v>Cost In</v>
          </cell>
        </row>
        <row r="31708">
          <cell r="C31708" t="str">
            <v>Cost In</v>
          </cell>
        </row>
        <row r="31709">
          <cell r="C31709" t="str">
            <v>Cost In</v>
          </cell>
        </row>
        <row r="31710">
          <cell r="C31710" t="str">
            <v>Cost In</v>
          </cell>
        </row>
        <row r="31711">
          <cell r="C31711" t="str">
            <v>Cost In</v>
          </cell>
        </row>
        <row r="31712">
          <cell r="C31712" t="str">
            <v>Cost In</v>
          </cell>
        </row>
        <row r="31713">
          <cell r="C31713" t="str">
            <v>Cost In</v>
          </cell>
        </row>
        <row r="31714">
          <cell r="C31714" t="str">
            <v>Cost In</v>
          </cell>
        </row>
        <row r="31715">
          <cell r="C31715" t="str">
            <v>Cost In</v>
          </cell>
        </row>
        <row r="31716">
          <cell r="C31716" t="str">
            <v>Cost In</v>
          </cell>
        </row>
        <row r="31717">
          <cell r="C31717" t="str">
            <v>Cost In</v>
          </cell>
        </row>
        <row r="31718">
          <cell r="C31718" t="str">
            <v>Cost In</v>
          </cell>
        </row>
        <row r="31719">
          <cell r="C31719" t="str">
            <v>Cost In</v>
          </cell>
        </row>
        <row r="31720">
          <cell r="C31720" t="str">
            <v>Cost In</v>
          </cell>
        </row>
        <row r="31721">
          <cell r="C31721" t="str">
            <v>Cost In</v>
          </cell>
        </row>
        <row r="31722">
          <cell r="C31722" t="str">
            <v>Cost In</v>
          </cell>
        </row>
        <row r="31723">
          <cell r="C31723" t="str">
            <v>Cost In</v>
          </cell>
        </row>
        <row r="31724">
          <cell r="C31724" t="str">
            <v>Cost In</v>
          </cell>
        </row>
        <row r="31725">
          <cell r="C31725" t="str">
            <v>Cost In</v>
          </cell>
        </row>
        <row r="31726">
          <cell r="C31726" t="str">
            <v>Cost In</v>
          </cell>
        </row>
        <row r="31727">
          <cell r="C31727" t="str">
            <v>Cost In</v>
          </cell>
        </row>
        <row r="31728">
          <cell r="C31728" t="str">
            <v>Cost In</v>
          </cell>
        </row>
        <row r="31729">
          <cell r="C31729" t="str">
            <v>Cost In</v>
          </cell>
        </row>
        <row r="31730">
          <cell r="C31730" t="str">
            <v>Cost In</v>
          </cell>
        </row>
        <row r="31731">
          <cell r="C31731" t="str">
            <v>Cost In</v>
          </cell>
        </row>
        <row r="31732">
          <cell r="C31732" t="str">
            <v>Cost In</v>
          </cell>
        </row>
        <row r="31733">
          <cell r="C31733" t="str">
            <v>Cost In</v>
          </cell>
        </row>
        <row r="31734">
          <cell r="C31734" t="str">
            <v>Cost In</v>
          </cell>
        </row>
        <row r="31735">
          <cell r="C31735" t="str">
            <v>Cost In</v>
          </cell>
        </row>
        <row r="31736">
          <cell r="C31736" t="str">
            <v>Cost In</v>
          </cell>
        </row>
        <row r="31737">
          <cell r="C31737" t="str">
            <v>Cost In</v>
          </cell>
        </row>
        <row r="31738">
          <cell r="C31738" t="str">
            <v>Cost In</v>
          </cell>
        </row>
        <row r="31739">
          <cell r="C31739" t="str">
            <v>Cost In</v>
          </cell>
        </row>
        <row r="31740">
          <cell r="C31740" t="str">
            <v>Cost In</v>
          </cell>
        </row>
        <row r="31741">
          <cell r="C31741" t="str">
            <v>Cost In</v>
          </cell>
        </row>
        <row r="31742">
          <cell r="C31742" t="str">
            <v>Cost In</v>
          </cell>
        </row>
        <row r="31743">
          <cell r="C31743" t="str">
            <v>Cost In</v>
          </cell>
        </row>
        <row r="31744">
          <cell r="C31744" t="str">
            <v>Cost In</v>
          </cell>
        </row>
        <row r="31745">
          <cell r="C31745" t="str">
            <v>Cost In</v>
          </cell>
        </row>
        <row r="31746">
          <cell r="C31746" t="str">
            <v>Cost In</v>
          </cell>
        </row>
        <row r="31747">
          <cell r="C31747" t="str">
            <v>Cost In</v>
          </cell>
        </row>
        <row r="31748">
          <cell r="C31748" t="str">
            <v>Cost In</v>
          </cell>
        </row>
        <row r="31749">
          <cell r="C31749" t="str">
            <v>Cost In</v>
          </cell>
        </row>
        <row r="31750">
          <cell r="C31750" t="str">
            <v>Cost In</v>
          </cell>
        </row>
        <row r="31751">
          <cell r="C31751" t="str">
            <v>Cost In</v>
          </cell>
        </row>
        <row r="31752">
          <cell r="C31752" t="str">
            <v>Cost In</v>
          </cell>
        </row>
        <row r="31753">
          <cell r="C31753" t="str">
            <v>Cost In</v>
          </cell>
        </row>
        <row r="31754">
          <cell r="C31754" t="str">
            <v>Cost In</v>
          </cell>
        </row>
        <row r="31755">
          <cell r="C31755" t="str">
            <v>Cost In</v>
          </cell>
        </row>
        <row r="31756">
          <cell r="C31756" t="str">
            <v>Cost In</v>
          </cell>
        </row>
        <row r="31757">
          <cell r="C31757" t="str">
            <v>Cost In</v>
          </cell>
        </row>
        <row r="31758">
          <cell r="C31758" t="str">
            <v>Cost In</v>
          </cell>
        </row>
        <row r="31759">
          <cell r="C31759" t="str">
            <v>Cost In</v>
          </cell>
        </row>
        <row r="31760">
          <cell r="C31760" t="str">
            <v>Cost In</v>
          </cell>
        </row>
        <row r="31761">
          <cell r="C31761" t="str">
            <v>Cost In</v>
          </cell>
        </row>
        <row r="31762">
          <cell r="C31762" t="str">
            <v>Cost In</v>
          </cell>
        </row>
        <row r="31763">
          <cell r="C31763" t="str">
            <v>Cost In</v>
          </cell>
        </row>
        <row r="31764">
          <cell r="C31764" t="str">
            <v>Cost In</v>
          </cell>
        </row>
        <row r="31765">
          <cell r="C31765" t="str">
            <v>Cost In</v>
          </cell>
        </row>
        <row r="31766">
          <cell r="C31766" t="str">
            <v>Cost In</v>
          </cell>
        </row>
        <row r="31767">
          <cell r="C31767" t="str">
            <v>Cost In</v>
          </cell>
        </row>
        <row r="31768">
          <cell r="C31768" t="str">
            <v>Cost In</v>
          </cell>
        </row>
        <row r="31769">
          <cell r="C31769" t="str">
            <v>Cost In</v>
          </cell>
        </row>
        <row r="31770">
          <cell r="C31770" t="str">
            <v>Cost In</v>
          </cell>
        </row>
        <row r="31771">
          <cell r="C31771" t="str">
            <v>Cost In</v>
          </cell>
        </row>
        <row r="31772">
          <cell r="C31772" t="str">
            <v>Cost In</v>
          </cell>
        </row>
        <row r="31773">
          <cell r="C31773" t="str">
            <v>Cost In</v>
          </cell>
        </row>
        <row r="31774">
          <cell r="C31774" t="str">
            <v>Cost In</v>
          </cell>
        </row>
        <row r="31775">
          <cell r="C31775" t="str">
            <v>Cost In</v>
          </cell>
        </row>
        <row r="31776">
          <cell r="C31776" t="str">
            <v>Cost In</v>
          </cell>
        </row>
        <row r="31777">
          <cell r="C31777" t="str">
            <v>Cost In</v>
          </cell>
        </row>
        <row r="31778">
          <cell r="C31778" t="str">
            <v>Cost In</v>
          </cell>
        </row>
        <row r="31779">
          <cell r="C31779" t="str">
            <v>Cost In</v>
          </cell>
        </row>
        <row r="31780">
          <cell r="C31780" t="str">
            <v>Cost In</v>
          </cell>
        </row>
        <row r="31781">
          <cell r="C31781" t="str">
            <v>Cost In</v>
          </cell>
        </row>
        <row r="31782">
          <cell r="C31782" t="str">
            <v>Cost In</v>
          </cell>
        </row>
        <row r="31783">
          <cell r="C31783" t="str">
            <v>Cost In</v>
          </cell>
        </row>
        <row r="31784">
          <cell r="C31784" t="str">
            <v>Cost In</v>
          </cell>
        </row>
        <row r="31785">
          <cell r="C31785" t="str">
            <v>Cost In</v>
          </cell>
        </row>
        <row r="31786">
          <cell r="C31786" t="str">
            <v>Cost In</v>
          </cell>
        </row>
        <row r="31787">
          <cell r="C31787" t="str">
            <v>Cost In</v>
          </cell>
        </row>
        <row r="31788">
          <cell r="C31788" t="str">
            <v>Cost In</v>
          </cell>
        </row>
        <row r="31789">
          <cell r="C31789" t="str">
            <v>Cost In</v>
          </cell>
        </row>
        <row r="31790">
          <cell r="C31790" t="str">
            <v>Cost In</v>
          </cell>
        </row>
        <row r="31791">
          <cell r="C31791" t="str">
            <v>Cost In</v>
          </cell>
        </row>
        <row r="31792">
          <cell r="C31792" t="str">
            <v>Cost In</v>
          </cell>
        </row>
        <row r="31793">
          <cell r="C31793" t="str">
            <v>Cost In</v>
          </cell>
        </row>
        <row r="31794">
          <cell r="C31794" t="str">
            <v>Cost In</v>
          </cell>
        </row>
        <row r="31795">
          <cell r="C31795" t="str">
            <v>Cost In</v>
          </cell>
        </row>
        <row r="31796">
          <cell r="C31796" t="str">
            <v>Cost In</v>
          </cell>
        </row>
        <row r="31797">
          <cell r="C31797" t="str">
            <v>Cost In</v>
          </cell>
        </row>
        <row r="31798">
          <cell r="C31798" t="str">
            <v>Cost In</v>
          </cell>
        </row>
        <row r="31799">
          <cell r="C31799" t="str">
            <v>Cost In</v>
          </cell>
        </row>
        <row r="31800">
          <cell r="C31800" t="str">
            <v>Cost In</v>
          </cell>
        </row>
        <row r="31801">
          <cell r="C31801" t="str">
            <v>Cost In</v>
          </cell>
        </row>
        <row r="31802">
          <cell r="C31802" t="str">
            <v>Cost In</v>
          </cell>
        </row>
        <row r="31803">
          <cell r="C31803" t="str">
            <v>Cost In</v>
          </cell>
        </row>
        <row r="31804">
          <cell r="C31804" t="str">
            <v>Cost In</v>
          </cell>
        </row>
        <row r="31805">
          <cell r="C31805" t="str">
            <v>Cost In</v>
          </cell>
        </row>
        <row r="31806">
          <cell r="C31806" t="str">
            <v>Cost In</v>
          </cell>
        </row>
        <row r="31807">
          <cell r="C31807" t="str">
            <v>Cost In</v>
          </cell>
        </row>
        <row r="31808">
          <cell r="C31808" t="str">
            <v>Cost In</v>
          </cell>
        </row>
        <row r="31809">
          <cell r="C31809" t="str">
            <v>Cost In</v>
          </cell>
        </row>
        <row r="31810">
          <cell r="C31810" t="str">
            <v>Cost In</v>
          </cell>
        </row>
        <row r="31811">
          <cell r="C31811" t="str">
            <v>Cost In</v>
          </cell>
        </row>
        <row r="31812">
          <cell r="C31812" t="str">
            <v>Cost In</v>
          </cell>
        </row>
        <row r="31813">
          <cell r="C31813" t="str">
            <v>Cost In</v>
          </cell>
        </row>
        <row r="31814">
          <cell r="C31814" t="str">
            <v>Cost In</v>
          </cell>
        </row>
        <row r="31815">
          <cell r="C31815" t="str">
            <v>Cost In</v>
          </cell>
        </row>
        <row r="31816">
          <cell r="C31816" t="str">
            <v>Cost In</v>
          </cell>
        </row>
        <row r="31817">
          <cell r="C31817" t="str">
            <v>Cost In</v>
          </cell>
        </row>
        <row r="31818">
          <cell r="C31818" t="str">
            <v>Cost In</v>
          </cell>
        </row>
        <row r="31819">
          <cell r="C31819" t="str">
            <v>Cost In</v>
          </cell>
        </row>
        <row r="31820">
          <cell r="C31820" t="str">
            <v>Cost In</v>
          </cell>
        </row>
        <row r="31821">
          <cell r="C31821" t="str">
            <v>Cost In</v>
          </cell>
        </row>
        <row r="31822">
          <cell r="C31822" t="str">
            <v>Cost In</v>
          </cell>
        </row>
        <row r="31823">
          <cell r="C31823" t="str">
            <v>Cost In</v>
          </cell>
        </row>
        <row r="31824">
          <cell r="C31824" t="str">
            <v>Cost In</v>
          </cell>
        </row>
        <row r="31825">
          <cell r="C31825" t="str">
            <v>Cost In</v>
          </cell>
        </row>
        <row r="31826">
          <cell r="C31826" t="str">
            <v>Cost In</v>
          </cell>
        </row>
        <row r="31827">
          <cell r="C31827" t="str">
            <v>Cost In</v>
          </cell>
        </row>
        <row r="31828">
          <cell r="C31828" t="str">
            <v>Cost In</v>
          </cell>
        </row>
        <row r="31829">
          <cell r="C31829" t="str">
            <v>Cost In</v>
          </cell>
        </row>
        <row r="31830">
          <cell r="C31830" t="str">
            <v>Cost In</v>
          </cell>
        </row>
        <row r="31831">
          <cell r="C31831" t="str">
            <v>Cost In</v>
          </cell>
        </row>
        <row r="31832">
          <cell r="C31832" t="str">
            <v>Cost In</v>
          </cell>
        </row>
        <row r="31833">
          <cell r="C31833" t="str">
            <v>Cost In</v>
          </cell>
        </row>
        <row r="31834">
          <cell r="C31834" t="str">
            <v>Cost In</v>
          </cell>
        </row>
        <row r="31835">
          <cell r="C31835" t="str">
            <v>Cost In</v>
          </cell>
        </row>
        <row r="31836">
          <cell r="C31836" t="str">
            <v>Cost In</v>
          </cell>
        </row>
        <row r="31837">
          <cell r="C31837" t="str">
            <v>Cost In</v>
          </cell>
        </row>
        <row r="31838">
          <cell r="C31838" t="str">
            <v>Cost In</v>
          </cell>
        </row>
        <row r="31839">
          <cell r="C31839" t="str">
            <v>Cost In</v>
          </cell>
        </row>
        <row r="31840">
          <cell r="C31840" t="str">
            <v>Cost In</v>
          </cell>
        </row>
        <row r="31841">
          <cell r="C31841" t="str">
            <v>Cost In</v>
          </cell>
        </row>
        <row r="31842">
          <cell r="C31842" t="str">
            <v>Cost In</v>
          </cell>
        </row>
        <row r="31843">
          <cell r="C31843" t="str">
            <v>Cost In</v>
          </cell>
        </row>
        <row r="31844">
          <cell r="C31844" t="str">
            <v>Cost In</v>
          </cell>
        </row>
        <row r="31845">
          <cell r="C31845" t="str">
            <v>Cost In</v>
          </cell>
        </row>
        <row r="31846">
          <cell r="C31846" t="str">
            <v>Cost In</v>
          </cell>
        </row>
        <row r="31847">
          <cell r="C31847" t="str">
            <v>Cost In</v>
          </cell>
        </row>
        <row r="31848">
          <cell r="C31848" t="str">
            <v>Cost In</v>
          </cell>
        </row>
        <row r="31849">
          <cell r="C31849" t="str">
            <v>Cost In</v>
          </cell>
        </row>
        <row r="31850">
          <cell r="C31850" t="str">
            <v>Cost In</v>
          </cell>
        </row>
        <row r="31851">
          <cell r="C31851" t="str">
            <v>Cost In</v>
          </cell>
        </row>
        <row r="31852">
          <cell r="C31852" t="str">
            <v>Cost In</v>
          </cell>
        </row>
        <row r="31853">
          <cell r="C31853" t="str">
            <v>Cost In</v>
          </cell>
        </row>
        <row r="31854">
          <cell r="C31854" t="str">
            <v>Cost In</v>
          </cell>
        </row>
        <row r="31855">
          <cell r="C31855" t="str">
            <v>Cost In</v>
          </cell>
        </row>
        <row r="31856">
          <cell r="C31856" t="str">
            <v>Cost In</v>
          </cell>
        </row>
        <row r="31857">
          <cell r="C31857" t="str">
            <v>Cost In</v>
          </cell>
        </row>
        <row r="31858">
          <cell r="C31858" t="str">
            <v>Cost In</v>
          </cell>
        </row>
        <row r="31859">
          <cell r="C31859" t="str">
            <v>Cost In</v>
          </cell>
        </row>
        <row r="31860">
          <cell r="C31860" t="str">
            <v>Cost In</v>
          </cell>
        </row>
        <row r="31861">
          <cell r="C31861" t="str">
            <v>Cost In</v>
          </cell>
        </row>
        <row r="31862">
          <cell r="C31862" t="str">
            <v>Cost In</v>
          </cell>
        </row>
        <row r="31863">
          <cell r="C31863" t="str">
            <v>Cost In</v>
          </cell>
        </row>
        <row r="31864">
          <cell r="C31864" t="str">
            <v>Cost In</v>
          </cell>
        </row>
        <row r="31865">
          <cell r="C31865" t="str">
            <v>Cost In</v>
          </cell>
        </row>
        <row r="31866">
          <cell r="C31866" t="str">
            <v>Cost In</v>
          </cell>
        </row>
        <row r="31867">
          <cell r="C31867" t="str">
            <v>Cost In</v>
          </cell>
        </row>
        <row r="31868">
          <cell r="C31868" t="str">
            <v>Cost In</v>
          </cell>
        </row>
        <row r="31869">
          <cell r="C31869" t="str">
            <v>Cost In</v>
          </cell>
        </row>
        <row r="31870">
          <cell r="C31870" t="str">
            <v>Cost In</v>
          </cell>
        </row>
        <row r="31871">
          <cell r="C31871" t="str">
            <v>Cost In</v>
          </cell>
        </row>
        <row r="31872">
          <cell r="C31872" t="str">
            <v>Cost In</v>
          </cell>
        </row>
        <row r="31873">
          <cell r="C31873" t="str">
            <v>Cost In</v>
          </cell>
        </row>
        <row r="31874">
          <cell r="C31874" t="str">
            <v>Cost In</v>
          </cell>
        </row>
        <row r="31875">
          <cell r="C31875" t="str">
            <v>Cost In</v>
          </cell>
        </row>
        <row r="31876">
          <cell r="C31876" t="str">
            <v>Cost In</v>
          </cell>
        </row>
        <row r="31877">
          <cell r="C31877" t="str">
            <v>Cost In</v>
          </cell>
        </row>
        <row r="31878">
          <cell r="C31878" t="str">
            <v>Cost In</v>
          </cell>
        </row>
        <row r="31879">
          <cell r="C31879" t="str">
            <v>Cost In</v>
          </cell>
        </row>
        <row r="31880">
          <cell r="C31880" t="str">
            <v>Cost In</v>
          </cell>
        </row>
        <row r="31881">
          <cell r="C31881" t="str">
            <v>Cost In</v>
          </cell>
        </row>
        <row r="31882">
          <cell r="C31882" t="str">
            <v>Cost In</v>
          </cell>
        </row>
        <row r="31883">
          <cell r="C31883" t="str">
            <v>Cost In</v>
          </cell>
        </row>
        <row r="31884">
          <cell r="C31884" t="str">
            <v>Cost In</v>
          </cell>
        </row>
        <row r="31885">
          <cell r="C31885" t="str">
            <v>Cost In</v>
          </cell>
        </row>
        <row r="31886">
          <cell r="C31886" t="str">
            <v>Cost In</v>
          </cell>
        </row>
        <row r="31887">
          <cell r="C31887" t="str">
            <v>Cost In</v>
          </cell>
        </row>
        <row r="31888">
          <cell r="C31888" t="str">
            <v>Cost In</v>
          </cell>
        </row>
        <row r="31889">
          <cell r="C31889" t="str">
            <v>Cost In</v>
          </cell>
        </row>
        <row r="31890">
          <cell r="C31890" t="str">
            <v>Cost In</v>
          </cell>
        </row>
        <row r="31891">
          <cell r="C31891" t="str">
            <v>Cost In</v>
          </cell>
        </row>
        <row r="31892">
          <cell r="C31892" t="str">
            <v>Cost In</v>
          </cell>
        </row>
        <row r="31893">
          <cell r="C31893" t="str">
            <v>Cost In</v>
          </cell>
        </row>
        <row r="31894">
          <cell r="C31894" t="str">
            <v>Cost In</v>
          </cell>
        </row>
        <row r="31895">
          <cell r="C31895" t="str">
            <v>Cost In</v>
          </cell>
        </row>
        <row r="31896">
          <cell r="C31896" t="str">
            <v>Cost In</v>
          </cell>
        </row>
        <row r="31897">
          <cell r="C31897" t="str">
            <v>Cost In</v>
          </cell>
        </row>
        <row r="31898">
          <cell r="C31898" t="str">
            <v>Cost In</v>
          </cell>
        </row>
        <row r="31899">
          <cell r="C31899" t="str">
            <v>Cost In</v>
          </cell>
        </row>
        <row r="31900">
          <cell r="C31900" t="str">
            <v>Cost In</v>
          </cell>
        </row>
        <row r="31901">
          <cell r="C31901" t="str">
            <v>Cost In</v>
          </cell>
        </row>
        <row r="31902">
          <cell r="C31902" t="str">
            <v>Cost In</v>
          </cell>
        </row>
        <row r="31903">
          <cell r="C31903" t="str">
            <v>Cost In</v>
          </cell>
        </row>
        <row r="31904">
          <cell r="C31904" t="str">
            <v>Cost In</v>
          </cell>
        </row>
        <row r="31905">
          <cell r="C31905" t="str">
            <v>Cost In</v>
          </cell>
        </row>
        <row r="31906">
          <cell r="C31906" t="str">
            <v>Cost In</v>
          </cell>
        </row>
        <row r="31907">
          <cell r="C31907" t="str">
            <v>Cost In</v>
          </cell>
        </row>
        <row r="31908">
          <cell r="C31908" t="str">
            <v>Cost In</v>
          </cell>
        </row>
        <row r="31909">
          <cell r="C31909" t="str">
            <v>Cost In</v>
          </cell>
        </row>
        <row r="31910">
          <cell r="C31910" t="str">
            <v>Cost In</v>
          </cell>
        </row>
        <row r="31911">
          <cell r="C31911" t="str">
            <v>Cost In</v>
          </cell>
        </row>
        <row r="31912">
          <cell r="C31912" t="str">
            <v>Cost In</v>
          </cell>
        </row>
        <row r="31913">
          <cell r="C31913" t="str">
            <v>Cost In</v>
          </cell>
        </row>
        <row r="31914">
          <cell r="C31914" t="str">
            <v>Cost In</v>
          </cell>
        </row>
        <row r="31915">
          <cell r="C31915" t="str">
            <v>Cost In</v>
          </cell>
        </row>
        <row r="31916">
          <cell r="C31916" t="str">
            <v>Cost In</v>
          </cell>
        </row>
        <row r="31917">
          <cell r="C31917" t="str">
            <v>Cost In</v>
          </cell>
        </row>
        <row r="31918">
          <cell r="C31918" t="str">
            <v>Cost In</v>
          </cell>
        </row>
        <row r="31919">
          <cell r="C31919" t="str">
            <v>Cost In</v>
          </cell>
        </row>
        <row r="31920">
          <cell r="C31920" t="str">
            <v>Cost In</v>
          </cell>
        </row>
        <row r="31921">
          <cell r="C31921" t="str">
            <v>Cost In</v>
          </cell>
        </row>
        <row r="31922">
          <cell r="C31922" t="str">
            <v>Cost In</v>
          </cell>
        </row>
        <row r="31923">
          <cell r="C31923" t="str">
            <v>Cost In</v>
          </cell>
        </row>
        <row r="31924">
          <cell r="C31924" t="str">
            <v>Cost In</v>
          </cell>
        </row>
        <row r="31925">
          <cell r="C31925" t="str">
            <v>Cost In</v>
          </cell>
        </row>
        <row r="31926">
          <cell r="C31926" t="str">
            <v>Cost In</v>
          </cell>
        </row>
        <row r="31927">
          <cell r="C31927" t="str">
            <v>Cost In</v>
          </cell>
        </row>
        <row r="31928">
          <cell r="C31928" t="str">
            <v>Cost In</v>
          </cell>
        </row>
        <row r="31929">
          <cell r="C31929" t="str">
            <v>Cost In</v>
          </cell>
        </row>
        <row r="31930">
          <cell r="C31930" t="str">
            <v>Cost In</v>
          </cell>
        </row>
        <row r="31931">
          <cell r="C31931" t="str">
            <v>Cost In</v>
          </cell>
        </row>
        <row r="31932">
          <cell r="C31932" t="str">
            <v>Cost In</v>
          </cell>
        </row>
        <row r="31933">
          <cell r="C31933" t="str">
            <v>Cost In</v>
          </cell>
        </row>
        <row r="31934">
          <cell r="C31934" t="str">
            <v>Cost In</v>
          </cell>
        </row>
        <row r="31935">
          <cell r="C31935" t="str">
            <v>Cost In</v>
          </cell>
        </row>
        <row r="31936">
          <cell r="C31936" t="str">
            <v>Cost In</v>
          </cell>
        </row>
        <row r="31937">
          <cell r="C31937" t="str">
            <v>Cost In</v>
          </cell>
        </row>
        <row r="31938">
          <cell r="C31938" t="str">
            <v>Cost In</v>
          </cell>
        </row>
        <row r="31939">
          <cell r="C31939" t="str">
            <v>Cost In</v>
          </cell>
        </row>
        <row r="31940">
          <cell r="C31940" t="str">
            <v>Cost In</v>
          </cell>
        </row>
        <row r="31941">
          <cell r="C31941" t="str">
            <v>Cost In</v>
          </cell>
        </row>
        <row r="31942">
          <cell r="C31942" t="str">
            <v>Cost In</v>
          </cell>
        </row>
        <row r="31943">
          <cell r="C31943" t="str">
            <v>Cost In</v>
          </cell>
        </row>
        <row r="31944">
          <cell r="C31944" t="str">
            <v>Cost In</v>
          </cell>
        </row>
        <row r="31945">
          <cell r="C31945" t="str">
            <v>Cost In</v>
          </cell>
        </row>
        <row r="31946">
          <cell r="C31946" t="str">
            <v>Cost In</v>
          </cell>
        </row>
        <row r="31947">
          <cell r="C31947" t="str">
            <v>Cost In</v>
          </cell>
        </row>
        <row r="31948">
          <cell r="C31948" t="str">
            <v>Cost In</v>
          </cell>
        </row>
        <row r="31949">
          <cell r="C31949" t="str">
            <v>Cost In</v>
          </cell>
        </row>
        <row r="31950">
          <cell r="C31950" t="str">
            <v>Cost In</v>
          </cell>
        </row>
        <row r="31951">
          <cell r="C31951" t="str">
            <v>Cost In</v>
          </cell>
        </row>
        <row r="31952">
          <cell r="C31952" t="str">
            <v>Cost In</v>
          </cell>
        </row>
        <row r="31953">
          <cell r="C31953" t="str">
            <v>Cost In</v>
          </cell>
        </row>
        <row r="31954">
          <cell r="C31954" t="str">
            <v>Cost In</v>
          </cell>
        </row>
        <row r="31955">
          <cell r="C31955" t="str">
            <v>Cost In</v>
          </cell>
        </row>
        <row r="31956">
          <cell r="C31956" t="str">
            <v>Cost In</v>
          </cell>
        </row>
        <row r="31957">
          <cell r="C31957" t="str">
            <v>Cost In</v>
          </cell>
        </row>
        <row r="31958">
          <cell r="C31958" t="str">
            <v>Cost In</v>
          </cell>
        </row>
        <row r="31959">
          <cell r="C31959" t="str">
            <v>Cost In</v>
          </cell>
        </row>
        <row r="31960">
          <cell r="C31960" t="str">
            <v>Cost In</v>
          </cell>
        </row>
        <row r="31961">
          <cell r="C31961" t="str">
            <v>Cost In</v>
          </cell>
        </row>
        <row r="31962">
          <cell r="C31962" t="str">
            <v>Cost In</v>
          </cell>
        </row>
        <row r="31963">
          <cell r="C31963" t="str">
            <v>Cost In</v>
          </cell>
        </row>
        <row r="31964">
          <cell r="C31964" t="str">
            <v>Cost In</v>
          </cell>
        </row>
        <row r="31965">
          <cell r="C31965" t="str">
            <v>Cost In</v>
          </cell>
        </row>
        <row r="31966">
          <cell r="C31966" t="str">
            <v>Cost In</v>
          </cell>
        </row>
        <row r="31967">
          <cell r="C31967" t="str">
            <v>Cost In</v>
          </cell>
        </row>
        <row r="31968">
          <cell r="C31968" t="str">
            <v>Cost In</v>
          </cell>
        </row>
        <row r="31969">
          <cell r="C31969" t="str">
            <v>Cost In</v>
          </cell>
        </row>
        <row r="31970">
          <cell r="C31970" t="str">
            <v>Cost In</v>
          </cell>
        </row>
        <row r="31971">
          <cell r="C31971" t="str">
            <v>Cost In</v>
          </cell>
        </row>
        <row r="31972">
          <cell r="C31972" t="str">
            <v>Cost In</v>
          </cell>
        </row>
        <row r="31973">
          <cell r="C31973" t="str">
            <v>Cost In</v>
          </cell>
        </row>
        <row r="31974">
          <cell r="C31974" t="str">
            <v>Cost In</v>
          </cell>
        </row>
        <row r="31975">
          <cell r="C31975" t="str">
            <v>Cost In</v>
          </cell>
        </row>
        <row r="31976">
          <cell r="C31976" t="str">
            <v>Cost In</v>
          </cell>
        </row>
        <row r="31977">
          <cell r="C31977" t="str">
            <v>Cost In</v>
          </cell>
        </row>
        <row r="31978">
          <cell r="C31978" t="str">
            <v>Cost In</v>
          </cell>
        </row>
        <row r="31979">
          <cell r="C31979" t="str">
            <v>Cost In</v>
          </cell>
        </row>
        <row r="31980">
          <cell r="C31980" t="str">
            <v>Cost In</v>
          </cell>
        </row>
        <row r="31981">
          <cell r="C31981" t="str">
            <v>Cost In</v>
          </cell>
        </row>
        <row r="31982">
          <cell r="C31982" t="str">
            <v>Cost In</v>
          </cell>
        </row>
        <row r="31983">
          <cell r="C31983" t="str">
            <v>Cost In</v>
          </cell>
        </row>
        <row r="31984">
          <cell r="C31984" t="str">
            <v>Cost In</v>
          </cell>
        </row>
        <row r="31985">
          <cell r="C31985" t="str">
            <v>Cost In</v>
          </cell>
        </row>
        <row r="31986">
          <cell r="C31986" t="str">
            <v>Cost In</v>
          </cell>
        </row>
        <row r="31987">
          <cell r="C31987" t="str">
            <v>Cost In</v>
          </cell>
        </row>
        <row r="31988">
          <cell r="C31988" t="str">
            <v>Cost In</v>
          </cell>
        </row>
        <row r="31989">
          <cell r="C31989" t="str">
            <v>Cost In</v>
          </cell>
        </row>
        <row r="31990">
          <cell r="C31990" t="str">
            <v>Cost In</v>
          </cell>
        </row>
        <row r="31991">
          <cell r="C31991" t="str">
            <v>Cost In</v>
          </cell>
        </row>
        <row r="31992">
          <cell r="C31992" t="str">
            <v>Cost In</v>
          </cell>
        </row>
        <row r="31993">
          <cell r="C31993" t="str">
            <v>Cost In</v>
          </cell>
        </row>
        <row r="31994">
          <cell r="C31994" t="str">
            <v>Cost In</v>
          </cell>
        </row>
        <row r="31995">
          <cell r="C31995" t="str">
            <v>Cost In</v>
          </cell>
        </row>
        <row r="31996">
          <cell r="C31996" t="str">
            <v>Cost In</v>
          </cell>
        </row>
        <row r="31997">
          <cell r="C31997" t="str">
            <v>Cost In</v>
          </cell>
        </row>
        <row r="31998">
          <cell r="C31998" t="str">
            <v>Cost In</v>
          </cell>
        </row>
        <row r="31999">
          <cell r="C31999" t="str">
            <v>Cost In</v>
          </cell>
        </row>
        <row r="32000">
          <cell r="C32000" t="str">
            <v>Cost In</v>
          </cell>
        </row>
        <row r="32001">
          <cell r="C32001" t="str">
            <v>Cost In</v>
          </cell>
        </row>
        <row r="32002">
          <cell r="C32002" t="str">
            <v>Cost In</v>
          </cell>
        </row>
        <row r="32003">
          <cell r="C32003" t="str">
            <v>Cost In</v>
          </cell>
        </row>
        <row r="32004">
          <cell r="C32004" t="str">
            <v>Cost In</v>
          </cell>
        </row>
        <row r="32005">
          <cell r="C32005" t="str">
            <v>Cost In</v>
          </cell>
        </row>
        <row r="32006">
          <cell r="C32006" t="str">
            <v>Cost In</v>
          </cell>
        </row>
        <row r="32007">
          <cell r="C32007" t="str">
            <v>Cost In</v>
          </cell>
        </row>
        <row r="32008">
          <cell r="C32008" t="str">
            <v>Cost In</v>
          </cell>
        </row>
        <row r="32009">
          <cell r="C32009" t="str">
            <v>Cost In</v>
          </cell>
        </row>
        <row r="32010">
          <cell r="C32010" t="str">
            <v>Cost In</v>
          </cell>
        </row>
        <row r="32011">
          <cell r="C32011" t="str">
            <v>Cost In</v>
          </cell>
        </row>
        <row r="32012">
          <cell r="C32012" t="str">
            <v>Cost In</v>
          </cell>
        </row>
        <row r="32013">
          <cell r="C32013" t="str">
            <v>Cost In</v>
          </cell>
        </row>
        <row r="32014">
          <cell r="C32014" t="str">
            <v>Cost In</v>
          </cell>
        </row>
        <row r="32015">
          <cell r="C32015" t="str">
            <v>Cost In</v>
          </cell>
        </row>
        <row r="32016">
          <cell r="C32016" t="str">
            <v>Cost In</v>
          </cell>
        </row>
        <row r="32017">
          <cell r="C32017" t="str">
            <v>Cost In</v>
          </cell>
        </row>
        <row r="32018">
          <cell r="C32018" t="str">
            <v>Cost In</v>
          </cell>
        </row>
        <row r="32019">
          <cell r="C32019" t="str">
            <v>Cost In</v>
          </cell>
        </row>
        <row r="32020">
          <cell r="C32020" t="str">
            <v>Cost In</v>
          </cell>
        </row>
        <row r="32021">
          <cell r="C32021" t="str">
            <v>Cost In</v>
          </cell>
        </row>
        <row r="32022">
          <cell r="C32022" t="str">
            <v>Cost In</v>
          </cell>
        </row>
        <row r="32023">
          <cell r="C32023" t="str">
            <v>Cost In</v>
          </cell>
        </row>
        <row r="32024">
          <cell r="C32024" t="str">
            <v>Cost In</v>
          </cell>
        </row>
        <row r="32025">
          <cell r="C32025" t="str">
            <v>Cost In</v>
          </cell>
        </row>
        <row r="32026">
          <cell r="C32026" t="str">
            <v>Cost In</v>
          </cell>
        </row>
        <row r="32027">
          <cell r="C32027" t="str">
            <v>Cost In</v>
          </cell>
        </row>
        <row r="32028">
          <cell r="C32028" t="str">
            <v>Cost In</v>
          </cell>
        </row>
        <row r="32029">
          <cell r="C32029" t="str">
            <v>Cost In</v>
          </cell>
        </row>
        <row r="32030">
          <cell r="C32030" t="str">
            <v>Cost In</v>
          </cell>
        </row>
        <row r="32031">
          <cell r="C32031" t="str">
            <v>Cost In</v>
          </cell>
        </row>
        <row r="32032">
          <cell r="C32032" t="str">
            <v>Cost In</v>
          </cell>
        </row>
        <row r="32033">
          <cell r="C32033" t="str">
            <v>Cost In</v>
          </cell>
        </row>
        <row r="32034">
          <cell r="C32034" t="str">
            <v>Cost In</v>
          </cell>
        </row>
        <row r="32035">
          <cell r="C32035" t="str">
            <v>Cost In</v>
          </cell>
        </row>
        <row r="32036">
          <cell r="C32036" t="str">
            <v>Cost In</v>
          </cell>
        </row>
        <row r="32037">
          <cell r="C32037" t="str">
            <v>Cost In</v>
          </cell>
        </row>
        <row r="32038">
          <cell r="C32038" t="str">
            <v>Cost In</v>
          </cell>
        </row>
        <row r="32039">
          <cell r="C32039" t="str">
            <v>Cost In</v>
          </cell>
        </row>
        <row r="32040">
          <cell r="C32040" t="str">
            <v>Cost In</v>
          </cell>
        </row>
        <row r="32041">
          <cell r="C32041" t="str">
            <v>Cost In</v>
          </cell>
        </row>
        <row r="32042">
          <cell r="C32042" t="str">
            <v>Cost In</v>
          </cell>
        </row>
        <row r="32043">
          <cell r="C32043" t="str">
            <v>Cost In</v>
          </cell>
        </row>
        <row r="32044">
          <cell r="C32044" t="str">
            <v>Cost In</v>
          </cell>
        </row>
        <row r="32045">
          <cell r="C32045" t="str">
            <v>Cost In</v>
          </cell>
        </row>
        <row r="32046">
          <cell r="C32046" t="str">
            <v>Cost In</v>
          </cell>
        </row>
        <row r="32047">
          <cell r="C32047" t="str">
            <v>Cost In</v>
          </cell>
        </row>
        <row r="32048">
          <cell r="C32048" t="str">
            <v>Cost In</v>
          </cell>
        </row>
        <row r="32049">
          <cell r="C32049" t="str">
            <v>Cost In</v>
          </cell>
        </row>
        <row r="32050">
          <cell r="C32050" t="str">
            <v>Cost In</v>
          </cell>
        </row>
        <row r="32051">
          <cell r="C32051" t="str">
            <v>Cost In</v>
          </cell>
        </row>
        <row r="32052">
          <cell r="C32052" t="str">
            <v>Cost In</v>
          </cell>
        </row>
        <row r="32053">
          <cell r="C32053" t="str">
            <v>Cost In</v>
          </cell>
        </row>
        <row r="32054">
          <cell r="C32054" t="str">
            <v>Cost In</v>
          </cell>
        </row>
        <row r="32055">
          <cell r="C32055" t="str">
            <v>Cost In</v>
          </cell>
        </row>
        <row r="32056">
          <cell r="C32056" t="str">
            <v>Cost In</v>
          </cell>
        </row>
        <row r="32057">
          <cell r="C32057" t="str">
            <v>Cost In</v>
          </cell>
        </row>
        <row r="32058">
          <cell r="C32058" t="str">
            <v>Cost In</v>
          </cell>
        </row>
        <row r="32059">
          <cell r="C32059" t="str">
            <v>Cost In</v>
          </cell>
        </row>
        <row r="32060">
          <cell r="C32060" t="str">
            <v>Cost In</v>
          </cell>
        </row>
        <row r="32061">
          <cell r="C32061" t="str">
            <v>Cost In</v>
          </cell>
        </row>
        <row r="32062">
          <cell r="C32062" t="str">
            <v>Cost In</v>
          </cell>
        </row>
        <row r="32063">
          <cell r="C32063" t="str">
            <v>Cost In</v>
          </cell>
        </row>
        <row r="32064">
          <cell r="C32064" t="str">
            <v>Cost In</v>
          </cell>
        </row>
        <row r="32065">
          <cell r="C32065" t="str">
            <v>Cost In</v>
          </cell>
        </row>
        <row r="32066">
          <cell r="C32066" t="str">
            <v>Cost In</v>
          </cell>
        </row>
        <row r="32067">
          <cell r="C32067" t="str">
            <v>Cost In</v>
          </cell>
        </row>
        <row r="32068">
          <cell r="C32068" t="str">
            <v>Cost In</v>
          </cell>
        </row>
        <row r="32069">
          <cell r="C32069" t="str">
            <v>Cost In</v>
          </cell>
        </row>
        <row r="32070">
          <cell r="C32070" t="str">
            <v>Cost In</v>
          </cell>
        </row>
        <row r="32071">
          <cell r="C32071" t="str">
            <v>Cost In</v>
          </cell>
        </row>
        <row r="32072">
          <cell r="C32072" t="str">
            <v>Cost In</v>
          </cell>
        </row>
        <row r="32073">
          <cell r="C32073" t="str">
            <v>Cost In</v>
          </cell>
        </row>
        <row r="32074">
          <cell r="C32074" t="str">
            <v>Cost In</v>
          </cell>
        </row>
        <row r="32075">
          <cell r="C32075" t="str">
            <v>Cost In</v>
          </cell>
        </row>
        <row r="32076">
          <cell r="C32076" t="str">
            <v>Cost In</v>
          </cell>
        </row>
        <row r="32077">
          <cell r="C32077" t="str">
            <v>Cost In</v>
          </cell>
        </row>
        <row r="32078">
          <cell r="C32078" t="str">
            <v>Cost In</v>
          </cell>
        </row>
        <row r="32079">
          <cell r="C32079" t="str">
            <v>Cost In</v>
          </cell>
        </row>
        <row r="32080">
          <cell r="C32080" t="str">
            <v>Cost In</v>
          </cell>
        </row>
        <row r="32081">
          <cell r="C32081" t="str">
            <v>Cost In</v>
          </cell>
        </row>
        <row r="32082">
          <cell r="C32082" t="str">
            <v>Cost In</v>
          </cell>
        </row>
        <row r="32083">
          <cell r="C32083" t="str">
            <v>Cost In</v>
          </cell>
        </row>
        <row r="32084">
          <cell r="C32084" t="str">
            <v>Cost In</v>
          </cell>
        </row>
        <row r="32085">
          <cell r="C32085" t="str">
            <v>Cost In</v>
          </cell>
        </row>
        <row r="32086">
          <cell r="C32086" t="str">
            <v>Cost In</v>
          </cell>
        </row>
        <row r="32087">
          <cell r="C32087" t="str">
            <v>Cost In</v>
          </cell>
        </row>
        <row r="32088">
          <cell r="C32088" t="str">
            <v>Cost In</v>
          </cell>
        </row>
        <row r="32089">
          <cell r="C32089" t="str">
            <v>Cost In</v>
          </cell>
        </row>
        <row r="32090">
          <cell r="C32090" t="str">
            <v>Cost In</v>
          </cell>
        </row>
        <row r="32091">
          <cell r="C32091" t="str">
            <v>Cost In</v>
          </cell>
        </row>
        <row r="32092">
          <cell r="C32092" t="str">
            <v>Cost In</v>
          </cell>
        </row>
        <row r="32093">
          <cell r="C32093" t="str">
            <v>Cost In</v>
          </cell>
        </row>
        <row r="32094">
          <cell r="C32094" t="str">
            <v>Cost In</v>
          </cell>
        </row>
        <row r="32095">
          <cell r="C32095" t="str">
            <v>Cost In</v>
          </cell>
        </row>
        <row r="32096">
          <cell r="C32096" t="str">
            <v>Cost In</v>
          </cell>
        </row>
        <row r="32097">
          <cell r="C32097" t="str">
            <v>Cost In</v>
          </cell>
        </row>
        <row r="32098">
          <cell r="C32098" t="str">
            <v>Cost In</v>
          </cell>
        </row>
        <row r="32099">
          <cell r="C32099" t="str">
            <v>Cost In</v>
          </cell>
        </row>
        <row r="32100">
          <cell r="C32100" t="str">
            <v>Cost In</v>
          </cell>
        </row>
        <row r="32101">
          <cell r="C32101" t="str">
            <v>Cost In</v>
          </cell>
        </row>
        <row r="32102">
          <cell r="C32102" t="str">
            <v>Cost In</v>
          </cell>
        </row>
        <row r="32103">
          <cell r="C32103" t="str">
            <v>Cost In</v>
          </cell>
        </row>
        <row r="32104">
          <cell r="C32104" t="str">
            <v>Cost In</v>
          </cell>
        </row>
        <row r="32105">
          <cell r="C32105" t="str">
            <v>Cost In</v>
          </cell>
        </row>
        <row r="32106">
          <cell r="C32106" t="str">
            <v>Cost In</v>
          </cell>
        </row>
        <row r="32107">
          <cell r="C32107" t="str">
            <v>Cost In</v>
          </cell>
        </row>
        <row r="32108">
          <cell r="C32108" t="str">
            <v>Cost In</v>
          </cell>
        </row>
        <row r="32109">
          <cell r="C32109" t="str">
            <v>Cost In</v>
          </cell>
        </row>
        <row r="32110">
          <cell r="C32110" t="str">
            <v>Cost In</v>
          </cell>
        </row>
        <row r="32111">
          <cell r="C32111" t="str">
            <v>Cost In</v>
          </cell>
        </row>
        <row r="32112">
          <cell r="C32112" t="str">
            <v>Cost In</v>
          </cell>
        </row>
        <row r="32113">
          <cell r="C32113" t="str">
            <v>Cost In</v>
          </cell>
        </row>
        <row r="32114">
          <cell r="C32114" t="str">
            <v>Cost In</v>
          </cell>
        </row>
        <row r="32115">
          <cell r="C32115" t="str">
            <v>Cost In</v>
          </cell>
        </row>
        <row r="32116">
          <cell r="C32116" t="str">
            <v>Cost In</v>
          </cell>
        </row>
        <row r="32117">
          <cell r="C32117" t="str">
            <v>Cost In</v>
          </cell>
        </row>
        <row r="32118">
          <cell r="C32118" t="str">
            <v>Cost In</v>
          </cell>
        </row>
        <row r="32119">
          <cell r="C32119" t="str">
            <v>Cost In</v>
          </cell>
        </row>
        <row r="32120">
          <cell r="C32120" t="str">
            <v>Cost In</v>
          </cell>
        </row>
        <row r="32121">
          <cell r="C32121" t="str">
            <v>Cost In</v>
          </cell>
        </row>
        <row r="32122">
          <cell r="C32122" t="str">
            <v>Cost In</v>
          </cell>
        </row>
        <row r="32123">
          <cell r="C32123" t="str">
            <v>Cost In</v>
          </cell>
        </row>
        <row r="32124">
          <cell r="C32124" t="str">
            <v>Cost In</v>
          </cell>
        </row>
        <row r="32125">
          <cell r="C32125" t="str">
            <v>Cost In</v>
          </cell>
        </row>
        <row r="32126">
          <cell r="C32126" t="str">
            <v>Cost In</v>
          </cell>
        </row>
        <row r="32127">
          <cell r="C32127" t="str">
            <v>Cost In</v>
          </cell>
        </row>
        <row r="32128">
          <cell r="C32128" t="str">
            <v>Cost In</v>
          </cell>
        </row>
        <row r="32129">
          <cell r="C32129" t="str">
            <v>Cost In</v>
          </cell>
        </row>
        <row r="32130">
          <cell r="C32130" t="str">
            <v>Cost In</v>
          </cell>
        </row>
        <row r="32131">
          <cell r="C32131" t="str">
            <v>Cost In</v>
          </cell>
        </row>
        <row r="32132">
          <cell r="C32132" t="str">
            <v>Cost In</v>
          </cell>
        </row>
        <row r="32133">
          <cell r="C32133" t="str">
            <v>Cost In</v>
          </cell>
        </row>
        <row r="32134">
          <cell r="C32134" t="str">
            <v>Cost In</v>
          </cell>
        </row>
        <row r="32135">
          <cell r="C32135" t="str">
            <v>Cost In</v>
          </cell>
        </row>
        <row r="32136">
          <cell r="C32136" t="str">
            <v>Cost In</v>
          </cell>
        </row>
        <row r="32137">
          <cell r="C32137" t="str">
            <v>Cost In</v>
          </cell>
        </row>
        <row r="32138">
          <cell r="C32138" t="str">
            <v>Cost In</v>
          </cell>
        </row>
        <row r="32139">
          <cell r="C32139" t="str">
            <v>Cost In</v>
          </cell>
        </row>
        <row r="32140">
          <cell r="C32140" t="str">
            <v>Cost In</v>
          </cell>
        </row>
        <row r="32141">
          <cell r="C32141" t="str">
            <v>Cost In</v>
          </cell>
        </row>
        <row r="32142">
          <cell r="C32142" t="str">
            <v>Cost In</v>
          </cell>
        </row>
        <row r="32143">
          <cell r="C32143" t="str">
            <v>Cost In</v>
          </cell>
        </row>
        <row r="32144">
          <cell r="C32144" t="str">
            <v>Cost In</v>
          </cell>
        </row>
        <row r="32145">
          <cell r="C32145" t="str">
            <v>Cost In</v>
          </cell>
        </row>
        <row r="32146">
          <cell r="C32146" t="str">
            <v>Cost In</v>
          </cell>
        </row>
        <row r="32147">
          <cell r="C32147" t="str">
            <v>Cost In</v>
          </cell>
        </row>
        <row r="32148">
          <cell r="C32148" t="str">
            <v>Cost In</v>
          </cell>
        </row>
        <row r="32149">
          <cell r="C32149" t="str">
            <v>Cost In</v>
          </cell>
        </row>
        <row r="32150">
          <cell r="C32150" t="str">
            <v>Cost In</v>
          </cell>
        </row>
        <row r="32151">
          <cell r="C32151" t="str">
            <v>Cost In</v>
          </cell>
        </row>
        <row r="32152">
          <cell r="C32152" t="str">
            <v>Cost In</v>
          </cell>
        </row>
        <row r="32153">
          <cell r="C32153" t="str">
            <v>Cost In</v>
          </cell>
        </row>
        <row r="32154">
          <cell r="C32154" t="str">
            <v>Cost In</v>
          </cell>
        </row>
        <row r="32155">
          <cell r="C32155" t="str">
            <v>Cost In</v>
          </cell>
        </row>
        <row r="32156">
          <cell r="C32156" t="str">
            <v>Cost In</v>
          </cell>
        </row>
        <row r="32157">
          <cell r="C32157" t="str">
            <v>Cost In</v>
          </cell>
        </row>
        <row r="32158">
          <cell r="C32158" t="str">
            <v>Cost In</v>
          </cell>
        </row>
        <row r="32159">
          <cell r="C32159" t="str">
            <v>Cost In</v>
          </cell>
        </row>
        <row r="32160">
          <cell r="C32160" t="str">
            <v>Cost In</v>
          </cell>
        </row>
        <row r="32161">
          <cell r="C32161" t="str">
            <v>Cost In</v>
          </cell>
        </row>
        <row r="32162">
          <cell r="C32162" t="str">
            <v>Cost In</v>
          </cell>
        </row>
        <row r="32163">
          <cell r="C32163" t="str">
            <v>Cost In</v>
          </cell>
        </row>
        <row r="32164">
          <cell r="C32164" t="str">
            <v>Cost In</v>
          </cell>
        </row>
        <row r="32165">
          <cell r="C32165" t="str">
            <v>Cost In</v>
          </cell>
        </row>
        <row r="32166">
          <cell r="C32166" t="str">
            <v>Cost In</v>
          </cell>
        </row>
        <row r="32167">
          <cell r="C32167" t="str">
            <v>Cost In</v>
          </cell>
        </row>
        <row r="32168">
          <cell r="C32168" t="str">
            <v>Cost In</v>
          </cell>
        </row>
        <row r="32169">
          <cell r="C32169" t="str">
            <v>Cost In</v>
          </cell>
        </row>
        <row r="32170">
          <cell r="C32170" t="str">
            <v>Cost In</v>
          </cell>
        </row>
        <row r="32171">
          <cell r="C32171" t="str">
            <v>Cost In</v>
          </cell>
        </row>
        <row r="32172">
          <cell r="C32172" t="str">
            <v>Cost In</v>
          </cell>
        </row>
        <row r="32173">
          <cell r="C32173" t="str">
            <v>Cost In</v>
          </cell>
        </row>
        <row r="32174">
          <cell r="C32174" t="str">
            <v>Cost In</v>
          </cell>
        </row>
        <row r="32175">
          <cell r="C32175" t="str">
            <v>Cost In</v>
          </cell>
        </row>
        <row r="32176">
          <cell r="C32176" t="str">
            <v>Cost In</v>
          </cell>
        </row>
        <row r="32177">
          <cell r="C32177" t="str">
            <v>Cost In</v>
          </cell>
        </row>
        <row r="32178">
          <cell r="C32178" t="str">
            <v>Cost In</v>
          </cell>
        </row>
        <row r="32179">
          <cell r="C32179" t="str">
            <v>Cost In</v>
          </cell>
        </row>
        <row r="32180">
          <cell r="C32180" t="str">
            <v>Cost In</v>
          </cell>
        </row>
        <row r="32181">
          <cell r="C32181" t="str">
            <v>Cost In</v>
          </cell>
        </row>
        <row r="32182">
          <cell r="C32182" t="str">
            <v>Cost In</v>
          </cell>
        </row>
        <row r="32183">
          <cell r="C32183" t="str">
            <v>Cost In</v>
          </cell>
        </row>
        <row r="32184">
          <cell r="C32184" t="str">
            <v>Cost In</v>
          </cell>
        </row>
        <row r="32185">
          <cell r="C32185" t="str">
            <v>Cost In</v>
          </cell>
        </row>
        <row r="32186">
          <cell r="C32186" t="str">
            <v>Cost In</v>
          </cell>
        </row>
        <row r="32187">
          <cell r="C32187" t="str">
            <v>Cost In</v>
          </cell>
        </row>
        <row r="32188">
          <cell r="C32188" t="str">
            <v>Cost In</v>
          </cell>
        </row>
        <row r="32189">
          <cell r="C32189" t="str">
            <v>Cost In</v>
          </cell>
        </row>
        <row r="32190">
          <cell r="C32190" t="str">
            <v>Cost In</v>
          </cell>
        </row>
        <row r="32191">
          <cell r="C32191" t="str">
            <v>Cost In</v>
          </cell>
        </row>
        <row r="32192">
          <cell r="C32192" t="str">
            <v>Cost In</v>
          </cell>
        </row>
        <row r="32193">
          <cell r="C32193" t="str">
            <v>Cost In</v>
          </cell>
        </row>
        <row r="32194">
          <cell r="C32194" t="str">
            <v>Cost In</v>
          </cell>
        </row>
        <row r="32195">
          <cell r="C32195" t="str">
            <v>Cost In</v>
          </cell>
        </row>
        <row r="32196">
          <cell r="C32196" t="str">
            <v>Cost In</v>
          </cell>
        </row>
        <row r="32197">
          <cell r="C32197" t="str">
            <v>Cost In</v>
          </cell>
        </row>
        <row r="32198">
          <cell r="C32198" t="str">
            <v>Cost In</v>
          </cell>
        </row>
        <row r="32199">
          <cell r="C32199" t="str">
            <v>Cost In</v>
          </cell>
        </row>
        <row r="32200">
          <cell r="C32200" t="str">
            <v>Cost In</v>
          </cell>
        </row>
        <row r="32201">
          <cell r="C32201" t="str">
            <v>Cost In</v>
          </cell>
        </row>
        <row r="32202">
          <cell r="C32202" t="str">
            <v>Cost In</v>
          </cell>
        </row>
        <row r="32203">
          <cell r="C32203" t="str">
            <v>Cost In</v>
          </cell>
        </row>
        <row r="32204">
          <cell r="C32204" t="str">
            <v>Cost In</v>
          </cell>
        </row>
        <row r="32205">
          <cell r="C32205" t="str">
            <v>Cost In</v>
          </cell>
        </row>
        <row r="32206">
          <cell r="C32206" t="str">
            <v>Cost In</v>
          </cell>
        </row>
        <row r="32207">
          <cell r="C32207" t="str">
            <v>Cost In</v>
          </cell>
        </row>
        <row r="32208">
          <cell r="C32208" t="str">
            <v>Cost In</v>
          </cell>
        </row>
        <row r="32209">
          <cell r="C32209" t="str">
            <v>Cost In</v>
          </cell>
        </row>
        <row r="32210">
          <cell r="C32210" t="str">
            <v>Cost In</v>
          </cell>
        </row>
        <row r="32211">
          <cell r="C32211" t="str">
            <v>Cost In</v>
          </cell>
        </row>
        <row r="32212">
          <cell r="C32212" t="str">
            <v>Cost In</v>
          </cell>
        </row>
        <row r="32213">
          <cell r="C32213" t="str">
            <v>Cost In</v>
          </cell>
        </row>
        <row r="32214">
          <cell r="C32214" t="str">
            <v>Cost In</v>
          </cell>
        </row>
        <row r="32215">
          <cell r="C32215" t="str">
            <v>Cost In</v>
          </cell>
        </row>
        <row r="32216">
          <cell r="C32216" t="str">
            <v>Cost In</v>
          </cell>
        </row>
        <row r="32217">
          <cell r="C32217" t="str">
            <v>Cost In</v>
          </cell>
        </row>
        <row r="32218">
          <cell r="C32218" t="str">
            <v>Cost In</v>
          </cell>
        </row>
        <row r="32219">
          <cell r="C32219" t="str">
            <v>Cost In</v>
          </cell>
        </row>
        <row r="32220">
          <cell r="C32220" t="str">
            <v>Cost In</v>
          </cell>
        </row>
        <row r="32221">
          <cell r="C32221" t="str">
            <v>Cost In</v>
          </cell>
        </row>
        <row r="32222">
          <cell r="C32222" t="str">
            <v>Cost In</v>
          </cell>
        </row>
        <row r="32223">
          <cell r="C32223" t="str">
            <v>Cost In</v>
          </cell>
        </row>
        <row r="32224">
          <cell r="C32224" t="str">
            <v>Cost In</v>
          </cell>
        </row>
        <row r="32225">
          <cell r="C32225" t="str">
            <v>Cost In</v>
          </cell>
        </row>
        <row r="32226">
          <cell r="C32226" t="str">
            <v>Cost In</v>
          </cell>
        </row>
        <row r="32227">
          <cell r="C32227" t="str">
            <v>Cost In</v>
          </cell>
        </row>
        <row r="32228">
          <cell r="C32228" t="str">
            <v>Cost In</v>
          </cell>
        </row>
        <row r="32229">
          <cell r="C32229" t="str">
            <v>Cost In</v>
          </cell>
        </row>
        <row r="32230">
          <cell r="C32230" t="str">
            <v>Cost In</v>
          </cell>
        </row>
        <row r="32231">
          <cell r="C32231" t="str">
            <v>Cost In</v>
          </cell>
        </row>
        <row r="32232">
          <cell r="C32232" t="str">
            <v>Cost In</v>
          </cell>
        </row>
        <row r="32233">
          <cell r="C32233" t="str">
            <v>Cost In</v>
          </cell>
        </row>
        <row r="32234">
          <cell r="C32234" t="str">
            <v>Cost In</v>
          </cell>
        </row>
        <row r="32235">
          <cell r="C32235" t="str">
            <v>Cost In</v>
          </cell>
        </row>
        <row r="32236">
          <cell r="C32236" t="str">
            <v>Cost In</v>
          </cell>
        </row>
        <row r="32237">
          <cell r="C32237" t="str">
            <v>Cost In</v>
          </cell>
        </row>
        <row r="32238">
          <cell r="C32238" t="str">
            <v>Cost In</v>
          </cell>
        </row>
        <row r="32239">
          <cell r="C32239" t="str">
            <v>Cost In</v>
          </cell>
        </row>
        <row r="32240">
          <cell r="C32240" t="str">
            <v>Cost In</v>
          </cell>
        </row>
        <row r="32241">
          <cell r="C32241" t="str">
            <v>Cost In</v>
          </cell>
        </row>
        <row r="32242">
          <cell r="C32242" t="str">
            <v>Cost In</v>
          </cell>
        </row>
        <row r="32243">
          <cell r="C32243" t="str">
            <v>Cost In</v>
          </cell>
        </row>
        <row r="32244">
          <cell r="C32244" t="str">
            <v>Cost In</v>
          </cell>
        </row>
        <row r="32245">
          <cell r="C32245" t="str">
            <v>Cost In</v>
          </cell>
        </row>
        <row r="32246">
          <cell r="C32246" t="str">
            <v>Cost In</v>
          </cell>
        </row>
        <row r="32247">
          <cell r="C32247" t="str">
            <v>Cost In</v>
          </cell>
        </row>
        <row r="32248">
          <cell r="C32248" t="str">
            <v>Cost In</v>
          </cell>
        </row>
        <row r="32249">
          <cell r="C32249" t="str">
            <v>Cost In</v>
          </cell>
        </row>
        <row r="32250">
          <cell r="C32250" t="str">
            <v>Cost In</v>
          </cell>
        </row>
        <row r="32251">
          <cell r="C32251" t="str">
            <v>Cost In</v>
          </cell>
        </row>
        <row r="32252">
          <cell r="C32252" t="str">
            <v>Cost In</v>
          </cell>
        </row>
        <row r="32253">
          <cell r="C32253" t="str">
            <v>Cost In</v>
          </cell>
        </row>
        <row r="32254">
          <cell r="C32254" t="str">
            <v>Cost In</v>
          </cell>
        </row>
        <row r="32255">
          <cell r="C32255" t="str">
            <v>Cost In</v>
          </cell>
        </row>
        <row r="32256">
          <cell r="C32256" t="str">
            <v>Cost In</v>
          </cell>
        </row>
        <row r="32257">
          <cell r="C32257" t="str">
            <v>Cost In</v>
          </cell>
        </row>
        <row r="32258">
          <cell r="C32258" t="str">
            <v>Cost In</v>
          </cell>
        </row>
        <row r="32259">
          <cell r="C32259" t="str">
            <v>Cost In</v>
          </cell>
        </row>
        <row r="32260">
          <cell r="C32260" t="str">
            <v>Cost In</v>
          </cell>
        </row>
        <row r="32261">
          <cell r="C32261" t="str">
            <v>Cost In</v>
          </cell>
        </row>
        <row r="32262">
          <cell r="C32262" t="str">
            <v>Cost In</v>
          </cell>
        </row>
        <row r="32263">
          <cell r="C32263" t="str">
            <v>Cost In</v>
          </cell>
        </row>
        <row r="32264">
          <cell r="C32264" t="str">
            <v>Cost In</v>
          </cell>
        </row>
        <row r="32265">
          <cell r="C32265" t="str">
            <v>Cost In</v>
          </cell>
        </row>
        <row r="32266">
          <cell r="C32266" t="str">
            <v>Cost In</v>
          </cell>
        </row>
        <row r="32267">
          <cell r="C32267" t="str">
            <v>Cost In</v>
          </cell>
        </row>
        <row r="32268">
          <cell r="C32268" t="str">
            <v>Cost In</v>
          </cell>
        </row>
        <row r="32269">
          <cell r="C32269" t="str">
            <v>Cost In</v>
          </cell>
        </row>
        <row r="32270">
          <cell r="C32270" t="str">
            <v>Cost In</v>
          </cell>
        </row>
        <row r="32271">
          <cell r="C32271" t="str">
            <v>Cost In</v>
          </cell>
        </row>
        <row r="32272">
          <cell r="C32272" t="str">
            <v>Cost In</v>
          </cell>
        </row>
        <row r="32273">
          <cell r="C32273" t="str">
            <v>Cost In</v>
          </cell>
        </row>
        <row r="32274">
          <cell r="C32274" t="str">
            <v>Cost In</v>
          </cell>
        </row>
        <row r="32275">
          <cell r="C32275" t="str">
            <v>Cost In</v>
          </cell>
        </row>
        <row r="32276">
          <cell r="C32276" t="str">
            <v>Cost In</v>
          </cell>
        </row>
        <row r="32277">
          <cell r="C32277" t="str">
            <v>Cost In</v>
          </cell>
        </row>
        <row r="32278">
          <cell r="C32278" t="str">
            <v>Cost In</v>
          </cell>
        </row>
        <row r="32279">
          <cell r="C32279" t="str">
            <v>Cost In</v>
          </cell>
        </row>
        <row r="32280">
          <cell r="C32280" t="str">
            <v>Cost In</v>
          </cell>
        </row>
        <row r="32281">
          <cell r="C32281" t="str">
            <v>Cost In</v>
          </cell>
        </row>
        <row r="32282">
          <cell r="C32282" t="str">
            <v>Cost In</v>
          </cell>
        </row>
        <row r="32283">
          <cell r="C32283" t="str">
            <v>Cost In</v>
          </cell>
        </row>
        <row r="32284">
          <cell r="C32284" t="str">
            <v>Cost In</v>
          </cell>
        </row>
        <row r="32285">
          <cell r="C32285" t="str">
            <v>Cost In</v>
          </cell>
        </row>
        <row r="32286">
          <cell r="C32286" t="str">
            <v>Cost In</v>
          </cell>
        </row>
        <row r="32287">
          <cell r="C32287" t="str">
            <v>Cost In</v>
          </cell>
        </row>
        <row r="32288">
          <cell r="C32288" t="str">
            <v>Cost In</v>
          </cell>
        </row>
        <row r="32289">
          <cell r="C32289" t="str">
            <v>Cost In</v>
          </cell>
        </row>
        <row r="32290">
          <cell r="C32290" t="str">
            <v>Cost In</v>
          </cell>
        </row>
        <row r="32291">
          <cell r="C32291" t="str">
            <v>Cost In</v>
          </cell>
        </row>
        <row r="32292">
          <cell r="C32292" t="str">
            <v>Cost In</v>
          </cell>
        </row>
        <row r="32293">
          <cell r="C32293" t="str">
            <v>Cost In</v>
          </cell>
        </row>
        <row r="32294">
          <cell r="C32294" t="str">
            <v>Cost In</v>
          </cell>
        </row>
        <row r="32295">
          <cell r="C32295" t="str">
            <v>Cost In</v>
          </cell>
        </row>
        <row r="32296">
          <cell r="C32296" t="str">
            <v>Cost In</v>
          </cell>
        </row>
        <row r="32297">
          <cell r="C32297" t="str">
            <v>Cost In</v>
          </cell>
        </row>
        <row r="32298">
          <cell r="C32298" t="str">
            <v>Cost In</v>
          </cell>
        </row>
        <row r="32299">
          <cell r="C32299" t="str">
            <v>Cost In</v>
          </cell>
        </row>
        <row r="32300">
          <cell r="C32300" t="str">
            <v>Cost In</v>
          </cell>
        </row>
        <row r="32301">
          <cell r="C32301" t="str">
            <v>Cost In</v>
          </cell>
        </row>
        <row r="32302">
          <cell r="C32302" t="str">
            <v>Cost In</v>
          </cell>
        </row>
        <row r="32303">
          <cell r="C32303" t="str">
            <v>Cost In</v>
          </cell>
        </row>
        <row r="32304">
          <cell r="C32304" t="str">
            <v>Cost In</v>
          </cell>
        </row>
        <row r="32305">
          <cell r="C32305" t="str">
            <v>Cost In</v>
          </cell>
        </row>
        <row r="32306">
          <cell r="C32306" t="str">
            <v>Cost In</v>
          </cell>
        </row>
        <row r="32307">
          <cell r="C32307" t="str">
            <v>Cost In</v>
          </cell>
        </row>
        <row r="32308">
          <cell r="C32308" t="str">
            <v>Cost In</v>
          </cell>
        </row>
        <row r="32309">
          <cell r="C32309" t="str">
            <v>Cost In</v>
          </cell>
        </row>
        <row r="32310">
          <cell r="C32310" t="str">
            <v>Cost In</v>
          </cell>
        </row>
        <row r="32311">
          <cell r="C32311" t="str">
            <v>Cost In</v>
          </cell>
        </row>
        <row r="32312">
          <cell r="C32312" t="str">
            <v>Cost In</v>
          </cell>
        </row>
        <row r="32313">
          <cell r="C32313" t="str">
            <v>Cost In</v>
          </cell>
        </row>
        <row r="32314">
          <cell r="C32314" t="str">
            <v>Cost In</v>
          </cell>
        </row>
        <row r="32315">
          <cell r="C32315" t="str">
            <v>Cost In</v>
          </cell>
        </row>
        <row r="32316">
          <cell r="C32316" t="str">
            <v>Cost In</v>
          </cell>
        </row>
        <row r="32317">
          <cell r="C32317" t="str">
            <v>Cost In</v>
          </cell>
        </row>
        <row r="32318">
          <cell r="C32318" t="str">
            <v>Cost In</v>
          </cell>
        </row>
        <row r="32319">
          <cell r="C32319" t="str">
            <v>Cost In</v>
          </cell>
        </row>
        <row r="32320">
          <cell r="C32320" t="str">
            <v>Cost In</v>
          </cell>
        </row>
        <row r="32321">
          <cell r="C32321" t="str">
            <v>Cost In</v>
          </cell>
        </row>
        <row r="32322">
          <cell r="C32322" t="str">
            <v>Cost In</v>
          </cell>
        </row>
        <row r="32323">
          <cell r="C32323" t="str">
            <v>Cost In</v>
          </cell>
        </row>
        <row r="32324">
          <cell r="C32324" t="str">
            <v>Cost In</v>
          </cell>
        </row>
        <row r="32325">
          <cell r="C32325" t="str">
            <v>Cost In</v>
          </cell>
        </row>
        <row r="32326">
          <cell r="C32326" t="str">
            <v>Cost In</v>
          </cell>
        </row>
        <row r="32327">
          <cell r="C32327" t="str">
            <v>Cost In</v>
          </cell>
        </row>
        <row r="32328">
          <cell r="C32328" t="str">
            <v>Cost In</v>
          </cell>
        </row>
        <row r="32329">
          <cell r="C32329" t="str">
            <v>Cost In</v>
          </cell>
        </row>
        <row r="32330">
          <cell r="C32330" t="str">
            <v>Cost In</v>
          </cell>
        </row>
        <row r="32331">
          <cell r="C32331" t="str">
            <v>Cost In</v>
          </cell>
        </row>
        <row r="32332">
          <cell r="C32332" t="str">
            <v>Cost In</v>
          </cell>
        </row>
        <row r="32333">
          <cell r="C32333" t="str">
            <v>Cost In</v>
          </cell>
        </row>
        <row r="32334">
          <cell r="C32334" t="str">
            <v>Cost In</v>
          </cell>
        </row>
        <row r="32335">
          <cell r="C32335" t="str">
            <v>Cost In</v>
          </cell>
        </row>
        <row r="32336">
          <cell r="C32336" t="str">
            <v>Cost In</v>
          </cell>
        </row>
        <row r="32337">
          <cell r="C32337" t="str">
            <v>Cost In</v>
          </cell>
        </row>
        <row r="32338">
          <cell r="C32338" t="str">
            <v>Cost In</v>
          </cell>
        </row>
        <row r="32339">
          <cell r="C32339" t="str">
            <v>Cost In</v>
          </cell>
        </row>
        <row r="32340">
          <cell r="C32340" t="str">
            <v>Cost In</v>
          </cell>
        </row>
        <row r="32341">
          <cell r="C32341" t="str">
            <v>Cost In</v>
          </cell>
        </row>
        <row r="32342">
          <cell r="C32342" t="str">
            <v>Cost In</v>
          </cell>
        </row>
        <row r="32343">
          <cell r="C32343" t="str">
            <v>Cost In</v>
          </cell>
        </row>
        <row r="32344">
          <cell r="C32344" t="str">
            <v>Cost In</v>
          </cell>
        </row>
        <row r="32345">
          <cell r="C32345" t="str">
            <v>Cost In</v>
          </cell>
        </row>
        <row r="32346">
          <cell r="C32346" t="str">
            <v>Cost In</v>
          </cell>
        </row>
        <row r="32347">
          <cell r="C32347" t="str">
            <v>Cost In</v>
          </cell>
        </row>
        <row r="32348">
          <cell r="C32348" t="str">
            <v>Cost In</v>
          </cell>
        </row>
        <row r="32349">
          <cell r="C32349" t="str">
            <v>Cost In</v>
          </cell>
        </row>
        <row r="32350">
          <cell r="C32350" t="str">
            <v>Cost In</v>
          </cell>
        </row>
        <row r="32351">
          <cell r="C32351" t="str">
            <v>Cost In</v>
          </cell>
        </row>
        <row r="32352">
          <cell r="C32352" t="str">
            <v>Cost In</v>
          </cell>
        </row>
        <row r="32353">
          <cell r="C32353" t="str">
            <v>Cost In</v>
          </cell>
        </row>
        <row r="32354">
          <cell r="C32354" t="str">
            <v>Cost In</v>
          </cell>
        </row>
        <row r="32355">
          <cell r="C32355" t="str">
            <v>Cost In</v>
          </cell>
        </row>
        <row r="32356">
          <cell r="C32356" t="str">
            <v>Cost In</v>
          </cell>
        </row>
        <row r="32357">
          <cell r="C32357" t="str">
            <v>Cost In</v>
          </cell>
        </row>
        <row r="32358">
          <cell r="C32358" t="str">
            <v>Cost In</v>
          </cell>
        </row>
        <row r="32359">
          <cell r="C32359" t="str">
            <v>Cost In</v>
          </cell>
        </row>
        <row r="32360">
          <cell r="C32360" t="str">
            <v>Cost In</v>
          </cell>
        </row>
        <row r="32361">
          <cell r="C32361" t="str">
            <v>Cost In</v>
          </cell>
        </row>
        <row r="32362">
          <cell r="C32362" t="str">
            <v>Cost In</v>
          </cell>
        </row>
        <row r="32363">
          <cell r="C32363" t="str">
            <v>Cost In</v>
          </cell>
        </row>
        <row r="32364">
          <cell r="C32364" t="str">
            <v>Cost In</v>
          </cell>
        </row>
        <row r="32365">
          <cell r="C32365" t="str">
            <v>Cost In</v>
          </cell>
        </row>
        <row r="32366">
          <cell r="C32366" t="str">
            <v>Cost In</v>
          </cell>
        </row>
        <row r="32367">
          <cell r="C32367" t="str">
            <v>Cost In</v>
          </cell>
        </row>
        <row r="32368">
          <cell r="C32368" t="str">
            <v>Cost In</v>
          </cell>
        </row>
        <row r="32369">
          <cell r="C32369" t="str">
            <v>Cost In</v>
          </cell>
        </row>
        <row r="32370">
          <cell r="C32370" t="str">
            <v>Cost In</v>
          </cell>
        </row>
        <row r="32371">
          <cell r="C32371" t="str">
            <v>Cost In</v>
          </cell>
        </row>
        <row r="32372">
          <cell r="C32372" t="str">
            <v>Cost In</v>
          </cell>
        </row>
        <row r="32373">
          <cell r="C32373" t="str">
            <v>Cost In</v>
          </cell>
        </row>
        <row r="32374">
          <cell r="C32374" t="str">
            <v>Cost In</v>
          </cell>
        </row>
        <row r="32375">
          <cell r="C32375" t="str">
            <v>Cost In</v>
          </cell>
        </row>
        <row r="32376">
          <cell r="C32376" t="str">
            <v>Cost In</v>
          </cell>
        </row>
        <row r="32377">
          <cell r="C32377" t="str">
            <v>Cost In</v>
          </cell>
        </row>
        <row r="32378">
          <cell r="C32378" t="str">
            <v>Cost In</v>
          </cell>
        </row>
        <row r="32379">
          <cell r="C32379" t="str">
            <v>Cost In</v>
          </cell>
        </row>
        <row r="32380">
          <cell r="C32380" t="str">
            <v>Cost In</v>
          </cell>
        </row>
        <row r="32381">
          <cell r="C32381" t="str">
            <v>Cost In</v>
          </cell>
        </row>
        <row r="32382">
          <cell r="C32382" t="str">
            <v>Cost In</v>
          </cell>
        </row>
        <row r="32383">
          <cell r="C32383" t="str">
            <v>Cost In</v>
          </cell>
        </row>
        <row r="32384">
          <cell r="C32384" t="str">
            <v>Cost In</v>
          </cell>
        </row>
        <row r="32385">
          <cell r="C32385" t="str">
            <v>Cost In</v>
          </cell>
        </row>
        <row r="32386">
          <cell r="C32386" t="str">
            <v>Cost In</v>
          </cell>
        </row>
        <row r="32387">
          <cell r="C32387" t="str">
            <v>Cost In</v>
          </cell>
        </row>
        <row r="32388">
          <cell r="C32388" t="str">
            <v>Cost In</v>
          </cell>
        </row>
        <row r="32389">
          <cell r="C32389" t="str">
            <v>Cost In</v>
          </cell>
        </row>
        <row r="32390">
          <cell r="C32390" t="str">
            <v>Cost In</v>
          </cell>
        </row>
        <row r="32391">
          <cell r="C32391" t="str">
            <v>Cost In</v>
          </cell>
        </row>
        <row r="32392">
          <cell r="C32392" t="str">
            <v>Cost In</v>
          </cell>
        </row>
        <row r="32393">
          <cell r="C32393" t="str">
            <v>Cost In</v>
          </cell>
        </row>
        <row r="32394">
          <cell r="C32394" t="str">
            <v>Cost In</v>
          </cell>
        </row>
        <row r="32395">
          <cell r="C32395" t="str">
            <v>Cost In</v>
          </cell>
        </row>
        <row r="32396">
          <cell r="C32396" t="str">
            <v>Cost In</v>
          </cell>
        </row>
        <row r="32397">
          <cell r="C32397" t="str">
            <v>Cost In</v>
          </cell>
        </row>
        <row r="32398">
          <cell r="C32398" t="str">
            <v>Cost In</v>
          </cell>
        </row>
        <row r="32399">
          <cell r="C32399" t="str">
            <v>Cost In</v>
          </cell>
        </row>
        <row r="32400">
          <cell r="C32400" t="str">
            <v>Cost In</v>
          </cell>
        </row>
        <row r="32401">
          <cell r="C32401" t="str">
            <v>Cost In</v>
          </cell>
        </row>
        <row r="32402">
          <cell r="C32402" t="str">
            <v>Cost In</v>
          </cell>
        </row>
        <row r="32403">
          <cell r="C32403" t="str">
            <v>Cost In</v>
          </cell>
        </row>
        <row r="32404">
          <cell r="C32404" t="str">
            <v>Cost In</v>
          </cell>
        </row>
        <row r="32405">
          <cell r="C32405" t="str">
            <v>Cost In</v>
          </cell>
        </row>
        <row r="32406">
          <cell r="C32406" t="str">
            <v>Cost In</v>
          </cell>
        </row>
        <row r="32407">
          <cell r="C32407" t="str">
            <v>Cost In</v>
          </cell>
        </row>
        <row r="32408">
          <cell r="C32408" t="str">
            <v>Cost In</v>
          </cell>
        </row>
        <row r="32409">
          <cell r="C32409" t="str">
            <v>Cost In</v>
          </cell>
        </row>
        <row r="32410">
          <cell r="C32410" t="str">
            <v>Cost In</v>
          </cell>
        </row>
        <row r="32411">
          <cell r="C32411" t="str">
            <v>Cost In</v>
          </cell>
        </row>
        <row r="32412">
          <cell r="C32412" t="str">
            <v>Cost In</v>
          </cell>
        </row>
        <row r="32413">
          <cell r="C32413" t="str">
            <v>Cost In</v>
          </cell>
        </row>
        <row r="32414">
          <cell r="C32414" t="str">
            <v>Cost In</v>
          </cell>
        </row>
        <row r="32415">
          <cell r="C32415" t="str">
            <v>Cost In</v>
          </cell>
        </row>
        <row r="32416">
          <cell r="C32416" t="str">
            <v>Cost In</v>
          </cell>
        </row>
        <row r="32417">
          <cell r="C32417" t="str">
            <v>Cost In</v>
          </cell>
        </row>
        <row r="32418">
          <cell r="C32418" t="str">
            <v>Cost In</v>
          </cell>
        </row>
        <row r="32419">
          <cell r="C32419" t="str">
            <v>Cost In</v>
          </cell>
        </row>
        <row r="32420">
          <cell r="C32420" t="str">
            <v>Cost In</v>
          </cell>
        </row>
        <row r="32421">
          <cell r="C32421" t="str">
            <v>Cost In</v>
          </cell>
        </row>
        <row r="32422">
          <cell r="C32422" t="str">
            <v>Cost In</v>
          </cell>
        </row>
        <row r="32423">
          <cell r="C32423" t="str">
            <v>Cost In</v>
          </cell>
        </row>
        <row r="32424">
          <cell r="C32424" t="str">
            <v>Cost In</v>
          </cell>
        </row>
        <row r="32425">
          <cell r="C32425" t="str">
            <v>Cost In</v>
          </cell>
        </row>
        <row r="32426">
          <cell r="C32426" t="str">
            <v>Cost In</v>
          </cell>
        </row>
        <row r="32427">
          <cell r="C32427" t="str">
            <v>Cost In</v>
          </cell>
        </row>
        <row r="32428">
          <cell r="C32428" t="str">
            <v>Cost In</v>
          </cell>
        </row>
        <row r="32429">
          <cell r="C32429" t="str">
            <v>Cost In</v>
          </cell>
        </row>
        <row r="32430">
          <cell r="C32430" t="str">
            <v>Cost In</v>
          </cell>
        </row>
        <row r="32431">
          <cell r="C32431" t="str">
            <v>Cost In</v>
          </cell>
        </row>
        <row r="32432">
          <cell r="C32432" t="str">
            <v>Cost In</v>
          </cell>
        </row>
        <row r="32433">
          <cell r="C32433" t="str">
            <v>Cost In</v>
          </cell>
        </row>
        <row r="32434">
          <cell r="C32434" t="str">
            <v>Cost In</v>
          </cell>
        </row>
        <row r="32435">
          <cell r="C32435" t="str">
            <v>Cost In</v>
          </cell>
        </row>
        <row r="32436">
          <cell r="C32436" t="str">
            <v>Cost In</v>
          </cell>
        </row>
        <row r="32437">
          <cell r="C32437" t="str">
            <v>Cost In</v>
          </cell>
        </row>
        <row r="32438">
          <cell r="C32438" t="str">
            <v>Cost In</v>
          </cell>
        </row>
        <row r="32439">
          <cell r="C32439" t="str">
            <v>Cost In</v>
          </cell>
        </row>
        <row r="32440">
          <cell r="C32440" t="str">
            <v>Cost In</v>
          </cell>
        </row>
        <row r="32441">
          <cell r="C32441" t="str">
            <v>Cost In</v>
          </cell>
        </row>
        <row r="32442">
          <cell r="C32442" t="str">
            <v>Cost In</v>
          </cell>
        </row>
        <row r="32443">
          <cell r="C32443" t="str">
            <v>Cost In</v>
          </cell>
        </row>
        <row r="32444">
          <cell r="C32444" t="str">
            <v>Cost In</v>
          </cell>
        </row>
        <row r="32445">
          <cell r="C32445" t="str">
            <v>Cost In</v>
          </cell>
        </row>
        <row r="32446">
          <cell r="C32446" t="str">
            <v>Cost In</v>
          </cell>
        </row>
        <row r="32447">
          <cell r="C32447" t="str">
            <v>Cost In</v>
          </cell>
        </row>
        <row r="32448">
          <cell r="C32448" t="str">
            <v>Cost In</v>
          </cell>
        </row>
        <row r="32449">
          <cell r="C32449" t="str">
            <v>Cost In</v>
          </cell>
        </row>
        <row r="32450">
          <cell r="C32450" t="str">
            <v>Cost In</v>
          </cell>
        </row>
        <row r="32451">
          <cell r="C32451" t="str">
            <v>Cost In</v>
          </cell>
        </row>
        <row r="32452">
          <cell r="C32452" t="str">
            <v>Cost In</v>
          </cell>
        </row>
        <row r="32453">
          <cell r="C32453" t="str">
            <v>Cost In</v>
          </cell>
        </row>
        <row r="32454">
          <cell r="C32454" t="str">
            <v>Cost In</v>
          </cell>
        </row>
        <row r="32455">
          <cell r="C32455" t="str">
            <v>Cost In</v>
          </cell>
        </row>
        <row r="32456">
          <cell r="C32456" t="str">
            <v>Cost In</v>
          </cell>
        </row>
        <row r="32457">
          <cell r="C32457" t="str">
            <v>Cost In</v>
          </cell>
        </row>
        <row r="32458">
          <cell r="C32458" t="str">
            <v>Cost In</v>
          </cell>
        </row>
        <row r="32459">
          <cell r="C32459" t="str">
            <v>Cost In</v>
          </cell>
        </row>
        <row r="32460">
          <cell r="C32460" t="str">
            <v>Cost In</v>
          </cell>
        </row>
        <row r="32461">
          <cell r="C32461" t="str">
            <v>Cost In</v>
          </cell>
        </row>
        <row r="32462">
          <cell r="C32462" t="str">
            <v>Cost In</v>
          </cell>
        </row>
        <row r="32463">
          <cell r="C32463" t="str">
            <v>Cost In</v>
          </cell>
        </row>
        <row r="32464">
          <cell r="C32464" t="str">
            <v>Cost In</v>
          </cell>
        </row>
        <row r="32465">
          <cell r="C32465" t="str">
            <v>Cost In</v>
          </cell>
        </row>
        <row r="32466">
          <cell r="C32466" t="str">
            <v>Cost In</v>
          </cell>
        </row>
        <row r="32467">
          <cell r="C32467" t="str">
            <v>Cost In</v>
          </cell>
        </row>
        <row r="32468">
          <cell r="C32468" t="str">
            <v>Cost In</v>
          </cell>
        </row>
        <row r="32469">
          <cell r="C32469" t="str">
            <v>Cost In</v>
          </cell>
        </row>
        <row r="32470">
          <cell r="C32470" t="str">
            <v>Cost In</v>
          </cell>
        </row>
        <row r="32471">
          <cell r="C32471" t="str">
            <v>Cost In</v>
          </cell>
        </row>
        <row r="32472">
          <cell r="C32472" t="str">
            <v>Cost In</v>
          </cell>
        </row>
        <row r="32473">
          <cell r="C32473" t="str">
            <v>Cost In</v>
          </cell>
        </row>
        <row r="32474">
          <cell r="C32474" t="str">
            <v>Cost In</v>
          </cell>
        </row>
        <row r="32475">
          <cell r="C32475" t="str">
            <v>Cost In</v>
          </cell>
        </row>
        <row r="32476">
          <cell r="C32476" t="str">
            <v>Cost In</v>
          </cell>
        </row>
        <row r="32477">
          <cell r="C32477" t="str">
            <v>Cost In</v>
          </cell>
        </row>
        <row r="32478">
          <cell r="C32478" t="str">
            <v>Cost In</v>
          </cell>
        </row>
        <row r="32479">
          <cell r="C32479" t="str">
            <v>Cost In</v>
          </cell>
        </row>
        <row r="32480">
          <cell r="C32480" t="str">
            <v>Cost In</v>
          </cell>
        </row>
        <row r="32481">
          <cell r="C32481" t="str">
            <v>Cost In</v>
          </cell>
        </row>
        <row r="32482">
          <cell r="C32482" t="str">
            <v>Cost In</v>
          </cell>
        </row>
        <row r="32483">
          <cell r="C32483" t="str">
            <v>Cost In</v>
          </cell>
        </row>
        <row r="32484">
          <cell r="C32484" t="str">
            <v>Cost In</v>
          </cell>
        </row>
        <row r="32485">
          <cell r="C32485" t="str">
            <v>Cost In</v>
          </cell>
        </row>
        <row r="32486">
          <cell r="C32486" t="str">
            <v>Cost In</v>
          </cell>
        </row>
        <row r="32487">
          <cell r="C32487" t="str">
            <v>Cost In</v>
          </cell>
        </row>
        <row r="32488">
          <cell r="C32488" t="str">
            <v>Cost In</v>
          </cell>
        </row>
        <row r="32489">
          <cell r="C32489" t="str">
            <v>Cost In</v>
          </cell>
        </row>
        <row r="32490">
          <cell r="C32490" t="str">
            <v>Cost In</v>
          </cell>
        </row>
        <row r="32491">
          <cell r="C32491" t="str">
            <v>Cost In</v>
          </cell>
        </row>
        <row r="32492">
          <cell r="C32492" t="str">
            <v>Cost In</v>
          </cell>
        </row>
        <row r="32493">
          <cell r="C32493" t="str">
            <v>Cost In</v>
          </cell>
        </row>
        <row r="32494">
          <cell r="C32494" t="str">
            <v>Cost In</v>
          </cell>
        </row>
        <row r="32495">
          <cell r="C32495" t="str">
            <v>Cost In</v>
          </cell>
        </row>
        <row r="32496">
          <cell r="C32496" t="str">
            <v>Cost In</v>
          </cell>
        </row>
        <row r="32497">
          <cell r="C32497" t="str">
            <v>Cost In</v>
          </cell>
        </row>
        <row r="32498">
          <cell r="C32498" t="str">
            <v>Cost In</v>
          </cell>
        </row>
        <row r="32499">
          <cell r="C32499" t="str">
            <v>Cost In</v>
          </cell>
        </row>
        <row r="32500">
          <cell r="C32500" t="str">
            <v>Cost In</v>
          </cell>
        </row>
        <row r="32501">
          <cell r="C32501" t="str">
            <v>Cost In</v>
          </cell>
        </row>
        <row r="32502">
          <cell r="C32502" t="str">
            <v>Cost In</v>
          </cell>
        </row>
        <row r="32503">
          <cell r="C32503" t="str">
            <v>Cost In</v>
          </cell>
        </row>
        <row r="32504">
          <cell r="C32504" t="str">
            <v>Cost In</v>
          </cell>
        </row>
        <row r="32505">
          <cell r="C32505" t="str">
            <v>Cost In</v>
          </cell>
        </row>
        <row r="32506">
          <cell r="C32506" t="str">
            <v>Cost In</v>
          </cell>
        </row>
        <row r="32507">
          <cell r="C32507" t="str">
            <v>Cost In</v>
          </cell>
        </row>
        <row r="32508">
          <cell r="C32508" t="str">
            <v>Cost In</v>
          </cell>
        </row>
        <row r="32509">
          <cell r="C32509" t="str">
            <v>Cost In</v>
          </cell>
        </row>
        <row r="32510">
          <cell r="C32510" t="str">
            <v>Cost In</v>
          </cell>
        </row>
        <row r="32511">
          <cell r="C32511" t="str">
            <v>Cost In</v>
          </cell>
        </row>
        <row r="32512">
          <cell r="C32512" t="str">
            <v>Cost In</v>
          </cell>
        </row>
        <row r="32513">
          <cell r="C32513" t="str">
            <v>Cost In</v>
          </cell>
        </row>
        <row r="32514">
          <cell r="C32514" t="str">
            <v>Cost In</v>
          </cell>
        </row>
        <row r="32515">
          <cell r="C32515" t="str">
            <v>Cost In</v>
          </cell>
        </row>
        <row r="32516">
          <cell r="C32516" t="str">
            <v>Cost In</v>
          </cell>
        </row>
        <row r="32517">
          <cell r="C32517" t="str">
            <v>Cost In</v>
          </cell>
        </row>
        <row r="32518">
          <cell r="C32518" t="str">
            <v>Cost In</v>
          </cell>
        </row>
        <row r="32519">
          <cell r="C32519" t="str">
            <v>Cost In</v>
          </cell>
        </row>
        <row r="32520">
          <cell r="C32520" t="str">
            <v>Cost In</v>
          </cell>
        </row>
        <row r="32521">
          <cell r="C32521" t="str">
            <v>Cost In</v>
          </cell>
        </row>
        <row r="32522">
          <cell r="C32522" t="str">
            <v>Cost In</v>
          </cell>
        </row>
        <row r="32523">
          <cell r="C32523" t="str">
            <v>Cost In</v>
          </cell>
        </row>
        <row r="32524">
          <cell r="C32524" t="str">
            <v>Cost In</v>
          </cell>
        </row>
        <row r="32525">
          <cell r="C32525" t="str">
            <v>Cost In</v>
          </cell>
        </row>
        <row r="32526">
          <cell r="C32526" t="str">
            <v>Cost In</v>
          </cell>
        </row>
        <row r="32527">
          <cell r="C32527" t="str">
            <v>Cost In</v>
          </cell>
        </row>
        <row r="32528">
          <cell r="C32528" t="str">
            <v>Cost In</v>
          </cell>
        </row>
        <row r="32529">
          <cell r="C32529" t="str">
            <v>Cost In</v>
          </cell>
        </row>
        <row r="32530">
          <cell r="C32530" t="str">
            <v>Cost In</v>
          </cell>
        </row>
        <row r="32531">
          <cell r="C32531" t="str">
            <v>Cost In</v>
          </cell>
        </row>
        <row r="32532">
          <cell r="C32532" t="str">
            <v>Cost In</v>
          </cell>
        </row>
        <row r="32533">
          <cell r="C32533" t="str">
            <v>Cost In</v>
          </cell>
        </row>
        <row r="32534">
          <cell r="C32534" t="str">
            <v>Cost In</v>
          </cell>
        </row>
        <row r="32535">
          <cell r="C32535" t="str">
            <v>Cost In</v>
          </cell>
        </row>
        <row r="32536">
          <cell r="C32536" t="str">
            <v>Cost In</v>
          </cell>
        </row>
        <row r="32537">
          <cell r="C32537" t="str">
            <v>Cost In</v>
          </cell>
        </row>
        <row r="32538">
          <cell r="C32538" t="str">
            <v>Cost In</v>
          </cell>
        </row>
        <row r="32539">
          <cell r="C32539" t="str">
            <v>Cost In</v>
          </cell>
        </row>
        <row r="32540">
          <cell r="C32540" t="str">
            <v>Cost In</v>
          </cell>
        </row>
        <row r="32541">
          <cell r="C32541" t="str">
            <v>Cost In</v>
          </cell>
        </row>
        <row r="32542">
          <cell r="C32542" t="str">
            <v>Cost In</v>
          </cell>
        </row>
        <row r="32543">
          <cell r="C32543" t="str">
            <v>Cost In</v>
          </cell>
        </row>
        <row r="32544">
          <cell r="C32544" t="str">
            <v>Cost In</v>
          </cell>
        </row>
        <row r="32545">
          <cell r="C32545" t="str">
            <v>Cost In</v>
          </cell>
        </row>
        <row r="32546">
          <cell r="C32546" t="str">
            <v>Cost In</v>
          </cell>
        </row>
        <row r="32547">
          <cell r="C32547" t="str">
            <v>Cost In</v>
          </cell>
        </row>
        <row r="32548">
          <cell r="C32548" t="str">
            <v>Cost In</v>
          </cell>
        </row>
        <row r="32549">
          <cell r="C32549" t="str">
            <v>Cost In</v>
          </cell>
        </row>
        <row r="32550">
          <cell r="C32550" t="str">
            <v>Cost In</v>
          </cell>
        </row>
        <row r="32551">
          <cell r="C32551" t="str">
            <v>Cost In</v>
          </cell>
        </row>
        <row r="32552">
          <cell r="C32552" t="str">
            <v>Cost In</v>
          </cell>
        </row>
        <row r="32553">
          <cell r="C32553" t="str">
            <v>Cost In</v>
          </cell>
        </row>
        <row r="32554">
          <cell r="C32554" t="str">
            <v>Cost In</v>
          </cell>
        </row>
        <row r="32555">
          <cell r="C32555" t="str">
            <v>Cost In</v>
          </cell>
        </row>
        <row r="32556">
          <cell r="C32556" t="str">
            <v>Cost In</v>
          </cell>
        </row>
        <row r="32557">
          <cell r="C32557" t="str">
            <v>Cost In</v>
          </cell>
        </row>
        <row r="32558">
          <cell r="C32558" t="str">
            <v>Cost In</v>
          </cell>
        </row>
        <row r="32559">
          <cell r="C32559" t="str">
            <v>Cost In</v>
          </cell>
        </row>
        <row r="32560">
          <cell r="C32560" t="str">
            <v>Cost In</v>
          </cell>
        </row>
        <row r="32561">
          <cell r="C32561" t="str">
            <v>Cost In</v>
          </cell>
        </row>
        <row r="32562">
          <cell r="C32562" t="str">
            <v>Cost In</v>
          </cell>
        </row>
        <row r="32563">
          <cell r="C32563" t="str">
            <v>Cost In</v>
          </cell>
        </row>
        <row r="32564">
          <cell r="C32564" t="str">
            <v>Cost In</v>
          </cell>
        </row>
        <row r="32565">
          <cell r="C32565" t="str">
            <v>Cost In</v>
          </cell>
        </row>
        <row r="32566">
          <cell r="C32566" t="str">
            <v>Cost In</v>
          </cell>
        </row>
        <row r="32567">
          <cell r="C32567" t="str">
            <v>Cost In</v>
          </cell>
        </row>
        <row r="32568">
          <cell r="C32568" t="str">
            <v>Cost In</v>
          </cell>
        </row>
        <row r="32569">
          <cell r="C32569" t="str">
            <v>Cost In</v>
          </cell>
        </row>
        <row r="32570">
          <cell r="C32570" t="str">
            <v>Cost In</v>
          </cell>
        </row>
        <row r="32571">
          <cell r="C32571" t="str">
            <v>Cost In</v>
          </cell>
        </row>
        <row r="32572">
          <cell r="C32572" t="str">
            <v>Cost In</v>
          </cell>
        </row>
        <row r="32573">
          <cell r="C32573" t="str">
            <v>Cost In</v>
          </cell>
        </row>
        <row r="32574">
          <cell r="C32574" t="str">
            <v>Cost In</v>
          </cell>
        </row>
        <row r="32575">
          <cell r="C32575" t="str">
            <v>Cost In</v>
          </cell>
        </row>
        <row r="32576">
          <cell r="C32576" t="str">
            <v>Cost In</v>
          </cell>
        </row>
        <row r="32577">
          <cell r="C32577" t="str">
            <v>Cost In</v>
          </cell>
        </row>
        <row r="32578">
          <cell r="C32578" t="str">
            <v>Cost In</v>
          </cell>
        </row>
        <row r="32579">
          <cell r="C32579" t="str">
            <v>Cost In</v>
          </cell>
        </row>
        <row r="32580">
          <cell r="C32580" t="str">
            <v>Cost In</v>
          </cell>
        </row>
        <row r="32581">
          <cell r="C32581" t="str">
            <v>Cost In</v>
          </cell>
        </row>
        <row r="32582">
          <cell r="C32582" t="str">
            <v>Cost In</v>
          </cell>
        </row>
        <row r="32583">
          <cell r="C32583" t="str">
            <v>Cost In</v>
          </cell>
        </row>
        <row r="32584">
          <cell r="C32584" t="str">
            <v>Cost In</v>
          </cell>
        </row>
        <row r="32585">
          <cell r="C32585" t="str">
            <v>Cost In</v>
          </cell>
        </row>
        <row r="32586">
          <cell r="C32586" t="str">
            <v>Cost In</v>
          </cell>
        </row>
        <row r="32587">
          <cell r="C32587" t="str">
            <v>Cost In</v>
          </cell>
        </row>
        <row r="32588">
          <cell r="C32588" t="str">
            <v>Cost In</v>
          </cell>
        </row>
        <row r="32589">
          <cell r="C32589" t="str">
            <v>Cost In</v>
          </cell>
        </row>
        <row r="32590">
          <cell r="C32590" t="str">
            <v>Cost In</v>
          </cell>
        </row>
        <row r="32591">
          <cell r="C32591" t="str">
            <v>Cost In</v>
          </cell>
        </row>
        <row r="32592">
          <cell r="C32592" t="str">
            <v>Cost In</v>
          </cell>
        </row>
        <row r="32593">
          <cell r="C32593" t="str">
            <v>Cost In</v>
          </cell>
        </row>
        <row r="32594">
          <cell r="C32594" t="str">
            <v>Cost In</v>
          </cell>
        </row>
        <row r="32595">
          <cell r="C32595" t="str">
            <v>Cost In</v>
          </cell>
        </row>
        <row r="32596">
          <cell r="C32596" t="str">
            <v>Cost In</v>
          </cell>
        </row>
        <row r="32597">
          <cell r="C32597" t="str">
            <v>Cost In</v>
          </cell>
        </row>
        <row r="32598">
          <cell r="C32598" t="str">
            <v>Cost In</v>
          </cell>
        </row>
        <row r="32599">
          <cell r="C32599" t="str">
            <v>Cost In</v>
          </cell>
        </row>
        <row r="32600">
          <cell r="C32600" t="str">
            <v>Cost In</v>
          </cell>
        </row>
        <row r="32601">
          <cell r="C32601" t="str">
            <v>Cost In</v>
          </cell>
        </row>
        <row r="32602">
          <cell r="C32602" t="str">
            <v>Cost In</v>
          </cell>
        </row>
        <row r="32603">
          <cell r="C32603" t="str">
            <v>Cost In</v>
          </cell>
        </row>
        <row r="32604">
          <cell r="C32604" t="str">
            <v>Cost In</v>
          </cell>
        </row>
        <row r="32605">
          <cell r="C32605" t="str">
            <v>Cost In</v>
          </cell>
        </row>
        <row r="32606">
          <cell r="C32606" t="str">
            <v>Cost In</v>
          </cell>
        </row>
        <row r="32607">
          <cell r="C32607" t="str">
            <v>Cost In</v>
          </cell>
        </row>
        <row r="32608">
          <cell r="C32608" t="str">
            <v>Cost In</v>
          </cell>
        </row>
        <row r="32609">
          <cell r="C32609" t="str">
            <v>Cost In</v>
          </cell>
        </row>
        <row r="32610">
          <cell r="C32610" t="str">
            <v>Cost In</v>
          </cell>
        </row>
        <row r="32611">
          <cell r="C32611" t="str">
            <v>Cost In</v>
          </cell>
        </row>
        <row r="32612">
          <cell r="C32612" t="str">
            <v>Cost In</v>
          </cell>
        </row>
        <row r="32613">
          <cell r="C32613" t="str">
            <v>Cost In</v>
          </cell>
        </row>
        <row r="32614">
          <cell r="C32614" t="str">
            <v>Cost In</v>
          </cell>
        </row>
        <row r="32615">
          <cell r="C32615" t="str">
            <v>Cost In</v>
          </cell>
        </row>
        <row r="32616">
          <cell r="C32616" t="str">
            <v>Cost In</v>
          </cell>
        </row>
        <row r="32617">
          <cell r="C32617" t="str">
            <v>Cost In</v>
          </cell>
        </row>
        <row r="32618">
          <cell r="C32618" t="str">
            <v>Cost In</v>
          </cell>
        </row>
        <row r="32619">
          <cell r="C32619" t="str">
            <v>Cost In</v>
          </cell>
        </row>
        <row r="32620">
          <cell r="C32620" t="str">
            <v>Cost In</v>
          </cell>
        </row>
        <row r="32621">
          <cell r="C32621" t="str">
            <v>Cost In</v>
          </cell>
        </row>
        <row r="32622">
          <cell r="C32622" t="str">
            <v>Cost In</v>
          </cell>
        </row>
        <row r="32623">
          <cell r="C32623" t="str">
            <v>Cost In</v>
          </cell>
        </row>
        <row r="32624">
          <cell r="C32624" t="str">
            <v>Cost In</v>
          </cell>
        </row>
        <row r="32625">
          <cell r="C32625" t="str">
            <v>Cost In</v>
          </cell>
        </row>
        <row r="32626">
          <cell r="C32626" t="str">
            <v>Cost In</v>
          </cell>
        </row>
        <row r="32627">
          <cell r="C32627" t="str">
            <v>Cost In</v>
          </cell>
        </row>
        <row r="32628">
          <cell r="C32628" t="str">
            <v>Cost In</v>
          </cell>
        </row>
        <row r="32629">
          <cell r="C32629" t="str">
            <v>Cost In</v>
          </cell>
        </row>
        <row r="32630">
          <cell r="C32630" t="str">
            <v>Cost In</v>
          </cell>
        </row>
        <row r="32631">
          <cell r="C32631" t="str">
            <v>Cost In</v>
          </cell>
        </row>
        <row r="32632">
          <cell r="C32632" t="str">
            <v>Cost In</v>
          </cell>
        </row>
        <row r="32633">
          <cell r="C32633" t="str">
            <v>Cost In</v>
          </cell>
        </row>
        <row r="32634">
          <cell r="C32634" t="str">
            <v>Cost In</v>
          </cell>
        </row>
        <row r="32635">
          <cell r="C32635" t="str">
            <v>Cost In</v>
          </cell>
        </row>
        <row r="32636">
          <cell r="C32636" t="str">
            <v>Cost In</v>
          </cell>
        </row>
        <row r="32637">
          <cell r="C32637" t="str">
            <v>Cost In</v>
          </cell>
        </row>
        <row r="32638">
          <cell r="C32638" t="str">
            <v>Cost In</v>
          </cell>
        </row>
        <row r="32639">
          <cell r="C32639" t="str">
            <v>Cost In</v>
          </cell>
        </row>
        <row r="32640">
          <cell r="C32640" t="str">
            <v>Cost In</v>
          </cell>
        </row>
        <row r="32641">
          <cell r="C32641" t="str">
            <v>Cost In</v>
          </cell>
        </row>
        <row r="32642">
          <cell r="C32642" t="str">
            <v>Cost In</v>
          </cell>
        </row>
        <row r="32643">
          <cell r="C32643" t="str">
            <v>Cost In</v>
          </cell>
        </row>
        <row r="32644">
          <cell r="C32644" t="str">
            <v>Cost In</v>
          </cell>
        </row>
        <row r="32645">
          <cell r="C32645" t="str">
            <v>Cost In</v>
          </cell>
        </row>
        <row r="32646">
          <cell r="C32646" t="str">
            <v>Cost In</v>
          </cell>
        </row>
        <row r="32647">
          <cell r="C32647" t="str">
            <v>Cost In</v>
          </cell>
        </row>
        <row r="32648">
          <cell r="C32648" t="str">
            <v>Cost In</v>
          </cell>
        </row>
        <row r="32649">
          <cell r="C32649" t="str">
            <v>Cost In</v>
          </cell>
        </row>
        <row r="32650">
          <cell r="C32650" t="str">
            <v>Cost In</v>
          </cell>
        </row>
        <row r="32651">
          <cell r="C32651" t="str">
            <v>Cost In</v>
          </cell>
        </row>
        <row r="32652">
          <cell r="C32652" t="str">
            <v>Cost In</v>
          </cell>
        </row>
        <row r="32653">
          <cell r="C32653" t="str">
            <v>Cost In</v>
          </cell>
        </row>
        <row r="32654">
          <cell r="C32654" t="str">
            <v>Cost In</v>
          </cell>
        </row>
        <row r="32655">
          <cell r="C32655" t="str">
            <v>Cost In</v>
          </cell>
        </row>
        <row r="32656">
          <cell r="C32656" t="str">
            <v>Cost In</v>
          </cell>
        </row>
        <row r="32657">
          <cell r="C32657" t="str">
            <v>Cost In</v>
          </cell>
        </row>
        <row r="32658">
          <cell r="C32658" t="str">
            <v>Cost In</v>
          </cell>
        </row>
        <row r="32659">
          <cell r="C32659" t="str">
            <v>Cost In</v>
          </cell>
        </row>
        <row r="32660">
          <cell r="C32660" t="str">
            <v>Cost In</v>
          </cell>
        </row>
        <row r="32661">
          <cell r="C32661" t="str">
            <v>Cost In</v>
          </cell>
        </row>
        <row r="32662">
          <cell r="C32662" t="str">
            <v>Cost In</v>
          </cell>
        </row>
        <row r="32663">
          <cell r="C32663" t="str">
            <v>Cost In</v>
          </cell>
        </row>
        <row r="32664">
          <cell r="C32664" t="str">
            <v>Cost In</v>
          </cell>
        </row>
        <row r="32665">
          <cell r="C32665" t="str">
            <v>Cost In</v>
          </cell>
        </row>
        <row r="32666">
          <cell r="C32666" t="str">
            <v>Cost In</v>
          </cell>
        </row>
        <row r="32667">
          <cell r="C32667" t="str">
            <v>Cost In</v>
          </cell>
        </row>
        <row r="32668">
          <cell r="C32668" t="str">
            <v>Cost In</v>
          </cell>
        </row>
        <row r="32669">
          <cell r="C32669" t="str">
            <v>Cost In</v>
          </cell>
        </row>
        <row r="32670">
          <cell r="C32670" t="str">
            <v>Cost In</v>
          </cell>
        </row>
        <row r="32671">
          <cell r="C32671" t="str">
            <v>Cost In</v>
          </cell>
        </row>
        <row r="32672">
          <cell r="C32672" t="str">
            <v>Cost In</v>
          </cell>
        </row>
        <row r="32673">
          <cell r="C32673" t="str">
            <v>Cost In</v>
          </cell>
        </row>
        <row r="32674">
          <cell r="C32674" t="str">
            <v>Cost In</v>
          </cell>
        </row>
        <row r="32675">
          <cell r="C32675" t="str">
            <v>Cost In</v>
          </cell>
        </row>
        <row r="32676">
          <cell r="C32676" t="str">
            <v>Cost In</v>
          </cell>
        </row>
        <row r="32677">
          <cell r="C32677" t="str">
            <v>Cost In</v>
          </cell>
        </row>
        <row r="32678">
          <cell r="C32678" t="str">
            <v>Cost In</v>
          </cell>
        </row>
        <row r="32679">
          <cell r="C32679" t="str">
            <v>Cost In</v>
          </cell>
        </row>
        <row r="32680">
          <cell r="C32680" t="str">
            <v>Cost In</v>
          </cell>
        </row>
        <row r="32681">
          <cell r="C32681" t="str">
            <v>Cost In</v>
          </cell>
        </row>
        <row r="32682">
          <cell r="C32682" t="str">
            <v>Cost In</v>
          </cell>
        </row>
        <row r="32683">
          <cell r="C32683" t="str">
            <v>Cost In</v>
          </cell>
        </row>
        <row r="32684">
          <cell r="C32684" t="str">
            <v>Cost In</v>
          </cell>
        </row>
        <row r="32685">
          <cell r="C32685" t="str">
            <v>Cost In</v>
          </cell>
        </row>
        <row r="32686">
          <cell r="C32686" t="str">
            <v>Cost In</v>
          </cell>
        </row>
        <row r="32687">
          <cell r="C32687" t="str">
            <v>Cost In</v>
          </cell>
        </row>
        <row r="32688">
          <cell r="C32688" t="str">
            <v>Cost In</v>
          </cell>
        </row>
        <row r="32689">
          <cell r="C32689" t="str">
            <v>Cost In</v>
          </cell>
        </row>
        <row r="32690">
          <cell r="C32690" t="str">
            <v>Cost In</v>
          </cell>
        </row>
        <row r="32691">
          <cell r="C32691" t="str">
            <v>Cost In</v>
          </cell>
        </row>
        <row r="32692">
          <cell r="C32692" t="str">
            <v>Cost In</v>
          </cell>
        </row>
        <row r="32693">
          <cell r="C32693" t="str">
            <v>Cost In</v>
          </cell>
        </row>
        <row r="32694">
          <cell r="C32694" t="str">
            <v>Cost In</v>
          </cell>
        </row>
        <row r="32695">
          <cell r="C32695" t="str">
            <v>Cost In</v>
          </cell>
        </row>
        <row r="32696">
          <cell r="C32696" t="str">
            <v>Cost In</v>
          </cell>
        </row>
        <row r="32697">
          <cell r="C32697" t="str">
            <v>Cost In</v>
          </cell>
        </row>
        <row r="32698">
          <cell r="C32698" t="str">
            <v>Cost In</v>
          </cell>
        </row>
        <row r="32699">
          <cell r="C32699" t="str">
            <v>Cost In</v>
          </cell>
        </row>
        <row r="32700">
          <cell r="C32700" t="str">
            <v>Cost In</v>
          </cell>
        </row>
        <row r="32701">
          <cell r="C32701" t="str">
            <v>Cost In</v>
          </cell>
        </row>
        <row r="32702">
          <cell r="C32702" t="str">
            <v>Cost In</v>
          </cell>
        </row>
        <row r="32703">
          <cell r="C32703" t="str">
            <v>Cost In</v>
          </cell>
        </row>
        <row r="32704">
          <cell r="C32704" t="str">
            <v>Cost In</v>
          </cell>
        </row>
        <row r="32705">
          <cell r="C32705" t="str">
            <v>Cost In</v>
          </cell>
        </row>
        <row r="32706">
          <cell r="C32706" t="str">
            <v>Cost In</v>
          </cell>
        </row>
        <row r="32707">
          <cell r="C32707" t="str">
            <v>Cost In</v>
          </cell>
        </row>
        <row r="32708">
          <cell r="C32708" t="str">
            <v>Cost In</v>
          </cell>
        </row>
        <row r="32709">
          <cell r="C32709" t="str">
            <v>Cost In</v>
          </cell>
        </row>
        <row r="32710">
          <cell r="C32710" t="str">
            <v>Cost In</v>
          </cell>
        </row>
        <row r="32711">
          <cell r="C32711" t="str">
            <v>Cost In</v>
          </cell>
        </row>
        <row r="32712">
          <cell r="C32712" t="str">
            <v>Cost In</v>
          </cell>
        </row>
        <row r="32713">
          <cell r="C32713" t="str">
            <v>Cost In</v>
          </cell>
        </row>
        <row r="32714">
          <cell r="C32714" t="str">
            <v>Cost In</v>
          </cell>
        </row>
        <row r="32715">
          <cell r="C32715" t="str">
            <v>Cost In</v>
          </cell>
        </row>
        <row r="32716">
          <cell r="C32716" t="str">
            <v>Cost In</v>
          </cell>
        </row>
        <row r="32717">
          <cell r="C32717" t="str">
            <v>Cost In</v>
          </cell>
        </row>
        <row r="32718">
          <cell r="C32718" t="str">
            <v>Cost In</v>
          </cell>
        </row>
        <row r="32719">
          <cell r="C32719" t="str">
            <v>Cost In</v>
          </cell>
        </row>
        <row r="32720">
          <cell r="C32720" t="str">
            <v>Cost In</v>
          </cell>
        </row>
        <row r="32721">
          <cell r="C32721" t="str">
            <v>Cost In</v>
          </cell>
        </row>
        <row r="32722">
          <cell r="C32722" t="str">
            <v>Cost In</v>
          </cell>
        </row>
        <row r="32723">
          <cell r="C32723" t="str">
            <v>Cost In</v>
          </cell>
        </row>
        <row r="32724">
          <cell r="C32724" t="str">
            <v>Cost In</v>
          </cell>
        </row>
        <row r="32725">
          <cell r="C32725" t="str">
            <v>Cost In</v>
          </cell>
        </row>
        <row r="32726">
          <cell r="C32726" t="str">
            <v>Cost In</v>
          </cell>
        </row>
        <row r="32727">
          <cell r="C32727" t="str">
            <v>Cost In</v>
          </cell>
        </row>
        <row r="32728">
          <cell r="C32728" t="str">
            <v>Cost In</v>
          </cell>
        </row>
        <row r="32729">
          <cell r="C32729" t="str">
            <v>Cost In</v>
          </cell>
        </row>
        <row r="32730">
          <cell r="C32730" t="str">
            <v>Cost In</v>
          </cell>
        </row>
        <row r="32731">
          <cell r="C32731" t="str">
            <v>Cost In</v>
          </cell>
        </row>
        <row r="32732">
          <cell r="C32732" t="str">
            <v>Cost In</v>
          </cell>
        </row>
        <row r="32733">
          <cell r="C32733" t="str">
            <v>Cost In</v>
          </cell>
        </row>
        <row r="32734">
          <cell r="C32734" t="str">
            <v>Cost In</v>
          </cell>
        </row>
        <row r="32735">
          <cell r="C32735" t="str">
            <v>Cost In</v>
          </cell>
        </row>
        <row r="32736">
          <cell r="C32736" t="str">
            <v>Cost In</v>
          </cell>
        </row>
        <row r="32737">
          <cell r="C32737" t="str">
            <v>Cost In</v>
          </cell>
        </row>
        <row r="32738">
          <cell r="C32738" t="str">
            <v>Cost In</v>
          </cell>
        </row>
        <row r="32739">
          <cell r="C32739" t="str">
            <v>Cost In</v>
          </cell>
        </row>
        <row r="32740">
          <cell r="C32740" t="str">
            <v>Cost In</v>
          </cell>
        </row>
        <row r="32741">
          <cell r="C32741" t="str">
            <v>Cost In</v>
          </cell>
        </row>
        <row r="32742">
          <cell r="C32742" t="str">
            <v>Cost In</v>
          </cell>
        </row>
        <row r="32743">
          <cell r="C32743" t="str">
            <v>Cost In</v>
          </cell>
        </row>
        <row r="32744">
          <cell r="C32744" t="str">
            <v>Cost In</v>
          </cell>
        </row>
        <row r="32745">
          <cell r="C32745" t="str">
            <v>Cost In</v>
          </cell>
        </row>
        <row r="32746">
          <cell r="C32746" t="str">
            <v>Cost In</v>
          </cell>
        </row>
        <row r="32747">
          <cell r="C32747" t="str">
            <v>Cost In</v>
          </cell>
        </row>
        <row r="32748">
          <cell r="C32748" t="str">
            <v>Cost In</v>
          </cell>
        </row>
        <row r="32749">
          <cell r="C32749" t="str">
            <v>Cost In</v>
          </cell>
        </row>
        <row r="32750">
          <cell r="C32750" t="str">
            <v>Cost In</v>
          </cell>
        </row>
        <row r="32751">
          <cell r="C32751" t="str">
            <v>Cost In</v>
          </cell>
        </row>
        <row r="32752">
          <cell r="C32752" t="str">
            <v>Cost In</v>
          </cell>
        </row>
        <row r="32753">
          <cell r="C32753" t="str">
            <v>Cost In</v>
          </cell>
        </row>
        <row r="32754">
          <cell r="C32754" t="str">
            <v>Cost In</v>
          </cell>
        </row>
        <row r="32755">
          <cell r="C32755" t="str">
            <v>Cost In</v>
          </cell>
        </row>
        <row r="32756">
          <cell r="C32756" t="str">
            <v>Cost In</v>
          </cell>
        </row>
        <row r="32757">
          <cell r="C32757" t="str">
            <v>Cost In</v>
          </cell>
        </row>
        <row r="32758">
          <cell r="C32758" t="str">
            <v>Cost In</v>
          </cell>
        </row>
        <row r="32759">
          <cell r="C32759" t="str">
            <v>Cost In</v>
          </cell>
        </row>
        <row r="32760">
          <cell r="C32760" t="str">
            <v>Cost In</v>
          </cell>
        </row>
        <row r="32761">
          <cell r="C32761" t="str">
            <v>Cost In</v>
          </cell>
        </row>
        <row r="32762">
          <cell r="C32762" t="str">
            <v>Cost In</v>
          </cell>
        </row>
        <row r="32763">
          <cell r="C32763" t="str">
            <v>Cost In</v>
          </cell>
        </row>
        <row r="32764">
          <cell r="C32764" t="str">
            <v>Cost In</v>
          </cell>
        </row>
        <row r="32765">
          <cell r="C32765" t="str">
            <v>Cost In</v>
          </cell>
        </row>
        <row r="32766">
          <cell r="C32766" t="str">
            <v>Cost In</v>
          </cell>
        </row>
        <row r="32767">
          <cell r="C32767" t="str">
            <v>Cost In</v>
          </cell>
        </row>
        <row r="32768">
          <cell r="C32768" t="str">
            <v>Cost In</v>
          </cell>
        </row>
        <row r="32769">
          <cell r="C32769" t="str">
            <v>Cost In</v>
          </cell>
        </row>
        <row r="32770">
          <cell r="C32770" t="str">
            <v>Cost In</v>
          </cell>
        </row>
        <row r="32771">
          <cell r="C32771" t="str">
            <v>Cost In</v>
          </cell>
        </row>
        <row r="32772">
          <cell r="C32772" t="str">
            <v>Cost In</v>
          </cell>
        </row>
        <row r="32773">
          <cell r="C32773" t="str">
            <v>Cost In</v>
          </cell>
        </row>
        <row r="32774">
          <cell r="C32774" t="str">
            <v>Cost In</v>
          </cell>
        </row>
        <row r="32775">
          <cell r="C32775" t="str">
            <v>Cost In</v>
          </cell>
        </row>
        <row r="32776">
          <cell r="C32776" t="str">
            <v>Cost In</v>
          </cell>
        </row>
        <row r="32777">
          <cell r="C32777" t="str">
            <v>Cost In</v>
          </cell>
        </row>
        <row r="32778">
          <cell r="C32778" t="str">
            <v>Cost In</v>
          </cell>
        </row>
        <row r="32779">
          <cell r="C32779" t="str">
            <v>Cost In</v>
          </cell>
        </row>
        <row r="32780">
          <cell r="C32780" t="str">
            <v>Cost In</v>
          </cell>
        </row>
        <row r="32781">
          <cell r="C32781" t="str">
            <v>Cost In</v>
          </cell>
        </row>
        <row r="32782">
          <cell r="C32782" t="str">
            <v>Cost In</v>
          </cell>
        </row>
        <row r="32783">
          <cell r="C32783" t="str">
            <v>Cost In</v>
          </cell>
        </row>
        <row r="32784">
          <cell r="C32784" t="str">
            <v>Cost In</v>
          </cell>
        </row>
        <row r="32785">
          <cell r="C32785" t="str">
            <v>Cost In</v>
          </cell>
        </row>
        <row r="32786">
          <cell r="C32786" t="str">
            <v>Cost In</v>
          </cell>
        </row>
        <row r="32787">
          <cell r="C32787" t="str">
            <v>Cost In</v>
          </cell>
        </row>
        <row r="32788">
          <cell r="C32788" t="str">
            <v>Cost In</v>
          </cell>
        </row>
        <row r="32789">
          <cell r="C32789" t="str">
            <v>Cost In</v>
          </cell>
        </row>
        <row r="32790">
          <cell r="C32790" t="str">
            <v>Cost In</v>
          </cell>
        </row>
        <row r="32791">
          <cell r="C32791" t="str">
            <v>Cost In</v>
          </cell>
        </row>
        <row r="32792">
          <cell r="C32792" t="str">
            <v>Cost In</v>
          </cell>
        </row>
        <row r="32793">
          <cell r="C32793" t="str">
            <v>Cost In</v>
          </cell>
        </row>
        <row r="32794">
          <cell r="C32794" t="str">
            <v>Cost In</v>
          </cell>
        </row>
        <row r="32795">
          <cell r="C32795" t="str">
            <v>Cost In</v>
          </cell>
        </row>
        <row r="32796">
          <cell r="C32796" t="str">
            <v>Cost In</v>
          </cell>
        </row>
        <row r="32797">
          <cell r="C32797" t="str">
            <v>Cost In</v>
          </cell>
        </row>
        <row r="32798">
          <cell r="C32798" t="str">
            <v>Cost In</v>
          </cell>
        </row>
        <row r="32799">
          <cell r="C32799" t="str">
            <v>Cost In</v>
          </cell>
        </row>
        <row r="32800">
          <cell r="C32800" t="str">
            <v>Cost In</v>
          </cell>
        </row>
        <row r="32801">
          <cell r="C32801" t="str">
            <v>Cost In</v>
          </cell>
        </row>
        <row r="32802">
          <cell r="C32802" t="str">
            <v>Cost In</v>
          </cell>
        </row>
        <row r="32803">
          <cell r="C32803" t="str">
            <v>Cost In</v>
          </cell>
        </row>
        <row r="32804">
          <cell r="C32804" t="str">
            <v>Cost In</v>
          </cell>
        </row>
        <row r="32805">
          <cell r="C32805" t="str">
            <v>Cost In</v>
          </cell>
        </row>
        <row r="32806">
          <cell r="C32806" t="str">
            <v>Cost In</v>
          </cell>
        </row>
        <row r="32807">
          <cell r="C32807" t="str">
            <v>Cost In</v>
          </cell>
        </row>
        <row r="32808">
          <cell r="C32808" t="str">
            <v>Cost In</v>
          </cell>
        </row>
        <row r="32809">
          <cell r="C32809" t="str">
            <v>Cost In</v>
          </cell>
        </row>
        <row r="32810">
          <cell r="C32810" t="str">
            <v>Cost In</v>
          </cell>
        </row>
        <row r="32811">
          <cell r="C32811" t="str">
            <v>Cost In</v>
          </cell>
        </row>
        <row r="32812">
          <cell r="C32812" t="str">
            <v>Cost In</v>
          </cell>
        </row>
        <row r="32813">
          <cell r="C32813" t="str">
            <v>Cost In</v>
          </cell>
        </row>
        <row r="32814">
          <cell r="C32814" t="str">
            <v>Cost In</v>
          </cell>
        </row>
        <row r="32815">
          <cell r="C32815" t="str">
            <v>Cost In</v>
          </cell>
        </row>
        <row r="32816">
          <cell r="C32816" t="str">
            <v>Cost In</v>
          </cell>
        </row>
        <row r="32817">
          <cell r="C32817" t="str">
            <v>Cost In</v>
          </cell>
        </row>
        <row r="32818">
          <cell r="C32818" t="str">
            <v>Cost In</v>
          </cell>
        </row>
        <row r="32819">
          <cell r="C32819" t="str">
            <v>Cost In</v>
          </cell>
        </row>
        <row r="32820">
          <cell r="C32820" t="str">
            <v>Cost In</v>
          </cell>
        </row>
        <row r="32821">
          <cell r="C32821" t="str">
            <v>Cost In</v>
          </cell>
        </row>
        <row r="32822">
          <cell r="C32822" t="str">
            <v>Cost In</v>
          </cell>
        </row>
        <row r="32823">
          <cell r="C32823" t="str">
            <v>Cost In</v>
          </cell>
        </row>
        <row r="32824">
          <cell r="C32824" t="str">
            <v>Cost In</v>
          </cell>
        </row>
        <row r="32825">
          <cell r="C32825" t="str">
            <v>Cost In</v>
          </cell>
        </row>
        <row r="32826">
          <cell r="C32826" t="str">
            <v>Cost In</v>
          </cell>
        </row>
        <row r="32827">
          <cell r="C32827" t="str">
            <v>Cost In</v>
          </cell>
        </row>
        <row r="32828">
          <cell r="C32828" t="str">
            <v>Cost In</v>
          </cell>
        </row>
        <row r="32829">
          <cell r="C32829" t="str">
            <v>Cost In</v>
          </cell>
        </row>
        <row r="32830">
          <cell r="C32830" t="str">
            <v>Cost In</v>
          </cell>
        </row>
        <row r="32831">
          <cell r="C32831" t="str">
            <v>Cost In</v>
          </cell>
        </row>
        <row r="32832">
          <cell r="C32832" t="str">
            <v>Cost In</v>
          </cell>
        </row>
        <row r="32833">
          <cell r="C32833" t="str">
            <v>Cost In</v>
          </cell>
        </row>
        <row r="32834">
          <cell r="C32834" t="str">
            <v>Cost In</v>
          </cell>
        </row>
        <row r="32835">
          <cell r="C32835" t="str">
            <v>Cost In</v>
          </cell>
        </row>
        <row r="32836">
          <cell r="C32836" t="str">
            <v>Cost In</v>
          </cell>
        </row>
        <row r="32837">
          <cell r="C32837" t="str">
            <v>Cost In</v>
          </cell>
        </row>
        <row r="32838">
          <cell r="C32838" t="str">
            <v>Cost In</v>
          </cell>
        </row>
        <row r="32839">
          <cell r="C32839" t="str">
            <v>Cost In</v>
          </cell>
        </row>
        <row r="32840">
          <cell r="C32840" t="str">
            <v>Cost In</v>
          </cell>
        </row>
        <row r="32841">
          <cell r="C32841" t="str">
            <v>Cost In</v>
          </cell>
        </row>
        <row r="32842">
          <cell r="C32842" t="str">
            <v>Cost In</v>
          </cell>
        </row>
        <row r="32843">
          <cell r="C32843" t="str">
            <v>Cost In</v>
          </cell>
        </row>
        <row r="32844">
          <cell r="C32844" t="str">
            <v>Cost In</v>
          </cell>
        </row>
        <row r="32845">
          <cell r="C32845" t="str">
            <v>Cost In</v>
          </cell>
        </row>
        <row r="32846">
          <cell r="C32846" t="str">
            <v>Cost In</v>
          </cell>
        </row>
        <row r="32847">
          <cell r="C32847" t="str">
            <v>Cost In</v>
          </cell>
        </row>
        <row r="32848">
          <cell r="C32848" t="str">
            <v>Cost In</v>
          </cell>
        </row>
        <row r="32849">
          <cell r="C32849" t="str">
            <v>Cost In</v>
          </cell>
        </row>
        <row r="32850">
          <cell r="C32850" t="str">
            <v>Cost In</v>
          </cell>
        </row>
        <row r="32851">
          <cell r="C32851" t="str">
            <v>Cost In</v>
          </cell>
        </row>
        <row r="32852">
          <cell r="C32852" t="str">
            <v>Cost In</v>
          </cell>
        </row>
        <row r="32853">
          <cell r="C32853" t="str">
            <v>Cost In</v>
          </cell>
        </row>
        <row r="32854">
          <cell r="C32854" t="str">
            <v>Cost In</v>
          </cell>
        </row>
        <row r="32855">
          <cell r="C32855" t="str">
            <v>Cost In</v>
          </cell>
        </row>
        <row r="32856">
          <cell r="C32856" t="str">
            <v>Cost In</v>
          </cell>
        </row>
        <row r="32857">
          <cell r="C32857" t="str">
            <v>Cost In</v>
          </cell>
        </row>
        <row r="32858">
          <cell r="C32858" t="str">
            <v>Cost In</v>
          </cell>
        </row>
        <row r="32859">
          <cell r="C32859" t="str">
            <v>Cost In</v>
          </cell>
        </row>
        <row r="32860">
          <cell r="C32860" t="str">
            <v>Cost In</v>
          </cell>
        </row>
        <row r="32861">
          <cell r="C32861" t="str">
            <v>Cost In</v>
          </cell>
        </row>
        <row r="32862">
          <cell r="C32862" t="str">
            <v>Cost In</v>
          </cell>
        </row>
        <row r="32863">
          <cell r="C32863" t="str">
            <v>Cost In</v>
          </cell>
        </row>
        <row r="32864">
          <cell r="C32864" t="str">
            <v>Cost In</v>
          </cell>
        </row>
        <row r="32865">
          <cell r="C32865" t="str">
            <v>Cost In</v>
          </cell>
        </row>
        <row r="32866">
          <cell r="C32866" t="str">
            <v>Cost In</v>
          </cell>
        </row>
        <row r="32867">
          <cell r="C32867" t="str">
            <v>Cost In</v>
          </cell>
        </row>
        <row r="32868">
          <cell r="C32868" t="str">
            <v>Cost In</v>
          </cell>
        </row>
        <row r="32869">
          <cell r="C32869" t="str">
            <v>Cost In</v>
          </cell>
        </row>
        <row r="32870">
          <cell r="C32870" t="str">
            <v>Cost In</v>
          </cell>
        </row>
        <row r="32871">
          <cell r="C32871" t="str">
            <v>Cost In</v>
          </cell>
        </row>
        <row r="32872">
          <cell r="C32872" t="str">
            <v>Cost In</v>
          </cell>
        </row>
        <row r="32873">
          <cell r="C32873" t="str">
            <v>Cost In</v>
          </cell>
        </row>
        <row r="32874">
          <cell r="C32874" t="str">
            <v>Cost In</v>
          </cell>
        </row>
        <row r="32875">
          <cell r="C32875" t="str">
            <v>Cost In</v>
          </cell>
        </row>
        <row r="32876">
          <cell r="C32876" t="str">
            <v>Cost In</v>
          </cell>
        </row>
        <row r="32877">
          <cell r="C32877" t="str">
            <v>Cost In</v>
          </cell>
        </row>
        <row r="32878">
          <cell r="C32878" t="str">
            <v>Cost In</v>
          </cell>
        </row>
        <row r="32879">
          <cell r="C32879" t="str">
            <v>Cost In</v>
          </cell>
        </row>
        <row r="32880">
          <cell r="C32880" t="str">
            <v>Cost In</v>
          </cell>
        </row>
        <row r="32881">
          <cell r="C32881" t="str">
            <v>Cost In</v>
          </cell>
        </row>
        <row r="32882">
          <cell r="C32882" t="str">
            <v>Cost In</v>
          </cell>
        </row>
        <row r="32883">
          <cell r="C32883" t="str">
            <v>Cost In</v>
          </cell>
        </row>
        <row r="32884">
          <cell r="C32884" t="str">
            <v>Cost In</v>
          </cell>
        </row>
        <row r="32885">
          <cell r="C32885" t="str">
            <v>Cost In</v>
          </cell>
        </row>
        <row r="32886">
          <cell r="C32886" t="str">
            <v>Cost In</v>
          </cell>
        </row>
        <row r="32887">
          <cell r="C32887" t="str">
            <v>Cost In</v>
          </cell>
        </row>
        <row r="32888">
          <cell r="C32888" t="str">
            <v>Cost In</v>
          </cell>
        </row>
        <row r="32889">
          <cell r="C32889" t="str">
            <v>Cost In</v>
          </cell>
        </row>
        <row r="32890">
          <cell r="C32890" t="str">
            <v>Cost In</v>
          </cell>
        </row>
        <row r="32891">
          <cell r="C32891" t="str">
            <v>Cost In</v>
          </cell>
        </row>
        <row r="32892">
          <cell r="C32892" t="str">
            <v>Cost In</v>
          </cell>
        </row>
        <row r="32893">
          <cell r="C32893" t="str">
            <v>Cost In</v>
          </cell>
        </row>
        <row r="32894">
          <cell r="C32894" t="str">
            <v>Cost In</v>
          </cell>
        </row>
        <row r="32895">
          <cell r="C32895" t="str">
            <v>Cost In</v>
          </cell>
        </row>
        <row r="32896">
          <cell r="C32896" t="str">
            <v>Cost In</v>
          </cell>
        </row>
        <row r="32897">
          <cell r="C32897" t="str">
            <v>Cost In</v>
          </cell>
        </row>
        <row r="32898">
          <cell r="C32898" t="str">
            <v>Cost In</v>
          </cell>
        </row>
        <row r="32899">
          <cell r="C32899" t="str">
            <v>Cost In</v>
          </cell>
        </row>
        <row r="32900">
          <cell r="C32900" t="str">
            <v>Cost In</v>
          </cell>
        </row>
        <row r="32901">
          <cell r="C32901" t="str">
            <v>Cost In</v>
          </cell>
        </row>
        <row r="32902">
          <cell r="C32902" t="str">
            <v>Cost In</v>
          </cell>
        </row>
        <row r="32903">
          <cell r="C32903" t="str">
            <v>Cost In</v>
          </cell>
        </row>
        <row r="32904">
          <cell r="C32904" t="str">
            <v>Cost In</v>
          </cell>
        </row>
        <row r="32905">
          <cell r="C32905" t="str">
            <v>Cost In</v>
          </cell>
        </row>
        <row r="32906">
          <cell r="C32906" t="str">
            <v>Cost In</v>
          </cell>
        </row>
        <row r="32907">
          <cell r="C32907" t="str">
            <v>Cost In</v>
          </cell>
        </row>
        <row r="32908">
          <cell r="C32908" t="str">
            <v>Cost In</v>
          </cell>
        </row>
        <row r="32909">
          <cell r="C32909" t="str">
            <v>Cost In</v>
          </cell>
        </row>
        <row r="32910">
          <cell r="C32910" t="str">
            <v>Cost In</v>
          </cell>
        </row>
        <row r="32911">
          <cell r="C32911" t="str">
            <v>Cost In</v>
          </cell>
        </row>
        <row r="32912">
          <cell r="C32912" t="str">
            <v>Cost In</v>
          </cell>
        </row>
        <row r="32913">
          <cell r="C32913" t="str">
            <v>Cost In</v>
          </cell>
        </row>
        <row r="32914">
          <cell r="C32914" t="str">
            <v>Cost In</v>
          </cell>
        </row>
        <row r="32915">
          <cell r="C32915" t="str">
            <v>Cost In</v>
          </cell>
        </row>
        <row r="32916">
          <cell r="C32916" t="str">
            <v>Cost In</v>
          </cell>
        </row>
        <row r="32917">
          <cell r="C32917" t="str">
            <v>Cost In</v>
          </cell>
        </row>
        <row r="32918">
          <cell r="C32918" t="str">
            <v>Cost In</v>
          </cell>
        </row>
        <row r="32919">
          <cell r="C32919" t="str">
            <v>Cost In</v>
          </cell>
        </row>
        <row r="32920">
          <cell r="C32920" t="str">
            <v>Cost In</v>
          </cell>
        </row>
        <row r="32921">
          <cell r="C32921" t="str">
            <v>Cost In</v>
          </cell>
        </row>
        <row r="32922">
          <cell r="C32922" t="str">
            <v>Cost In</v>
          </cell>
        </row>
        <row r="32923">
          <cell r="C32923" t="str">
            <v>Cost In</v>
          </cell>
        </row>
        <row r="32924">
          <cell r="C32924" t="str">
            <v>Cost In</v>
          </cell>
        </row>
        <row r="32925">
          <cell r="C32925" t="str">
            <v>Cost In</v>
          </cell>
        </row>
        <row r="32926">
          <cell r="C32926" t="str">
            <v>Cost In</v>
          </cell>
        </row>
        <row r="32927">
          <cell r="C32927" t="str">
            <v>Cost In</v>
          </cell>
        </row>
        <row r="32928">
          <cell r="C32928" t="str">
            <v>Cost In</v>
          </cell>
        </row>
        <row r="32929">
          <cell r="C32929" t="str">
            <v>Cost In</v>
          </cell>
        </row>
        <row r="32930">
          <cell r="C32930" t="str">
            <v>Cost In</v>
          </cell>
        </row>
        <row r="32931">
          <cell r="C32931" t="str">
            <v>Cost In</v>
          </cell>
        </row>
        <row r="32932">
          <cell r="C32932" t="str">
            <v>Cost In</v>
          </cell>
        </row>
        <row r="32933">
          <cell r="C32933" t="str">
            <v>Cost In</v>
          </cell>
        </row>
        <row r="32934">
          <cell r="C32934" t="str">
            <v>Cost In</v>
          </cell>
        </row>
        <row r="32935">
          <cell r="C32935" t="str">
            <v>Cost In</v>
          </cell>
        </row>
        <row r="32936">
          <cell r="C32936" t="str">
            <v>Cost In</v>
          </cell>
        </row>
        <row r="32937">
          <cell r="C32937" t="str">
            <v>Cost In</v>
          </cell>
        </row>
        <row r="32938">
          <cell r="C32938" t="str">
            <v>Cost In</v>
          </cell>
        </row>
        <row r="32939">
          <cell r="C32939" t="str">
            <v>Cost In</v>
          </cell>
        </row>
        <row r="32940">
          <cell r="C32940" t="str">
            <v>Cost In</v>
          </cell>
        </row>
        <row r="32941">
          <cell r="C32941" t="str">
            <v>Cost In</v>
          </cell>
        </row>
        <row r="32942">
          <cell r="C32942" t="str">
            <v>Cost In</v>
          </cell>
        </row>
        <row r="32943">
          <cell r="C32943" t="str">
            <v>Cost In</v>
          </cell>
        </row>
        <row r="32944">
          <cell r="C32944" t="str">
            <v>Cost In</v>
          </cell>
        </row>
        <row r="32945">
          <cell r="C32945" t="str">
            <v>Cost In</v>
          </cell>
        </row>
        <row r="32946">
          <cell r="C32946" t="str">
            <v>Cost In</v>
          </cell>
        </row>
        <row r="32947">
          <cell r="C32947" t="str">
            <v>Cost In</v>
          </cell>
        </row>
        <row r="32948">
          <cell r="C32948" t="str">
            <v>Cost In</v>
          </cell>
        </row>
        <row r="32949">
          <cell r="C32949" t="str">
            <v>Cost In</v>
          </cell>
        </row>
        <row r="32950">
          <cell r="C32950" t="str">
            <v>Cost In</v>
          </cell>
        </row>
        <row r="32951">
          <cell r="C32951" t="str">
            <v>Cost In</v>
          </cell>
        </row>
        <row r="32952">
          <cell r="C32952" t="str">
            <v>Cost In</v>
          </cell>
        </row>
        <row r="32953">
          <cell r="C32953" t="str">
            <v>Cost In</v>
          </cell>
        </row>
        <row r="32954">
          <cell r="C32954" t="str">
            <v>Cost In</v>
          </cell>
        </row>
        <row r="32955">
          <cell r="C32955" t="str">
            <v>Cost In</v>
          </cell>
        </row>
        <row r="32956">
          <cell r="C32956" t="str">
            <v>Cost In</v>
          </cell>
        </row>
        <row r="32957">
          <cell r="C32957" t="str">
            <v>Cost In</v>
          </cell>
        </row>
        <row r="32958">
          <cell r="C32958" t="str">
            <v>Cost In</v>
          </cell>
        </row>
        <row r="32959">
          <cell r="C32959" t="str">
            <v>Cost In</v>
          </cell>
        </row>
        <row r="32960">
          <cell r="C32960" t="str">
            <v>Cost In</v>
          </cell>
        </row>
        <row r="32961">
          <cell r="C32961" t="str">
            <v>Cost In</v>
          </cell>
        </row>
        <row r="32962">
          <cell r="C32962" t="str">
            <v>Cost In</v>
          </cell>
        </row>
        <row r="32963">
          <cell r="C32963" t="str">
            <v>Cost In</v>
          </cell>
        </row>
        <row r="32964">
          <cell r="C32964" t="str">
            <v>Cost In</v>
          </cell>
        </row>
        <row r="32965">
          <cell r="C32965" t="str">
            <v>Cost In</v>
          </cell>
        </row>
        <row r="32966">
          <cell r="C32966" t="str">
            <v>Cost In</v>
          </cell>
        </row>
        <row r="32967">
          <cell r="C32967" t="str">
            <v>Cost In</v>
          </cell>
        </row>
        <row r="32968">
          <cell r="C32968" t="str">
            <v>Cost In</v>
          </cell>
        </row>
        <row r="32969">
          <cell r="C32969" t="str">
            <v>Cost In</v>
          </cell>
        </row>
        <row r="32970">
          <cell r="C32970" t="str">
            <v>Cost In</v>
          </cell>
        </row>
        <row r="32971">
          <cell r="C32971" t="str">
            <v>Cost In</v>
          </cell>
        </row>
        <row r="32972">
          <cell r="C32972" t="str">
            <v>Cost In</v>
          </cell>
        </row>
        <row r="32973">
          <cell r="C32973" t="str">
            <v>Cost In</v>
          </cell>
        </row>
        <row r="32974">
          <cell r="C32974" t="str">
            <v>Cost In</v>
          </cell>
        </row>
        <row r="32975">
          <cell r="C32975" t="str">
            <v>Cost In</v>
          </cell>
        </row>
        <row r="32976">
          <cell r="C32976" t="str">
            <v>Cost In</v>
          </cell>
        </row>
        <row r="32977">
          <cell r="C32977" t="str">
            <v>Cost In</v>
          </cell>
        </row>
        <row r="32978">
          <cell r="C32978" t="str">
            <v>Cost In</v>
          </cell>
        </row>
        <row r="32979">
          <cell r="C32979" t="str">
            <v>Cost In</v>
          </cell>
        </row>
        <row r="32980">
          <cell r="C32980" t="str">
            <v>Cost In</v>
          </cell>
        </row>
        <row r="32981">
          <cell r="C32981" t="str">
            <v>Cost In</v>
          </cell>
        </row>
        <row r="32982">
          <cell r="C32982" t="str">
            <v>Cost In</v>
          </cell>
        </row>
        <row r="32983">
          <cell r="C32983" t="str">
            <v>Cost In</v>
          </cell>
        </row>
        <row r="32984">
          <cell r="C32984" t="str">
            <v>Cost In</v>
          </cell>
        </row>
        <row r="32985">
          <cell r="C32985" t="str">
            <v>Cost In</v>
          </cell>
        </row>
        <row r="32986">
          <cell r="C32986" t="str">
            <v>Cost In</v>
          </cell>
        </row>
        <row r="32987">
          <cell r="C32987" t="str">
            <v>Cost In</v>
          </cell>
        </row>
        <row r="32988">
          <cell r="C32988" t="str">
            <v>Cost In</v>
          </cell>
        </row>
        <row r="32989">
          <cell r="C32989" t="str">
            <v>Cost In</v>
          </cell>
        </row>
        <row r="32990">
          <cell r="C32990" t="str">
            <v>Cost In</v>
          </cell>
        </row>
        <row r="32991">
          <cell r="C32991" t="str">
            <v>Cost In</v>
          </cell>
        </row>
        <row r="32992">
          <cell r="C32992" t="str">
            <v>Cost In</v>
          </cell>
        </row>
        <row r="32993">
          <cell r="C32993" t="str">
            <v>Cost In</v>
          </cell>
        </row>
        <row r="32994">
          <cell r="C32994" t="str">
            <v>Cost In</v>
          </cell>
        </row>
        <row r="32995">
          <cell r="C32995" t="str">
            <v>Cost In</v>
          </cell>
        </row>
        <row r="32996">
          <cell r="C32996" t="str">
            <v>Cost In</v>
          </cell>
        </row>
        <row r="32997">
          <cell r="C32997" t="str">
            <v>Cost In</v>
          </cell>
        </row>
        <row r="32998">
          <cell r="C32998" t="str">
            <v>Cost In</v>
          </cell>
        </row>
        <row r="32999">
          <cell r="C32999" t="str">
            <v>Cost In</v>
          </cell>
        </row>
        <row r="33000">
          <cell r="C33000" t="str">
            <v>Cost In</v>
          </cell>
        </row>
        <row r="33001">
          <cell r="C33001" t="str">
            <v>Cost In</v>
          </cell>
        </row>
        <row r="33002">
          <cell r="C33002" t="str">
            <v>Cost In</v>
          </cell>
        </row>
        <row r="33003">
          <cell r="C33003" t="str">
            <v>Cost In</v>
          </cell>
        </row>
        <row r="33004">
          <cell r="C33004" t="str">
            <v>Cost In</v>
          </cell>
        </row>
        <row r="33005">
          <cell r="C33005" t="str">
            <v>Cost In</v>
          </cell>
        </row>
        <row r="33006">
          <cell r="C33006" t="str">
            <v>Cost In</v>
          </cell>
        </row>
        <row r="33007">
          <cell r="C33007" t="str">
            <v>Cost In</v>
          </cell>
        </row>
        <row r="33008">
          <cell r="C33008" t="str">
            <v>Cost In</v>
          </cell>
        </row>
        <row r="33009">
          <cell r="C33009" t="str">
            <v>Cost In</v>
          </cell>
        </row>
        <row r="33010">
          <cell r="C33010" t="str">
            <v>Cost In</v>
          </cell>
        </row>
        <row r="33011">
          <cell r="C33011" t="str">
            <v>Cost In</v>
          </cell>
        </row>
        <row r="33012">
          <cell r="C33012" t="str">
            <v>Cost In</v>
          </cell>
        </row>
        <row r="33013">
          <cell r="C33013" t="str">
            <v>Cost In</v>
          </cell>
        </row>
        <row r="33014">
          <cell r="C33014" t="str">
            <v>Cost In</v>
          </cell>
        </row>
        <row r="33015">
          <cell r="C33015" t="str">
            <v>Cost In</v>
          </cell>
        </row>
        <row r="33016">
          <cell r="C33016" t="str">
            <v>Cost In</v>
          </cell>
        </row>
        <row r="33017">
          <cell r="C33017" t="str">
            <v>Cost In</v>
          </cell>
        </row>
        <row r="33018">
          <cell r="C33018" t="str">
            <v>Cost In</v>
          </cell>
        </row>
        <row r="33019">
          <cell r="C33019" t="str">
            <v>Cost In</v>
          </cell>
        </row>
        <row r="33020">
          <cell r="C33020" t="str">
            <v>Cost In</v>
          </cell>
        </row>
        <row r="33021">
          <cell r="C33021" t="str">
            <v>Cost In</v>
          </cell>
        </row>
        <row r="33022">
          <cell r="C33022" t="str">
            <v>Cost In</v>
          </cell>
        </row>
        <row r="33023">
          <cell r="C33023" t="str">
            <v>Cost In</v>
          </cell>
        </row>
        <row r="33024">
          <cell r="C33024" t="str">
            <v>Cost In</v>
          </cell>
        </row>
        <row r="33025">
          <cell r="C33025" t="str">
            <v>Cost In</v>
          </cell>
        </row>
        <row r="33026">
          <cell r="C33026" t="str">
            <v>Cost In</v>
          </cell>
        </row>
        <row r="33027">
          <cell r="C33027" t="str">
            <v>Cost In</v>
          </cell>
        </row>
        <row r="33028">
          <cell r="C33028" t="str">
            <v>Cost In</v>
          </cell>
        </row>
        <row r="33029">
          <cell r="C33029" t="str">
            <v>Cost In</v>
          </cell>
        </row>
        <row r="33030">
          <cell r="C33030" t="str">
            <v>Cost In</v>
          </cell>
        </row>
        <row r="33031">
          <cell r="C33031" t="str">
            <v>Cost In</v>
          </cell>
        </row>
        <row r="33032">
          <cell r="C33032" t="str">
            <v>Cost In</v>
          </cell>
        </row>
        <row r="33033">
          <cell r="C33033" t="str">
            <v>Cost In</v>
          </cell>
        </row>
        <row r="33034">
          <cell r="C33034" t="str">
            <v>Cost In</v>
          </cell>
        </row>
        <row r="33035">
          <cell r="C33035" t="str">
            <v>Cost In</v>
          </cell>
        </row>
        <row r="33036">
          <cell r="C33036" t="str">
            <v>Cost In</v>
          </cell>
        </row>
        <row r="33037">
          <cell r="C33037" t="str">
            <v>Cost In</v>
          </cell>
        </row>
        <row r="33038">
          <cell r="C33038" t="str">
            <v>Cost In</v>
          </cell>
        </row>
        <row r="33039">
          <cell r="C33039" t="str">
            <v>Cost In</v>
          </cell>
        </row>
        <row r="33040">
          <cell r="C33040" t="str">
            <v>Cost In</v>
          </cell>
        </row>
        <row r="33041">
          <cell r="C33041" t="str">
            <v>Cost In</v>
          </cell>
        </row>
        <row r="33042">
          <cell r="C33042" t="str">
            <v>Cost In</v>
          </cell>
        </row>
        <row r="33043">
          <cell r="C33043" t="str">
            <v>Cost In</v>
          </cell>
        </row>
        <row r="33044">
          <cell r="C33044" t="str">
            <v>Cost In</v>
          </cell>
        </row>
        <row r="33045">
          <cell r="C33045" t="str">
            <v>Cost In</v>
          </cell>
        </row>
        <row r="33046">
          <cell r="C33046" t="str">
            <v>Cost In</v>
          </cell>
        </row>
        <row r="33047">
          <cell r="C33047" t="str">
            <v>Cost In</v>
          </cell>
        </row>
        <row r="33048">
          <cell r="C33048" t="str">
            <v>Cost In</v>
          </cell>
        </row>
        <row r="33049">
          <cell r="C33049" t="str">
            <v>Cost In</v>
          </cell>
        </row>
        <row r="33050">
          <cell r="C33050" t="str">
            <v>Cost In</v>
          </cell>
        </row>
        <row r="33051">
          <cell r="C33051" t="str">
            <v>Cost In</v>
          </cell>
        </row>
        <row r="33052">
          <cell r="C33052" t="str">
            <v>Cost In</v>
          </cell>
        </row>
        <row r="33053">
          <cell r="C33053" t="str">
            <v>Cost In</v>
          </cell>
        </row>
        <row r="33054">
          <cell r="C33054" t="str">
            <v>Cost In</v>
          </cell>
        </row>
        <row r="33055">
          <cell r="C33055" t="str">
            <v>Cost In</v>
          </cell>
        </row>
        <row r="33056">
          <cell r="C33056" t="str">
            <v>Cost In</v>
          </cell>
        </row>
        <row r="33057">
          <cell r="C33057" t="str">
            <v>Cost In</v>
          </cell>
        </row>
        <row r="33058">
          <cell r="C33058" t="str">
            <v>Cost In</v>
          </cell>
        </row>
        <row r="33059">
          <cell r="C33059" t="str">
            <v>Cost In</v>
          </cell>
        </row>
        <row r="33060">
          <cell r="C33060" t="str">
            <v>Cost In</v>
          </cell>
        </row>
        <row r="33061">
          <cell r="C33061" t="str">
            <v>Cost In</v>
          </cell>
        </row>
        <row r="33062">
          <cell r="C33062" t="str">
            <v>Cost In</v>
          </cell>
        </row>
        <row r="33063">
          <cell r="C33063" t="str">
            <v>Cost In</v>
          </cell>
        </row>
        <row r="33064">
          <cell r="C33064" t="str">
            <v>Cost In</v>
          </cell>
        </row>
        <row r="33065">
          <cell r="C33065" t="str">
            <v>Cost In</v>
          </cell>
        </row>
        <row r="33066">
          <cell r="C33066" t="str">
            <v>Cost In</v>
          </cell>
        </row>
        <row r="33067">
          <cell r="C33067" t="str">
            <v>Cost In</v>
          </cell>
        </row>
        <row r="33068">
          <cell r="C33068" t="str">
            <v>Cost In</v>
          </cell>
        </row>
        <row r="33069">
          <cell r="C33069" t="str">
            <v>Cost In</v>
          </cell>
        </row>
        <row r="33070">
          <cell r="C33070" t="str">
            <v>Cost In</v>
          </cell>
        </row>
        <row r="33071">
          <cell r="C33071" t="str">
            <v>Cost In</v>
          </cell>
        </row>
        <row r="33072">
          <cell r="C33072" t="str">
            <v>Cost In</v>
          </cell>
        </row>
        <row r="33073">
          <cell r="C33073" t="str">
            <v>Cost In</v>
          </cell>
        </row>
        <row r="33074">
          <cell r="C33074" t="str">
            <v>Cost In</v>
          </cell>
        </row>
        <row r="33075">
          <cell r="C33075" t="str">
            <v>Cost In</v>
          </cell>
        </row>
        <row r="33076">
          <cell r="C33076" t="str">
            <v>Cost In</v>
          </cell>
        </row>
        <row r="33077">
          <cell r="C33077" t="str">
            <v>Cost In</v>
          </cell>
        </row>
        <row r="33078">
          <cell r="C33078" t="str">
            <v>Cost In</v>
          </cell>
        </row>
        <row r="33079">
          <cell r="C33079" t="str">
            <v>Cost In</v>
          </cell>
        </row>
        <row r="33080">
          <cell r="C33080" t="str">
            <v>Cost In</v>
          </cell>
        </row>
        <row r="33081">
          <cell r="C33081" t="str">
            <v>Cost In</v>
          </cell>
        </row>
        <row r="33082">
          <cell r="C33082" t="str">
            <v>Cost In</v>
          </cell>
        </row>
        <row r="33083">
          <cell r="C33083" t="str">
            <v>Cost In</v>
          </cell>
        </row>
        <row r="33084">
          <cell r="C33084" t="str">
            <v>Cost In</v>
          </cell>
        </row>
        <row r="33085">
          <cell r="C33085" t="str">
            <v>Cost In</v>
          </cell>
        </row>
        <row r="33086">
          <cell r="C33086" t="str">
            <v>Cost In</v>
          </cell>
        </row>
        <row r="33087">
          <cell r="C33087" t="str">
            <v>Cost In</v>
          </cell>
        </row>
        <row r="33088">
          <cell r="C33088" t="str">
            <v>Cost In</v>
          </cell>
        </row>
        <row r="33089">
          <cell r="C33089" t="str">
            <v>Cost In</v>
          </cell>
        </row>
        <row r="33090">
          <cell r="C33090" t="str">
            <v>Cost In</v>
          </cell>
        </row>
        <row r="33091">
          <cell r="C33091" t="str">
            <v>Cost In</v>
          </cell>
        </row>
        <row r="33092">
          <cell r="C33092" t="str">
            <v>Cost In</v>
          </cell>
        </row>
        <row r="33093">
          <cell r="C33093" t="str">
            <v>Cost In</v>
          </cell>
        </row>
        <row r="33094">
          <cell r="C33094" t="str">
            <v>Cost In</v>
          </cell>
        </row>
        <row r="33095">
          <cell r="C33095" t="str">
            <v>Cost In</v>
          </cell>
        </row>
        <row r="33096">
          <cell r="C33096" t="str">
            <v>Cost In</v>
          </cell>
        </row>
        <row r="33097">
          <cell r="C33097" t="str">
            <v>Cost In</v>
          </cell>
        </row>
        <row r="33098">
          <cell r="C33098" t="str">
            <v>Cost In</v>
          </cell>
        </row>
        <row r="33099">
          <cell r="C33099" t="str">
            <v>Cost In</v>
          </cell>
        </row>
        <row r="33100">
          <cell r="C33100" t="str">
            <v>Cost In</v>
          </cell>
        </row>
        <row r="33101">
          <cell r="C33101" t="str">
            <v>Cost In</v>
          </cell>
        </row>
        <row r="33102">
          <cell r="C33102" t="str">
            <v>Cost In</v>
          </cell>
        </row>
        <row r="33103">
          <cell r="C33103" t="str">
            <v>Cost In</v>
          </cell>
        </row>
        <row r="33104">
          <cell r="C33104" t="str">
            <v>Cost In</v>
          </cell>
        </row>
        <row r="33105">
          <cell r="C33105" t="str">
            <v>Cost In</v>
          </cell>
        </row>
        <row r="33106">
          <cell r="C33106" t="str">
            <v>Cost In</v>
          </cell>
        </row>
        <row r="33107">
          <cell r="C33107" t="str">
            <v>Cost In</v>
          </cell>
        </row>
        <row r="33108">
          <cell r="C33108" t="str">
            <v>Cost In</v>
          </cell>
        </row>
        <row r="33109">
          <cell r="C33109" t="str">
            <v>Cost In</v>
          </cell>
        </row>
        <row r="33110">
          <cell r="C33110" t="str">
            <v>Cost In</v>
          </cell>
        </row>
        <row r="33111">
          <cell r="C33111" t="str">
            <v>Cost In</v>
          </cell>
        </row>
        <row r="33112">
          <cell r="C33112" t="str">
            <v>Cost In</v>
          </cell>
        </row>
        <row r="33113">
          <cell r="C33113" t="str">
            <v>Cost In</v>
          </cell>
        </row>
        <row r="33114">
          <cell r="C33114" t="str">
            <v>Cost In</v>
          </cell>
        </row>
        <row r="33115">
          <cell r="C33115" t="str">
            <v>Cost In</v>
          </cell>
        </row>
        <row r="33116">
          <cell r="C33116" t="str">
            <v>Cost In</v>
          </cell>
        </row>
        <row r="33117">
          <cell r="C33117" t="str">
            <v>Cost In</v>
          </cell>
        </row>
        <row r="33118">
          <cell r="C33118" t="str">
            <v>Cost In</v>
          </cell>
        </row>
        <row r="33119">
          <cell r="C33119" t="str">
            <v>Cost In</v>
          </cell>
        </row>
        <row r="33120">
          <cell r="C33120" t="str">
            <v>Cost In</v>
          </cell>
        </row>
        <row r="33121">
          <cell r="C33121" t="str">
            <v>Cost In</v>
          </cell>
        </row>
        <row r="33122">
          <cell r="C33122" t="str">
            <v>Cost In</v>
          </cell>
        </row>
        <row r="33123">
          <cell r="C33123" t="str">
            <v>Cost In</v>
          </cell>
        </row>
        <row r="33124">
          <cell r="C33124" t="str">
            <v>Cost In</v>
          </cell>
        </row>
        <row r="33125">
          <cell r="C33125" t="str">
            <v>Cost In</v>
          </cell>
        </row>
        <row r="33126">
          <cell r="C33126" t="str">
            <v>Cost In</v>
          </cell>
        </row>
        <row r="33127">
          <cell r="C33127" t="str">
            <v>Cost In</v>
          </cell>
        </row>
        <row r="33128">
          <cell r="C33128" t="str">
            <v>Cost In</v>
          </cell>
        </row>
        <row r="33129">
          <cell r="C33129" t="str">
            <v>Cost In</v>
          </cell>
        </row>
        <row r="33130">
          <cell r="C33130" t="str">
            <v>Cost In</v>
          </cell>
        </row>
        <row r="33131">
          <cell r="C33131" t="str">
            <v>Cost In</v>
          </cell>
        </row>
        <row r="33132">
          <cell r="C33132" t="str">
            <v>Cost In</v>
          </cell>
        </row>
        <row r="33133">
          <cell r="C33133" t="str">
            <v>Cost In</v>
          </cell>
        </row>
        <row r="33134">
          <cell r="C33134" t="str">
            <v>Cost In</v>
          </cell>
        </row>
        <row r="33135">
          <cell r="C33135" t="str">
            <v>Cost In</v>
          </cell>
        </row>
        <row r="33136">
          <cell r="C33136" t="str">
            <v>Cost In</v>
          </cell>
        </row>
        <row r="33137">
          <cell r="C33137" t="str">
            <v>Cost In</v>
          </cell>
        </row>
        <row r="33138">
          <cell r="C33138" t="str">
            <v>Cost In</v>
          </cell>
        </row>
        <row r="33139">
          <cell r="C33139" t="str">
            <v>Cost In</v>
          </cell>
        </row>
        <row r="33140">
          <cell r="C33140" t="str">
            <v>Cost In</v>
          </cell>
        </row>
        <row r="33141">
          <cell r="C33141" t="str">
            <v>Cost In</v>
          </cell>
        </row>
        <row r="33142">
          <cell r="C33142" t="str">
            <v>Cost In</v>
          </cell>
        </row>
        <row r="33143">
          <cell r="C33143" t="str">
            <v>Cost In</v>
          </cell>
        </row>
        <row r="33144">
          <cell r="C33144" t="str">
            <v>Cost In</v>
          </cell>
        </row>
        <row r="33145">
          <cell r="C33145" t="str">
            <v>Cost In</v>
          </cell>
        </row>
        <row r="33146">
          <cell r="C33146" t="str">
            <v>Cost In</v>
          </cell>
        </row>
        <row r="33147">
          <cell r="C33147" t="str">
            <v>Cost In</v>
          </cell>
        </row>
        <row r="33148">
          <cell r="C33148" t="str">
            <v>Cost In</v>
          </cell>
        </row>
        <row r="33149">
          <cell r="C33149" t="str">
            <v>Cost In</v>
          </cell>
        </row>
        <row r="33150">
          <cell r="C33150" t="str">
            <v>Cost In</v>
          </cell>
        </row>
        <row r="33151">
          <cell r="C33151" t="str">
            <v>Cost In</v>
          </cell>
        </row>
        <row r="33152">
          <cell r="C33152" t="str">
            <v>Cost In</v>
          </cell>
        </row>
        <row r="33153">
          <cell r="C33153" t="str">
            <v>Cost In</v>
          </cell>
        </row>
        <row r="33154">
          <cell r="C33154" t="str">
            <v>Cost In</v>
          </cell>
        </row>
        <row r="33155">
          <cell r="C33155" t="str">
            <v>Cost In</v>
          </cell>
        </row>
        <row r="33156">
          <cell r="C33156" t="str">
            <v>Cost In</v>
          </cell>
        </row>
        <row r="33157">
          <cell r="C33157" t="str">
            <v>Cost In</v>
          </cell>
        </row>
        <row r="33158">
          <cell r="C33158" t="str">
            <v>Cost In</v>
          </cell>
        </row>
        <row r="33159">
          <cell r="C33159" t="str">
            <v>Cost In</v>
          </cell>
        </row>
        <row r="33160">
          <cell r="C33160" t="str">
            <v>Cost In</v>
          </cell>
        </row>
        <row r="33161">
          <cell r="C33161" t="str">
            <v>Cost In</v>
          </cell>
        </row>
        <row r="33162">
          <cell r="C33162" t="str">
            <v>Cost In</v>
          </cell>
        </row>
        <row r="33163">
          <cell r="C33163" t="str">
            <v>Cost In</v>
          </cell>
        </row>
        <row r="33164">
          <cell r="C33164" t="str">
            <v>Cost In</v>
          </cell>
        </row>
        <row r="33165">
          <cell r="C33165" t="str">
            <v>Cost In</v>
          </cell>
        </row>
        <row r="33166">
          <cell r="C33166" t="str">
            <v>Cost In</v>
          </cell>
        </row>
        <row r="33167">
          <cell r="C33167" t="str">
            <v>Cost In</v>
          </cell>
        </row>
        <row r="33168">
          <cell r="C33168" t="str">
            <v>Cost In</v>
          </cell>
        </row>
        <row r="33169">
          <cell r="C33169" t="str">
            <v>Cost In</v>
          </cell>
        </row>
        <row r="33170">
          <cell r="C33170" t="str">
            <v>Cost In</v>
          </cell>
        </row>
        <row r="33171">
          <cell r="C33171" t="str">
            <v>Cost In</v>
          </cell>
        </row>
        <row r="33172">
          <cell r="C33172" t="str">
            <v>Cost In</v>
          </cell>
        </row>
        <row r="33173">
          <cell r="C33173" t="str">
            <v>Cost In</v>
          </cell>
        </row>
        <row r="33174">
          <cell r="C33174" t="str">
            <v>Cost In</v>
          </cell>
        </row>
        <row r="33175">
          <cell r="C33175" t="str">
            <v>Cost In</v>
          </cell>
        </row>
        <row r="33176">
          <cell r="C33176" t="str">
            <v>Cost In</v>
          </cell>
        </row>
        <row r="33177">
          <cell r="C33177" t="str">
            <v>Cost In</v>
          </cell>
        </row>
        <row r="33178">
          <cell r="C33178" t="str">
            <v>Cost In</v>
          </cell>
        </row>
        <row r="33179">
          <cell r="C33179" t="str">
            <v>Cost In</v>
          </cell>
        </row>
        <row r="33180">
          <cell r="C33180" t="str">
            <v>Cost In</v>
          </cell>
        </row>
        <row r="33181">
          <cell r="C33181" t="str">
            <v>Cost In</v>
          </cell>
        </row>
        <row r="33182">
          <cell r="C33182" t="str">
            <v>Cost In</v>
          </cell>
        </row>
        <row r="33183">
          <cell r="C33183" t="str">
            <v>Cost In</v>
          </cell>
        </row>
        <row r="33184">
          <cell r="C33184" t="str">
            <v>Cost In</v>
          </cell>
        </row>
        <row r="33185">
          <cell r="C33185" t="str">
            <v>Cost In</v>
          </cell>
        </row>
        <row r="33186">
          <cell r="C33186" t="str">
            <v>Cost In</v>
          </cell>
        </row>
        <row r="33187">
          <cell r="C33187" t="str">
            <v>Cost In</v>
          </cell>
        </row>
        <row r="33188">
          <cell r="C33188" t="str">
            <v>Cost In</v>
          </cell>
        </row>
        <row r="33189">
          <cell r="C33189" t="str">
            <v>Cost In</v>
          </cell>
        </row>
        <row r="33190">
          <cell r="C33190" t="str">
            <v>Cost In</v>
          </cell>
        </row>
        <row r="33191">
          <cell r="C33191" t="str">
            <v>Cost In</v>
          </cell>
        </row>
        <row r="33192">
          <cell r="C33192" t="str">
            <v>Cost In</v>
          </cell>
        </row>
        <row r="33193">
          <cell r="C33193" t="str">
            <v>Cost In</v>
          </cell>
        </row>
        <row r="33194">
          <cell r="C33194" t="str">
            <v>Cost In</v>
          </cell>
        </row>
        <row r="33195">
          <cell r="C33195" t="str">
            <v>Cost In</v>
          </cell>
        </row>
        <row r="33196">
          <cell r="C33196" t="str">
            <v>Cost In</v>
          </cell>
        </row>
        <row r="33197">
          <cell r="C33197" t="str">
            <v>Cost In</v>
          </cell>
        </row>
        <row r="33198">
          <cell r="C33198" t="str">
            <v>Cost In</v>
          </cell>
        </row>
        <row r="33199">
          <cell r="C33199" t="str">
            <v>Cost In</v>
          </cell>
        </row>
        <row r="33200">
          <cell r="C33200" t="str">
            <v>Cost In</v>
          </cell>
        </row>
        <row r="33201">
          <cell r="C33201" t="str">
            <v>Cost In</v>
          </cell>
        </row>
        <row r="33202">
          <cell r="C33202" t="str">
            <v>Cost In</v>
          </cell>
        </row>
        <row r="33203">
          <cell r="C33203" t="str">
            <v>Cost In</v>
          </cell>
        </row>
        <row r="33204">
          <cell r="C33204" t="str">
            <v>Cost In</v>
          </cell>
        </row>
        <row r="33205">
          <cell r="C33205" t="str">
            <v>Cost In</v>
          </cell>
        </row>
        <row r="33206">
          <cell r="C33206" t="str">
            <v>Cost In</v>
          </cell>
        </row>
        <row r="33207">
          <cell r="C33207" t="str">
            <v>Cost In</v>
          </cell>
        </row>
        <row r="33208">
          <cell r="C33208" t="str">
            <v>Cost In</v>
          </cell>
        </row>
        <row r="33209">
          <cell r="C33209" t="str">
            <v>Cost In</v>
          </cell>
        </row>
        <row r="33210">
          <cell r="C33210" t="str">
            <v>Cost In</v>
          </cell>
        </row>
        <row r="33211">
          <cell r="C33211" t="str">
            <v>Cost In</v>
          </cell>
        </row>
        <row r="33212">
          <cell r="C33212" t="str">
            <v>Cost In</v>
          </cell>
        </row>
        <row r="33213">
          <cell r="C33213" t="str">
            <v>Cost In</v>
          </cell>
        </row>
        <row r="33214">
          <cell r="C33214" t="str">
            <v>Cost In</v>
          </cell>
        </row>
        <row r="33215">
          <cell r="C33215" t="str">
            <v>Cost In</v>
          </cell>
        </row>
        <row r="33216">
          <cell r="C33216" t="str">
            <v>Cost In</v>
          </cell>
        </row>
        <row r="33217">
          <cell r="C33217" t="str">
            <v>Cost In</v>
          </cell>
        </row>
        <row r="33218">
          <cell r="C33218" t="str">
            <v>Cost In</v>
          </cell>
        </row>
        <row r="33219">
          <cell r="C33219" t="str">
            <v>Cost In</v>
          </cell>
        </row>
        <row r="33220">
          <cell r="C33220" t="str">
            <v>Cost In</v>
          </cell>
        </row>
        <row r="33221">
          <cell r="C33221" t="str">
            <v>Cost In</v>
          </cell>
        </row>
        <row r="33222">
          <cell r="C33222" t="str">
            <v>Cost In</v>
          </cell>
        </row>
        <row r="33223">
          <cell r="C33223" t="str">
            <v>Cost In</v>
          </cell>
        </row>
        <row r="33224">
          <cell r="C33224" t="str">
            <v>Cost In</v>
          </cell>
        </row>
        <row r="33225">
          <cell r="C33225" t="str">
            <v>Cost In</v>
          </cell>
        </row>
        <row r="33226">
          <cell r="C33226" t="str">
            <v>Cost In</v>
          </cell>
        </row>
        <row r="33227">
          <cell r="C33227" t="str">
            <v>Cost In</v>
          </cell>
        </row>
        <row r="33228">
          <cell r="C33228" t="str">
            <v>Cost In</v>
          </cell>
        </row>
        <row r="33229">
          <cell r="C33229" t="str">
            <v>Cost In</v>
          </cell>
        </row>
        <row r="33230">
          <cell r="C33230" t="str">
            <v>Cost In</v>
          </cell>
        </row>
        <row r="33231">
          <cell r="C33231" t="str">
            <v>Cost In</v>
          </cell>
        </row>
        <row r="33232">
          <cell r="C33232" t="str">
            <v>Cost In</v>
          </cell>
        </row>
        <row r="33233">
          <cell r="C33233" t="str">
            <v>Cost In</v>
          </cell>
        </row>
        <row r="33234">
          <cell r="C33234" t="str">
            <v>Cost In</v>
          </cell>
        </row>
        <row r="33235">
          <cell r="C33235" t="str">
            <v>Cost In</v>
          </cell>
        </row>
        <row r="33236">
          <cell r="C33236" t="str">
            <v>Cost In</v>
          </cell>
        </row>
        <row r="33237">
          <cell r="C33237" t="str">
            <v>Cost In</v>
          </cell>
        </row>
        <row r="33238">
          <cell r="C33238" t="str">
            <v>Cost In</v>
          </cell>
        </row>
        <row r="33239">
          <cell r="C33239" t="str">
            <v>Cost In</v>
          </cell>
        </row>
        <row r="33240">
          <cell r="C33240" t="str">
            <v>Cost In</v>
          </cell>
        </row>
        <row r="33241">
          <cell r="C33241" t="str">
            <v>Cost In</v>
          </cell>
        </row>
        <row r="33242">
          <cell r="C33242" t="str">
            <v>Cost In</v>
          </cell>
        </row>
        <row r="33243">
          <cell r="C33243" t="str">
            <v>Cost In</v>
          </cell>
        </row>
        <row r="33244">
          <cell r="C33244" t="str">
            <v>Cost In</v>
          </cell>
        </row>
        <row r="33245">
          <cell r="C33245" t="str">
            <v>Cost In</v>
          </cell>
        </row>
        <row r="33246">
          <cell r="C33246" t="str">
            <v>Cost In</v>
          </cell>
        </row>
        <row r="33247">
          <cell r="C33247" t="str">
            <v>Cost In</v>
          </cell>
        </row>
        <row r="33248">
          <cell r="C33248" t="str">
            <v>Cost In</v>
          </cell>
        </row>
        <row r="33249">
          <cell r="C33249" t="str">
            <v>Cost In</v>
          </cell>
        </row>
        <row r="33250">
          <cell r="C33250" t="str">
            <v>Cost In</v>
          </cell>
        </row>
        <row r="33251">
          <cell r="C33251" t="str">
            <v>Cost In</v>
          </cell>
        </row>
        <row r="33252">
          <cell r="C33252" t="str">
            <v>Cost In</v>
          </cell>
        </row>
        <row r="33253">
          <cell r="C33253" t="str">
            <v>Cost In</v>
          </cell>
        </row>
        <row r="33254">
          <cell r="C33254" t="str">
            <v>Cost In</v>
          </cell>
        </row>
        <row r="33255">
          <cell r="C33255" t="str">
            <v>Cost In</v>
          </cell>
        </row>
        <row r="33256">
          <cell r="C33256" t="str">
            <v>Cost In</v>
          </cell>
        </row>
        <row r="33257">
          <cell r="C33257" t="str">
            <v>Cost In</v>
          </cell>
        </row>
        <row r="33258">
          <cell r="C33258" t="str">
            <v>Cost In</v>
          </cell>
        </row>
        <row r="33259">
          <cell r="C33259" t="str">
            <v>Cost In</v>
          </cell>
        </row>
        <row r="33260">
          <cell r="C33260" t="str">
            <v>Cost In</v>
          </cell>
        </row>
        <row r="33261">
          <cell r="C33261" t="str">
            <v>Cost In</v>
          </cell>
        </row>
        <row r="33262">
          <cell r="C33262" t="str">
            <v>Cost In</v>
          </cell>
        </row>
        <row r="33263">
          <cell r="C33263" t="str">
            <v>Cost In</v>
          </cell>
        </row>
        <row r="33264">
          <cell r="C33264" t="str">
            <v>Cost In</v>
          </cell>
        </row>
        <row r="33265">
          <cell r="C33265" t="str">
            <v>Cost In</v>
          </cell>
        </row>
        <row r="33266">
          <cell r="C33266" t="str">
            <v>Cost In</v>
          </cell>
        </row>
        <row r="33267">
          <cell r="C33267" t="str">
            <v>Cost In</v>
          </cell>
        </row>
        <row r="33268">
          <cell r="C33268" t="str">
            <v>Cost In</v>
          </cell>
        </row>
        <row r="33269">
          <cell r="C33269" t="str">
            <v>Cost In</v>
          </cell>
        </row>
        <row r="33270">
          <cell r="C33270" t="str">
            <v>Cost In</v>
          </cell>
        </row>
        <row r="33271">
          <cell r="C33271" t="str">
            <v>Cost In</v>
          </cell>
        </row>
        <row r="33272">
          <cell r="C33272" t="str">
            <v>Cost In</v>
          </cell>
        </row>
        <row r="33273">
          <cell r="C33273" t="str">
            <v>Cost In</v>
          </cell>
        </row>
        <row r="33274">
          <cell r="C33274" t="str">
            <v>Cost In</v>
          </cell>
        </row>
        <row r="33275">
          <cell r="C33275" t="str">
            <v>Cost In</v>
          </cell>
        </row>
        <row r="33276">
          <cell r="C33276" t="str">
            <v>Cost In</v>
          </cell>
        </row>
        <row r="33277">
          <cell r="C33277" t="str">
            <v>Cost In</v>
          </cell>
        </row>
        <row r="33278">
          <cell r="C33278" t="str">
            <v>Cost In</v>
          </cell>
        </row>
        <row r="33279">
          <cell r="C33279" t="str">
            <v>Cost In</v>
          </cell>
        </row>
        <row r="33280">
          <cell r="C33280" t="str">
            <v>Cost In</v>
          </cell>
        </row>
        <row r="33281">
          <cell r="C33281" t="str">
            <v>Cost In</v>
          </cell>
        </row>
        <row r="33282">
          <cell r="C33282" t="str">
            <v>Cost In</v>
          </cell>
        </row>
        <row r="33283">
          <cell r="C33283" t="str">
            <v>Cost In</v>
          </cell>
        </row>
        <row r="33284">
          <cell r="C33284" t="str">
            <v>Cost In</v>
          </cell>
        </row>
        <row r="33285">
          <cell r="C33285" t="str">
            <v>Cost In</v>
          </cell>
        </row>
        <row r="33286">
          <cell r="C33286" t="str">
            <v>Cost In</v>
          </cell>
        </row>
        <row r="33287">
          <cell r="C33287" t="str">
            <v>Cost In</v>
          </cell>
        </row>
        <row r="33288">
          <cell r="C33288" t="str">
            <v>Cost In</v>
          </cell>
        </row>
        <row r="33289">
          <cell r="C33289" t="str">
            <v>Cost In</v>
          </cell>
        </row>
        <row r="33290">
          <cell r="C33290" t="str">
            <v>Cost In</v>
          </cell>
        </row>
        <row r="33291">
          <cell r="C33291" t="str">
            <v>Cost In</v>
          </cell>
        </row>
        <row r="33292">
          <cell r="C33292" t="str">
            <v>Cost In</v>
          </cell>
        </row>
        <row r="33293">
          <cell r="C33293" t="str">
            <v>Cost In</v>
          </cell>
        </row>
        <row r="33294">
          <cell r="C33294" t="str">
            <v>Cost In</v>
          </cell>
        </row>
        <row r="33295">
          <cell r="C33295" t="str">
            <v>Cost In</v>
          </cell>
        </row>
        <row r="33296">
          <cell r="C33296" t="str">
            <v>Cost In</v>
          </cell>
        </row>
        <row r="33297">
          <cell r="C33297" t="str">
            <v>Cost In</v>
          </cell>
        </row>
        <row r="33298">
          <cell r="C33298" t="str">
            <v>Cost In</v>
          </cell>
        </row>
        <row r="33299">
          <cell r="C33299" t="str">
            <v>Cost In</v>
          </cell>
        </row>
        <row r="33300">
          <cell r="C33300" t="str">
            <v>Cost In</v>
          </cell>
        </row>
        <row r="33301">
          <cell r="C33301" t="str">
            <v>Cost In</v>
          </cell>
        </row>
        <row r="33302">
          <cell r="C33302" t="str">
            <v>Cost In</v>
          </cell>
        </row>
        <row r="33303">
          <cell r="C33303" t="str">
            <v>Cost In</v>
          </cell>
        </row>
        <row r="33304">
          <cell r="C33304" t="str">
            <v>Cost In</v>
          </cell>
        </row>
        <row r="33305">
          <cell r="C33305" t="str">
            <v>Cost In</v>
          </cell>
        </row>
        <row r="33306">
          <cell r="C33306" t="str">
            <v>Cost In</v>
          </cell>
        </row>
        <row r="33307">
          <cell r="C33307" t="str">
            <v>Cost In</v>
          </cell>
        </row>
        <row r="33308">
          <cell r="C33308" t="str">
            <v>Cost In</v>
          </cell>
        </row>
        <row r="33309">
          <cell r="C33309" t="str">
            <v>Cost In</v>
          </cell>
        </row>
        <row r="33310">
          <cell r="C33310" t="str">
            <v>Cost In</v>
          </cell>
        </row>
        <row r="33311">
          <cell r="C33311" t="str">
            <v>Cost In</v>
          </cell>
        </row>
        <row r="33312">
          <cell r="C33312" t="str">
            <v>Cost In</v>
          </cell>
        </row>
        <row r="33313">
          <cell r="C33313" t="str">
            <v>Cost In</v>
          </cell>
        </row>
        <row r="33314">
          <cell r="C33314" t="str">
            <v>Cost In</v>
          </cell>
        </row>
        <row r="33315">
          <cell r="C33315" t="str">
            <v>Cost In</v>
          </cell>
        </row>
        <row r="33316">
          <cell r="C33316" t="str">
            <v>Cost In</v>
          </cell>
        </row>
        <row r="33317">
          <cell r="C33317" t="str">
            <v>Cost In</v>
          </cell>
        </row>
        <row r="33318">
          <cell r="C33318" t="str">
            <v>Cost In</v>
          </cell>
        </row>
        <row r="33319">
          <cell r="C33319" t="str">
            <v>Cost In</v>
          </cell>
        </row>
        <row r="33320">
          <cell r="C33320" t="str">
            <v>Cost In</v>
          </cell>
        </row>
        <row r="33321">
          <cell r="C33321" t="str">
            <v>Cost In</v>
          </cell>
        </row>
        <row r="33322">
          <cell r="C33322" t="str">
            <v>Cost In</v>
          </cell>
        </row>
        <row r="33323">
          <cell r="C33323" t="str">
            <v>Cost In</v>
          </cell>
        </row>
        <row r="33324">
          <cell r="C33324" t="str">
            <v>Cost In</v>
          </cell>
        </row>
        <row r="33325">
          <cell r="C33325" t="str">
            <v>Cost In</v>
          </cell>
        </row>
        <row r="33326">
          <cell r="C33326" t="str">
            <v>Cost In</v>
          </cell>
        </row>
        <row r="33327">
          <cell r="C33327" t="str">
            <v>Cost In</v>
          </cell>
        </row>
        <row r="33328">
          <cell r="C33328" t="str">
            <v>Cost In</v>
          </cell>
        </row>
        <row r="33329">
          <cell r="C33329" t="str">
            <v>Cost In</v>
          </cell>
        </row>
        <row r="33330">
          <cell r="C33330" t="str">
            <v>Cost In</v>
          </cell>
        </row>
        <row r="33331">
          <cell r="C33331" t="str">
            <v>Cost In</v>
          </cell>
        </row>
        <row r="33332">
          <cell r="C33332" t="str">
            <v>Cost In</v>
          </cell>
        </row>
        <row r="33333">
          <cell r="C33333" t="str">
            <v>Cost In</v>
          </cell>
        </row>
        <row r="33334">
          <cell r="C33334" t="str">
            <v>Cost In</v>
          </cell>
        </row>
        <row r="33335">
          <cell r="C33335" t="str">
            <v>Cost In</v>
          </cell>
        </row>
        <row r="33336">
          <cell r="C33336" t="str">
            <v>Cost In</v>
          </cell>
        </row>
        <row r="33337">
          <cell r="C33337" t="str">
            <v>Cost In</v>
          </cell>
        </row>
        <row r="33338">
          <cell r="C33338" t="str">
            <v>Cost In</v>
          </cell>
        </row>
        <row r="33339">
          <cell r="C33339" t="str">
            <v>Cost In</v>
          </cell>
        </row>
        <row r="33340">
          <cell r="C33340" t="str">
            <v>Cost In</v>
          </cell>
        </row>
        <row r="33341">
          <cell r="C33341" t="str">
            <v>Cost In</v>
          </cell>
        </row>
        <row r="33342">
          <cell r="C33342" t="str">
            <v>Cost In</v>
          </cell>
        </row>
        <row r="33343">
          <cell r="C33343" t="str">
            <v>Cost In</v>
          </cell>
        </row>
        <row r="33344">
          <cell r="C33344" t="str">
            <v>Cost In</v>
          </cell>
        </row>
        <row r="33345">
          <cell r="C33345" t="str">
            <v>Cost In</v>
          </cell>
        </row>
        <row r="33346">
          <cell r="C33346" t="str">
            <v>Cost In</v>
          </cell>
        </row>
        <row r="33347">
          <cell r="C33347" t="str">
            <v>Cost In</v>
          </cell>
        </row>
        <row r="33348">
          <cell r="C33348" t="str">
            <v>Cost In</v>
          </cell>
        </row>
        <row r="33349">
          <cell r="C33349" t="str">
            <v>Cost In</v>
          </cell>
        </row>
        <row r="33350">
          <cell r="C33350" t="str">
            <v>Cost In</v>
          </cell>
        </row>
        <row r="33351">
          <cell r="C33351" t="str">
            <v>Cost In</v>
          </cell>
        </row>
        <row r="33352">
          <cell r="C33352" t="str">
            <v>Cost In</v>
          </cell>
        </row>
        <row r="33353">
          <cell r="C33353" t="str">
            <v>Cost In</v>
          </cell>
        </row>
        <row r="33354">
          <cell r="C33354" t="str">
            <v>Cost In</v>
          </cell>
        </row>
        <row r="33355">
          <cell r="C33355" t="str">
            <v>Cost In</v>
          </cell>
        </row>
        <row r="33356">
          <cell r="C33356" t="str">
            <v>Cost In</v>
          </cell>
        </row>
        <row r="33357">
          <cell r="C33357" t="str">
            <v>Cost In</v>
          </cell>
        </row>
        <row r="33358">
          <cell r="C33358" t="str">
            <v>Cost In</v>
          </cell>
        </row>
        <row r="33359">
          <cell r="C33359" t="str">
            <v>Cost In</v>
          </cell>
        </row>
        <row r="33360">
          <cell r="C33360" t="str">
            <v>Cost In</v>
          </cell>
        </row>
        <row r="33361">
          <cell r="C33361" t="str">
            <v>Cost In</v>
          </cell>
        </row>
        <row r="33362">
          <cell r="C33362" t="str">
            <v>Cost In</v>
          </cell>
        </row>
        <row r="33363">
          <cell r="C33363" t="str">
            <v>Cost In</v>
          </cell>
        </row>
        <row r="33364">
          <cell r="C33364" t="str">
            <v>Cost In</v>
          </cell>
        </row>
        <row r="33365">
          <cell r="C33365" t="str">
            <v>Cost In</v>
          </cell>
        </row>
        <row r="33366">
          <cell r="C33366" t="str">
            <v>Cost In</v>
          </cell>
        </row>
        <row r="33367">
          <cell r="C33367" t="str">
            <v>Cost In</v>
          </cell>
        </row>
        <row r="33368">
          <cell r="C33368" t="str">
            <v>Cost In</v>
          </cell>
        </row>
        <row r="33369">
          <cell r="C33369" t="str">
            <v>Cost In</v>
          </cell>
        </row>
        <row r="33370">
          <cell r="C33370" t="str">
            <v>Cost In</v>
          </cell>
        </row>
        <row r="33371">
          <cell r="C33371" t="str">
            <v>Cost In</v>
          </cell>
        </row>
        <row r="33372">
          <cell r="C33372" t="str">
            <v>Cost In</v>
          </cell>
        </row>
        <row r="33373">
          <cell r="C33373" t="str">
            <v>Cost In</v>
          </cell>
        </row>
        <row r="33374">
          <cell r="C33374" t="str">
            <v>Cost In</v>
          </cell>
        </row>
        <row r="33375">
          <cell r="C33375" t="str">
            <v>Cost In</v>
          </cell>
        </row>
        <row r="33376">
          <cell r="C33376" t="str">
            <v>Cost In</v>
          </cell>
        </row>
        <row r="33377">
          <cell r="C33377" t="str">
            <v>Cost In</v>
          </cell>
        </row>
        <row r="33378">
          <cell r="C33378" t="str">
            <v>Cost In</v>
          </cell>
        </row>
        <row r="33379">
          <cell r="C33379" t="str">
            <v>Cost In</v>
          </cell>
        </row>
        <row r="33380">
          <cell r="C33380" t="str">
            <v>Cost In</v>
          </cell>
        </row>
        <row r="33381">
          <cell r="C33381" t="str">
            <v>Cost In</v>
          </cell>
        </row>
        <row r="33382">
          <cell r="C33382" t="str">
            <v>Cost In</v>
          </cell>
        </row>
        <row r="33383">
          <cell r="C33383" t="str">
            <v>Cost In</v>
          </cell>
        </row>
        <row r="33384">
          <cell r="C33384" t="str">
            <v>Cost In</v>
          </cell>
        </row>
        <row r="33385">
          <cell r="C33385" t="str">
            <v>Cost In</v>
          </cell>
        </row>
        <row r="33386">
          <cell r="C33386" t="str">
            <v>Cost In</v>
          </cell>
        </row>
        <row r="33387">
          <cell r="C33387" t="str">
            <v>Cost In</v>
          </cell>
        </row>
        <row r="33388">
          <cell r="C33388" t="str">
            <v>Cost In</v>
          </cell>
        </row>
        <row r="33389">
          <cell r="C33389" t="str">
            <v>Cost In</v>
          </cell>
        </row>
        <row r="33390">
          <cell r="C33390" t="str">
            <v>Cost In</v>
          </cell>
        </row>
        <row r="33391">
          <cell r="C33391" t="str">
            <v>Cost In</v>
          </cell>
        </row>
        <row r="33392">
          <cell r="C33392" t="str">
            <v>Cost In</v>
          </cell>
        </row>
        <row r="33393">
          <cell r="C33393" t="str">
            <v>Cost In</v>
          </cell>
        </row>
        <row r="33394">
          <cell r="C33394" t="str">
            <v>Cost In</v>
          </cell>
        </row>
        <row r="33395">
          <cell r="C33395" t="str">
            <v>Cost In</v>
          </cell>
        </row>
        <row r="33396">
          <cell r="C33396" t="str">
            <v>Cost In</v>
          </cell>
        </row>
        <row r="33397">
          <cell r="C33397" t="str">
            <v>Cost In</v>
          </cell>
        </row>
        <row r="33398">
          <cell r="C33398" t="str">
            <v>Cost In</v>
          </cell>
        </row>
        <row r="33399">
          <cell r="C33399" t="str">
            <v>Cost In</v>
          </cell>
        </row>
        <row r="33400">
          <cell r="C33400" t="str">
            <v>Cost In</v>
          </cell>
        </row>
        <row r="33401">
          <cell r="C33401" t="str">
            <v>Cost In</v>
          </cell>
        </row>
        <row r="33402">
          <cell r="C33402" t="str">
            <v>Cost In</v>
          </cell>
        </row>
        <row r="33403">
          <cell r="C33403" t="str">
            <v>Cost In</v>
          </cell>
        </row>
        <row r="33404">
          <cell r="C33404" t="str">
            <v>Cost In</v>
          </cell>
        </row>
        <row r="33405">
          <cell r="C33405" t="str">
            <v>Cost In</v>
          </cell>
        </row>
        <row r="33406">
          <cell r="C33406" t="str">
            <v>Cost In</v>
          </cell>
        </row>
        <row r="33407">
          <cell r="C33407" t="str">
            <v>Cost In</v>
          </cell>
        </row>
        <row r="33408">
          <cell r="C33408" t="str">
            <v>Cost In</v>
          </cell>
        </row>
        <row r="33409">
          <cell r="C33409" t="str">
            <v>Cost In</v>
          </cell>
        </row>
        <row r="33410">
          <cell r="C33410" t="str">
            <v>Cost In</v>
          </cell>
        </row>
        <row r="33411">
          <cell r="C33411" t="str">
            <v>Cost In</v>
          </cell>
        </row>
        <row r="33412">
          <cell r="C33412" t="str">
            <v>Cost In</v>
          </cell>
        </row>
        <row r="33413">
          <cell r="C33413" t="str">
            <v>Cost In</v>
          </cell>
        </row>
        <row r="33414">
          <cell r="C33414" t="str">
            <v>Cost In</v>
          </cell>
        </row>
        <row r="33415">
          <cell r="C33415" t="str">
            <v>Cost In</v>
          </cell>
        </row>
        <row r="33416">
          <cell r="C33416" t="str">
            <v>Cost In</v>
          </cell>
        </row>
        <row r="33417">
          <cell r="C33417" t="str">
            <v>Cost In</v>
          </cell>
        </row>
        <row r="33418">
          <cell r="C33418" t="str">
            <v>Cost In</v>
          </cell>
        </row>
        <row r="33419">
          <cell r="C33419" t="str">
            <v>Cost In</v>
          </cell>
        </row>
        <row r="33420">
          <cell r="C33420" t="str">
            <v>Cost In</v>
          </cell>
        </row>
        <row r="33421">
          <cell r="C33421" t="str">
            <v>Cost In</v>
          </cell>
        </row>
        <row r="33422">
          <cell r="C33422" t="str">
            <v>Cost In</v>
          </cell>
        </row>
        <row r="33423">
          <cell r="C33423" t="str">
            <v>Cost In</v>
          </cell>
        </row>
        <row r="33424">
          <cell r="C33424" t="str">
            <v>Cost In</v>
          </cell>
        </row>
        <row r="33425">
          <cell r="C33425" t="str">
            <v>Cost In</v>
          </cell>
        </row>
        <row r="33426">
          <cell r="C33426" t="str">
            <v>Cost In</v>
          </cell>
        </row>
        <row r="33427">
          <cell r="C33427" t="str">
            <v>Cost In</v>
          </cell>
        </row>
        <row r="33428">
          <cell r="C33428" t="str">
            <v>Cost In</v>
          </cell>
        </row>
        <row r="33429">
          <cell r="C33429" t="str">
            <v>Cost In</v>
          </cell>
        </row>
        <row r="33430">
          <cell r="C33430" t="str">
            <v>Cost In</v>
          </cell>
        </row>
        <row r="33431">
          <cell r="C33431" t="str">
            <v>Cost In</v>
          </cell>
        </row>
        <row r="33432">
          <cell r="C33432" t="str">
            <v>Cost In</v>
          </cell>
        </row>
        <row r="33433">
          <cell r="C33433" t="str">
            <v>Cost In</v>
          </cell>
        </row>
        <row r="33434">
          <cell r="C33434" t="str">
            <v>Cost In</v>
          </cell>
        </row>
        <row r="33435">
          <cell r="C33435" t="str">
            <v>Cost In</v>
          </cell>
        </row>
        <row r="33436">
          <cell r="C33436" t="str">
            <v>Cost In</v>
          </cell>
        </row>
        <row r="33437">
          <cell r="C33437" t="str">
            <v>Cost In</v>
          </cell>
        </row>
        <row r="33438">
          <cell r="C33438" t="str">
            <v>Cost In</v>
          </cell>
        </row>
        <row r="33439">
          <cell r="C33439" t="str">
            <v>Cost In</v>
          </cell>
        </row>
        <row r="33440">
          <cell r="C33440" t="str">
            <v>Cost In</v>
          </cell>
        </row>
        <row r="33441">
          <cell r="C33441" t="str">
            <v>Cost In</v>
          </cell>
        </row>
        <row r="33442">
          <cell r="C33442" t="str">
            <v>Cost In</v>
          </cell>
        </row>
        <row r="33443">
          <cell r="C33443" t="str">
            <v>Cost In</v>
          </cell>
        </row>
        <row r="33444">
          <cell r="C33444" t="str">
            <v>Cost In</v>
          </cell>
        </row>
        <row r="33445">
          <cell r="C33445" t="str">
            <v>Cost In</v>
          </cell>
        </row>
        <row r="33446">
          <cell r="C33446" t="str">
            <v>Cost In</v>
          </cell>
        </row>
        <row r="33447">
          <cell r="C33447" t="str">
            <v>Cost In</v>
          </cell>
        </row>
        <row r="33448">
          <cell r="C33448" t="str">
            <v>Cost In</v>
          </cell>
        </row>
        <row r="33449">
          <cell r="C33449" t="str">
            <v>Cost In</v>
          </cell>
        </row>
        <row r="33450">
          <cell r="C33450" t="str">
            <v>Cost In</v>
          </cell>
        </row>
        <row r="33451">
          <cell r="C33451" t="str">
            <v>Cost In</v>
          </cell>
        </row>
        <row r="33452">
          <cell r="C33452" t="str">
            <v>Cost In</v>
          </cell>
        </row>
        <row r="33453">
          <cell r="C33453" t="str">
            <v>Cost In</v>
          </cell>
        </row>
        <row r="33454">
          <cell r="C33454" t="str">
            <v>Cost In</v>
          </cell>
        </row>
        <row r="33455">
          <cell r="C33455" t="str">
            <v>Cost In</v>
          </cell>
        </row>
        <row r="33456">
          <cell r="C33456" t="str">
            <v>Cost In</v>
          </cell>
        </row>
        <row r="33457">
          <cell r="C33457" t="str">
            <v>Cost In</v>
          </cell>
        </row>
        <row r="33458">
          <cell r="C33458" t="str">
            <v>Cost In</v>
          </cell>
        </row>
        <row r="33459">
          <cell r="C33459" t="str">
            <v>Cost In</v>
          </cell>
        </row>
        <row r="33460">
          <cell r="C33460" t="str">
            <v>Cost In</v>
          </cell>
        </row>
        <row r="33461">
          <cell r="C33461" t="str">
            <v>Cost In</v>
          </cell>
        </row>
        <row r="33462">
          <cell r="C33462" t="str">
            <v>Cost In</v>
          </cell>
        </row>
        <row r="33463">
          <cell r="C33463" t="str">
            <v>Cost In</v>
          </cell>
        </row>
        <row r="33464">
          <cell r="C33464" t="str">
            <v>Cost In</v>
          </cell>
        </row>
        <row r="33465">
          <cell r="C33465" t="str">
            <v>Cost In</v>
          </cell>
        </row>
        <row r="33466">
          <cell r="C33466" t="str">
            <v>Cost In</v>
          </cell>
        </row>
        <row r="33467">
          <cell r="C33467" t="str">
            <v>Cost In</v>
          </cell>
        </row>
        <row r="33468">
          <cell r="C33468" t="str">
            <v>Cost In</v>
          </cell>
        </row>
        <row r="33469">
          <cell r="C33469" t="str">
            <v>Cost In</v>
          </cell>
        </row>
        <row r="33470">
          <cell r="C33470" t="str">
            <v>Cost In</v>
          </cell>
        </row>
        <row r="33471">
          <cell r="C33471" t="str">
            <v>Cost In</v>
          </cell>
        </row>
        <row r="33472">
          <cell r="C33472" t="str">
            <v>Cost In</v>
          </cell>
        </row>
        <row r="33473">
          <cell r="C33473" t="str">
            <v>Cost In</v>
          </cell>
        </row>
        <row r="33474">
          <cell r="C33474" t="str">
            <v>Cost In</v>
          </cell>
        </row>
        <row r="33475">
          <cell r="C33475" t="str">
            <v>Cost In</v>
          </cell>
        </row>
        <row r="33476">
          <cell r="C33476" t="str">
            <v>Cost In</v>
          </cell>
        </row>
        <row r="33477">
          <cell r="C33477" t="str">
            <v>Cost In</v>
          </cell>
        </row>
        <row r="33478">
          <cell r="C33478" t="str">
            <v>Cost In</v>
          </cell>
        </row>
        <row r="33479">
          <cell r="C33479" t="str">
            <v>Cost In</v>
          </cell>
        </row>
        <row r="33480">
          <cell r="C33480" t="str">
            <v>Cost In</v>
          </cell>
        </row>
        <row r="33481">
          <cell r="C33481" t="str">
            <v>Cost In</v>
          </cell>
        </row>
        <row r="33482">
          <cell r="C33482" t="str">
            <v>Cost In</v>
          </cell>
        </row>
        <row r="33483">
          <cell r="C33483" t="str">
            <v>Cost In</v>
          </cell>
        </row>
        <row r="33484">
          <cell r="C33484" t="str">
            <v>Cost In</v>
          </cell>
        </row>
        <row r="33485">
          <cell r="C33485" t="str">
            <v>Cost In</v>
          </cell>
        </row>
        <row r="33486">
          <cell r="C33486" t="str">
            <v>Cost In</v>
          </cell>
        </row>
        <row r="33487">
          <cell r="C33487" t="str">
            <v>Cost In</v>
          </cell>
        </row>
        <row r="33488">
          <cell r="C33488" t="str">
            <v>Cost In</v>
          </cell>
        </row>
        <row r="33489">
          <cell r="C33489" t="str">
            <v>Cost In</v>
          </cell>
        </row>
        <row r="33490">
          <cell r="C33490" t="str">
            <v>Cost In</v>
          </cell>
        </row>
        <row r="33491">
          <cell r="C33491" t="str">
            <v>Cost In</v>
          </cell>
        </row>
        <row r="33492">
          <cell r="C33492" t="str">
            <v>Cost In</v>
          </cell>
        </row>
        <row r="33493">
          <cell r="C33493" t="str">
            <v>Cost In</v>
          </cell>
        </row>
        <row r="33494">
          <cell r="C33494" t="str">
            <v>Cost In</v>
          </cell>
        </row>
        <row r="33495">
          <cell r="C33495" t="str">
            <v>Cost In</v>
          </cell>
        </row>
        <row r="33496">
          <cell r="C33496" t="str">
            <v>Cost In</v>
          </cell>
        </row>
        <row r="33497">
          <cell r="C33497" t="str">
            <v>Cost In</v>
          </cell>
        </row>
        <row r="33498">
          <cell r="C33498" t="str">
            <v>Cost In</v>
          </cell>
        </row>
        <row r="33499">
          <cell r="C33499" t="str">
            <v>Cost In</v>
          </cell>
        </row>
        <row r="33500">
          <cell r="C33500" t="str">
            <v>Cost In</v>
          </cell>
        </row>
        <row r="33501">
          <cell r="C33501" t="str">
            <v>Cost In</v>
          </cell>
        </row>
        <row r="33502">
          <cell r="C33502" t="str">
            <v>Cost In</v>
          </cell>
        </row>
        <row r="33503">
          <cell r="C33503" t="str">
            <v>Cost In</v>
          </cell>
        </row>
        <row r="33504">
          <cell r="C33504" t="str">
            <v>Cost In</v>
          </cell>
        </row>
        <row r="33505">
          <cell r="C33505" t="str">
            <v>Cost In</v>
          </cell>
        </row>
        <row r="33506">
          <cell r="C33506" t="str">
            <v>Cost In</v>
          </cell>
        </row>
        <row r="33507">
          <cell r="C33507" t="str">
            <v>Cost In</v>
          </cell>
        </row>
        <row r="33508">
          <cell r="C33508" t="str">
            <v>Cost In</v>
          </cell>
        </row>
        <row r="33509">
          <cell r="C33509" t="str">
            <v>Cost In</v>
          </cell>
        </row>
        <row r="33510">
          <cell r="C33510" t="str">
            <v>Cost In</v>
          </cell>
        </row>
        <row r="33511">
          <cell r="C33511" t="str">
            <v>Cost In</v>
          </cell>
        </row>
        <row r="33512">
          <cell r="C33512" t="str">
            <v>Cost In</v>
          </cell>
        </row>
        <row r="33513">
          <cell r="C33513" t="str">
            <v>Cost In</v>
          </cell>
        </row>
        <row r="33514">
          <cell r="C33514" t="str">
            <v>Cost In</v>
          </cell>
        </row>
        <row r="33515">
          <cell r="C33515" t="str">
            <v>Cost In</v>
          </cell>
        </row>
        <row r="33516">
          <cell r="C33516" t="str">
            <v>Cost In</v>
          </cell>
        </row>
        <row r="33517">
          <cell r="C33517" t="str">
            <v>Cost In</v>
          </cell>
        </row>
        <row r="33518">
          <cell r="C33518" t="str">
            <v>Cost In</v>
          </cell>
        </row>
        <row r="33519">
          <cell r="C33519" t="str">
            <v>Cost In</v>
          </cell>
        </row>
        <row r="33520">
          <cell r="C33520" t="str">
            <v>Cost In</v>
          </cell>
        </row>
        <row r="33521">
          <cell r="C33521" t="str">
            <v>Cost In</v>
          </cell>
        </row>
        <row r="33522">
          <cell r="C33522" t="str">
            <v>Cost In</v>
          </cell>
        </row>
        <row r="33523">
          <cell r="C33523" t="str">
            <v>Cost In</v>
          </cell>
        </row>
        <row r="33524">
          <cell r="C33524" t="str">
            <v>Cost In</v>
          </cell>
        </row>
        <row r="33525">
          <cell r="C33525" t="str">
            <v>Cost In</v>
          </cell>
        </row>
        <row r="33526">
          <cell r="C33526" t="str">
            <v>Cost In</v>
          </cell>
        </row>
        <row r="33527">
          <cell r="C33527" t="str">
            <v>Cost In</v>
          </cell>
        </row>
        <row r="33528">
          <cell r="C33528" t="str">
            <v>Cost In</v>
          </cell>
        </row>
        <row r="33529">
          <cell r="C33529" t="str">
            <v>Cost In</v>
          </cell>
        </row>
        <row r="33530">
          <cell r="C33530" t="str">
            <v>Cost In</v>
          </cell>
        </row>
        <row r="33531">
          <cell r="C33531" t="str">
            <v>Cost In</v>
          </cell>
        </row>
        <row r="33532">
          <cell r="C33532" t="str">
            <v>Cost In</v>
          </cell>
        </row>
        <row r="33533">
          <cell r="C33533" t="str">
            <v>Cost In</v>
          </cell>
        </row>
        <row r="33534">
          <cell r="C33534" t="str">
            <v>Cost In</v>
          </cell>
        </row>
        <row r="33535">
          <cell r="C33535" t="str">
            <v>Cost In</v>
          </cell>
        </row>
        <row r="33536">
          <cell r="C33536" t="str">
            <v>Cost In</v>
          </cell>
        </row>
        <row r="33537">
          <cell r="C33537" t="str">
            <v>Cost In</v>
          </cell>
        </row>
        <row r="33538">
          <cell r="C33538" t="str">
            <v>Cost In</v>
          </cell>
        </row>
        <row r="33539">
          <cell r="C33539" t="str">
            <v>Cost In</v>
          </cell>
        </row>
        <row r="33540">
          <cell r="C33540" t="str">
            <v>Cost In</v>
          </cell>
        </row>
        <row r="33541">
          <cell r="C33541" t="str">
            <v>Cost In</v>
          </cell>
        </row>
        <row r="33542">
          <cell r="C33542" t="str">
            <v>Cost In</v>
          </cell>
        </row>
        <row r="33543">
          <cell r="C33543" t="str">
            <v>Cost In</v>
          </cell>
        </row>
        <row r="33544">
          <cell r="C33544" t="str">
            <v>Cost In</v>
          </cell>
        </row>
        <row r="33545">
          <cell r="C33545" t="str">
            <v>Cost In</v>
          </cell>
        </row>
        <row r="33546">
          <cell r="C33546" t="str">
            <v>Cost In</v>
          </cell>
        </row>
        <row r="33547">
          <cell r="C33547" t="str">
            <v>Cost In</v>
          </cell>
        </row>
        <row r="33548">
          <cell r="C33548" t="str">
            <v>Cost In</v>
          </cell>
        </row>
        <row r="33549">
          <cell r="C33549" t="str">
            <v>Cost In</v>
          </cell>
        </row>
        <row r="33550">
          <cell r="C33550" t="str">
            <v>Cost In</v>
          </cell>
        </row>
        <row r="33551">
          <cell r="C33551" t="str">
            <v>Cost In</v>
          </cell>
        </row>
        <row r="33552">
          <cell r="C33552" t="str">
            <v>Cost In</v>
          </cell>
        </row>
        <row r="33553">
          <cell r="C33553" t="str">
            <v>Cost In</v>
          </cell>
        </row>
        <row r="33554">
          <cell r="C33554" t="str">
            <v>Cost In</v>
          </cell>
        </row>
        <row r="33555">
          <cell r="C33555" t="str">
            <v>Cost In</v>
          </cell>
        </row>
        <row r="33556">
          <cell r="C33556" t="str">
            <v>Cost In</v>
          </cell>
        </row>
        <row r="33557">
          <cell r="C33557" t="str">
            <v>Cost In</v>
          </cell>
        </row>
        <row r="33558">
          <cell r="C33558" t="str">
            <v>Cost In</v>
          </cell>
        </row>
        <row r="33559">
          <cell r="C33559" t="str">
            <v>Cost In</v>
          </cell>
        </row>
        <row r="33560">
          <cell r="C33560" t="str">
            <v>Cost In</v>
          </cell>
        </row>
        <row r="33561">
          <cell r="C33561" t="str">
            <v>Cost In</v>
          </cell>
        </row>
        <row r="33562">
          <cell r="C33562" t="str">
            <v>Cost In</v>
          </cell>
        </row>
        <row r="33563">
          <cell r="C33563" t="str">
            <v>Cost In</v>
          </cell>
        </row>
        <row r="33564">
          <cell r="C33564" t="str">
            <v>Cost In</v>
          </cell>
        </row>
        <row r="33565">
          <cell r="C33565" t="str">
            <v>Cost In</v>
          </cell>
        </row>
        <row r="33566">
          <cell r="C33566" t="str">
            <v>Cost In</v>
          </cell>
        </row>
        <row r="33567">
          <cell r="C33567" t="str">
            <v>Cost In</v>
          </cell>
        </row>
        <row r="33568">
          <cell r="C33568" t="str">
            <v>Cost In</v>
          </cell>
        </row>
        <row r="33569">
          <cell r="C33569" t="str">
            <v>Cost In</v>
          </cell>
        </row>
        <row r="33570">
          <cell r="C33570" t="str">
            <v>Cost In</v>
          </cell>
        </row>
        <row r="33571">
          <cell r="C33571" t="str">
            <v>Cost In</v>
          </cell>
        </row>
        <row r="33572">
          <cell r="C33572" t="str">
            <v>Cost In</v>
          </cell>
        </row>
        <row r="33573">
          <cell r="C33573" t="str">
            <v>Cost In</v>
          </cell>
        </row>
        <row r="33574">
          <cell r="C33574" t="str">
            <v>Cost In</v>
          </cell>
        </row>
        <row r="33575">
          <cell r="C33575" t="str">
            <v>Cost In</v>
          </cell>
        </row>
        <row r="33576">
          <cell r="C33576" t="str">
            <v>Cost In</v>
          </cell>
        </row>
        <row r="33577">
          <cell r="C33577" t="str">
            <v>Cost In</v>
          </cell>
        </row>
        <row r="33578">
          <cell r="C33578" t="str">
            <v>Cost In</v>
          </cell>
        </row>
        <row r="33579">
          <cell r="C33579" t="str">
            <v>Cost In</v>
          </cell>
        </row>
        <row r="33580">
          <cell r="C33580" t="str">
            <v>Cost In</v>
          </cell>
        </row>
        <row r="33581">
          <cell r="C33581" t="str">
            <v>Cost In</v>
          </cell>
        </row>
        <row r="33582">
          <cell r="C33582" t="str">
            <v>Cost In</v>
          </cell>
        </row>
        <row r="33583">
          <cell r="C33583" t="str">
            <v>Cost In</v>
          </cell>
        </row>
        <row r="33584">
          <cell r="C33584" t="str">
            <v>Cost In</v>
          </cell>
        </row>
        <row r="33585">
          <cell r="C33585" t="str">
            <v>Cost In</v>
          </cell>
        </row>
        <row r="33586">
          <cell r="C33586" t="str">
            <v>Cost In</v>
          </cell>
        </row>
        <row r="33587">
          <cell r="C33587" t="str">
            <v>Cost In</v>
          </cell>
        </row>
        <row r="33588">
          <cell r="C33588" t="str">
            <v>Cost In</v>
          </cell>
        </row>
        <row r="33589">
          <cell r="C33589" t="str">
            <v>Cost In</v>
          </cell>
        </row>
        <row r="33590">
          <cell r="C33590" t="str">
            <v>Cost In</v>
          </cell>
        </row>
        <row r="33591">
          <cell r="C33591" t="str">
            <v>Cost In</v>
          </cell>
        </row>
        <row r="33592">
          <cell r="C33592" t="str">
            <v>Cost In</v>
          </cell>
        </row>
        <row r="33593">
          <cell r="C33593" t="str">
            <v>Cost In</v>
          </cell>
        </row>
        <row r="33594">
          <cell r="C33594" t="str">
            <v>Cost In</v>
          </cell>
        </row>
        <row r="33595">
          <cell r="C33595" t="str">
            <v>Cost In</v>
          </cell>
        </row>
        <row r="33596">
          <cell r="C33596" t="str">
            <v>Cost In</v>
          </cell>
        </row>
        <row r="33597">
          <cell r="C33597" t="str">
            <v>Cost In</v>
          </cell>
        </row>
        <row r="33598">
          <cell r="C33598" t="str">
            <v>Cost In</v>
          </cell>
        </row>
        <row r="33599">
          <cell r="C33599" t="str">
            <v>Cost In</v>
          </cell>
        </row>
        <row r="33600">
          <cell r="C33600" t="str">
            <v>Cost In</v>
          </cell>
        </row>
        <row r="33601">
          <cell r="C33601" t="str">
            <v>Cost In</v>
          </cell>
        </row>
        <row r="33602">
          <cell r="C33602" t="str">
            <v>Cost In</v>
          </cell>
        </row>
        <row r="33603">
          <cell r="C33603" t="str">
            <v>Cost In</v>
          </cell>
        </row>
        <row r="33604">
          <cell r="C33604" t="str">
            <v>Cost In</v>
          </cell>
        </row>
        <row r="33605">
          <cell r="C33605" t="str">
            <v>Cost In</v>
          </cell>
        </row>
        <row r="33606">
          <cell r="C33606" t="str">
            <v>Cost In</v>
          </cell>
        </row>
        <row r="33607">
          <cell r="C33607" t="str">
            <v>Cost In</v>
          </cell>
        </row>
        <row r="33608">
          <cell r="C33608" t="str">
            <v>Cost In</v>
          </cell>
        </row>
        <row r="33609">
          <cell r="C33609" t="str">
            <v>Cost In</v>
          </cell>
        </row>
        <row r="33610">
          <cell r="C33610" t="str">
            <v>Cost In</v>
          </cell>
        </row>
        <row r="33611">
          <cell r="C33611" t="str">
            <v>Cost In</v>
          </cell>
        </row>
        <row r="33612">
          <cell r="C33612" t="str">
            <v>Cost In</v>
          </cell>
        </row>
        <row r="33613">
          <cell r="C33613" t="str">
            <v>Cost In</v>
          </cell>
        </row>
        <row r="33614">
          <cell r="C33614" t="str">
            <v>Cost In</v>
          </cell>
        </row>
        <row r="33615">
          <cell r="C33615" t="str">
            <v>Cost In</v>
          </cell>
        </row>
        <row r="33616">
          <cell r="C33616" t="str">
            <v>Cost In</v>
          </cell>
        </row>
        <row r="33617">
          <cell r="C33617" t="str">
            <v>Cost In</v>
          </cell>
        </row>
        <row r="33618">
          <cell r="C33618" t="str">
            <v>Cost In</v>
          </cell>
        </row>
        <row r="33619">
          <cell r="C33619" t="str">
            <v>Cost In</v>
          </cell>
        </row>
        <row r="33620">
          <cell r="C33620" t="str">
            <v>Cost In</v>
          </cell>
        </row>
        <row r="33621">
          <cell r="C33621" t="str">
            <v>Cost In</v>
          </cell>
        </row>
        <row r="33622">
          <cell r="C33622" t="str">
            <v>Cost In</v>
          </cell>
        </row>
        <row r="33623">
          <cell r="C33623" t="str">
            <v>Cost In</v>
          </cell>
        </row>
        <row r="33624">
          <cell r="C33624" t="str">
            <v>Cost In</v>
          </cell>
        </row>
        <row r="33625">
          <cell r="C33625" t="str">
            <v>Cost In</v>
          </cell>
        </row>
        <row r="33626">
          <cell r="C33626" t="str">
            <v>Cost In</v>
          </cell>
        </row>
        <row r="33627">
          <cell r="C33627" t="str">
            <v>Cost In</v>
          </cell>
        </row>
        <row r="33628">
          <cell r="C33628" t="str">
            <v>Cost In</v>
          </cell>
        </row>
        <row r="33629">
          <cell r="C33629" t="str">
            <v>Cost In</v>
          </cell>
        </row>
        <row r="33630">
          <cell r="C33630" t="str">
            <v>Cost In</v>
          </cell>
        </row>
        <row r="33631">
          <cell r="C33631" t="str">
            <v>Cost In</v>
          </cell>
        </row>
        <row r="33632">
          <cell r="C33632" t="str">
            <v>Cost In</v>
          </cell>
        </row>
        <row r="33633">
          <cell r="C33633" t="str">
            <v>Cost In</v>
          </cell>
        </row>
        <row r="33634">
          <cell r="C33634" t="str">
            <v>Cost In</v>
          </cell>
        </row>
        <row r="33635">
          <cell r="C33635" t="str">
            <v>Cost In</v>
          </cell>
        </row>
        <row r="33636">
          <cell r="C33636" t="str">
            <v>Cost In</v>
          </cell>
        </row>
        <row r="33637">
          <cell r="C33637" t="str">
            <v>Cost In</v>
          </cell>
        </row>
        <row r="33638">
          <cell r="C33638" t="str">
            <v>Cost In</v>
          </cell>
        </row>
        <row r="33639">
          <cell r="C33639" t="str">
            <v>Cost In</v>
          </cell>
        </row>
        <row r="33640">
          <cell r="C33640" t="str">
            <v>Cost In</v>
          </cell>
        </row>
        <row r="33641">
          <cell r="C33641" t="str">
            <v>Cost In</v>
          </cell>
        </row>
        <row r="33642">
          <cell r="C33642" t="str">
            <v>Cost In</v>
          </cell>
        </row>
        <row r="33643">
          <cell r="C33643" t="str">
            <v>Cost In</v>
          </cell>
        </row>
        <row r="33644">
          <cell r="C33644" t="str">
            <v>Cost In</v>
          </cell>
        </row>
        <row r="33645">
          <cell r="C33645" t="str">
            <v>Cost In</v>
          </cell>
        </row>
        <row r="33646">
          <cell r="C33646" t="str">
            <v>Cost In</v>
          </cell>
        </row>
        <row r="33647">
          <cell r="C33647" t="str">
            <v>Cost In</v>
          </cell>
        </row>
        <row r="33648">
          <cell r="C33648" t="str">
            <v>Cost In</v>
          </cell>
        </row>
        <row r="33649">
          <cell r="C33649" t="str">
            <v>Cost In</v>
          </cell>
        </row>
        <row r="33650">
          <cell r="C33650" t="str">
            <v>Cost In</v>
          </cell>
        </row>
        <row r="33651">
          <cell r="C33651" t="str">
            <v>Cost In</v>
          </cell>
        </row>
        <row r="33652">
          <cell r="C33652" t="str">
            <v>Cost In</v>
          </cell>
        </row>
        <row r="33653">
          <cell r="C33653" t="str">
            <v>Cost In</v>
          </cell>
        </row>
        <row r="33654">
          <cell r="C33654" t="str">
            <v>Cost In</v>
          </cell>
        </row>
        <row r="33655">
          <cell r="C33655" t="str">
            <v>Cost In</v>
          </cell>
        </row>
        <row r="33656">
          <cell r="C33656" t="str">
            <v>Cost In</v>
          </cell>
        </row>
        <row r="33657">
          <cell r="C33657" t="str">
            <v>Cost In</v>
          </cell>
        </row>
        <row r="33658">
          <cell r="C33658" t="str">
            <v>Cost In</v>
          </cell>
        </row>
        <row r="33659">
          <cell r="C33659" t="str">
            <v>Cost In</v>
          </cell>
        </row>
        <row r="33660">
          <cell r="C33660" t="str">
            <v>Cost In</v>
          </cell>
        </row>
        <row r="33661">
          <cell r="C33661" t="str">
            <v>Cost In</v>
          </cell>
        </row>
        <row r="33662">
          <cell r="C33662" t="str">
            <v>Cost In</v>
          </cell>
        </row>
        <row r="33663">
          <cell r="C33663" t="str">
            <v>Cost In</v>
          </cell>
        </row>
        <row r="33664">
          <cell r="C33664" t="str">
            <v>Cost In</v>
          </cell>
        </row>
        <row r="33665">
          <cell r="C33665" t="str">
            <v>Cost In</v>
          </cell>
        </row>
        <row r="33666">
          <cell r="C33666" t="str">
            <v>Cost In</v>
          </cell>
        </row>
        <row r="33667">
          <cell r="C33667" t="str">
            <v>Cost In</v>
          </cell>
        </row>
        <row r="33668">
          <cell r="C33668" t="str">
            <v>Cost In</v>
          </cell>
        </row>
        <row r="33669">
          <cell r="C33669" t="str">
            <v>Cost In</v>
          </cell>
        </row>
        <row r="33670">
          <cell r="C33670" t="str">
            <v>Cost In</v>
          </cell>
        </row>
        <row r="33671">
          <cell r="C33671" t="str">
            <v>Cost In</v>
          </cell>
        </row>
        <row r="33672">
          <cell r="C33672" t="str">
            <v>Cost In</v>
          </cell>
        </row>
        <row r="33673">
          <cell r="C33673" t="str">
            <v>Cost In</v>
          </cell>
        </row>
        <row r="33674">
          <cell r="C33674" t="str">
            <v>Cost In</v>
          </cell>
        </row>
        <row r="33675">
          <cell r="C33675" t="str">
            <v>Cost In</v>
          </cell>
        </row>
        <row r="33676">
          <cell r="C33676" t="str">
            <v>Cost In</v>
          </cell>
        </row>
        <row r="33677">
          <cell r="C33677" t="str">
            <v>Cost In</v>
          </cell>
        </row>
        <row r="33678">
          <cell r="C33678" t="str">
            <v>Cost In</v>
          </cell>
        </row>
        <row r="33679">
          <cell r="C33679" t="str">
            <v>Cost In</v>
          </cell>
        </row>
        <row r="33680">
          <cell r="C33680" t="str">
            <v>Cost In</v>
          </cell>
        </row>
        <row r="33681">
          <cell r="C33681" t="str">
            <v>Cost In</v>
          </cell>
        </row>
        <row r="33682">
          <cell r="C33682" t="str">
            <v>Cost In</v>
          </cell>
        </row>
        <row r="33683">
          <cell r="C33683" t="str">
            <v>Cost In</v>
          </cell>
        </row>
        <row r="33684">
          <cell r="C33684" t="str">
            <v>Cost In</v>
          </cell>
        </row>
        <row r="33685">
          <cell r="C33685" t="str">
            <v>Cost In</v>
          </cell>
        </row>
        <row r="33686">
          <cell r="C33686" t="str">
            <v>Cost In</v>
          </cell>
        </row>
        <row r="33687">
          <cell r="C33687" t="str">
            <v>Cost In</v>
          </cell>
        </row>
        <row r="33688">
          <cell r="C33688" t="str">
            <v>Cost In</v>
          </cell>
        </row>
        <row r="33689">
          <cell r="C33689" t="str">
            <v>Cost In</v>
          </cell>
        </row>
        <row r="33690">
          <cell r="C33690" t="str">
            <v>Cost In</v>
          </cell>
        </row>
        <row r="33691">
          <cell r="C33691" t="str">
            <v>Cost In</v>
          </cell>
        </row>
        <row r="33692">
          <cell r="C33692" t="str">
            <v>Cost In</v>
          </cell>
        </row>
        <row r="33693">
          <cell r="C33693" t="str">
            <v>Cost In</v>
          </cell>
        </row>
        <row r="33694">
          <cell r="C33694" t="str">
            <v>Cost In</v>
          </cell>
        </row>
        <row r="33695">
          <cell r="C33695" t="str">
            <v>Cost In</v>
          </cell>
        </row>
        <row r="33696">
          <cell r="C33696" t="str">
            <v>Cost In</v>
          </cell>
        </row>
        <row r="33697">
          <cell r="C33697" t="str">
            <v>Cost In</v>
          </cell>
        </row>
        <row r="33698">
          <cell r="C33698" t="str">
            <v>Cost In</v>
          </cell>
        </row>
        <row r="33699">
          <cell r="C33699" t="str">
            <v>Cost In</v>
          </cell>
        </row>
        <row r="33700">
          <cell r="C33700" t="str">
            <v>Cost In</v>
          </cell>
        </row>
        <row r="33701">
          <cell r="C33701" t="str">
            <v>Cost In</v>
          </cell>
        </row>
        <row r="33702">
          <cell r="C33702" t="str">
            <v>Cost In</v>
          </cell>
        </row>
        <row r="33703">
          <cell r="C33703" t="str">
            <v>Cost In</v>
          </cell>
        </row>
        <row r="33704">
          <cell r="C33704" t="str">
            <v>Cost In</v>
          </cell>
        </row>
        <row r="33705">
          <cell r="C33705" t="str">
            <v>Cost In</v>
          </cell>
        </row>
        <row r="33706">
          <cell r="C33706" t="str">
            <v>Cost In</v>
          </cell>
        </row>
        <row r="33707">
          <cell r="C33707" t="str">
            <v>Cost In</v>
          </cell>
        </row>
        <row r="33708">
          <cell r="C33708" t="str">
            <v>Cost In</v>
          </cell>
        </row>
        <row r="33709">
          <cell r="C33709" t="str">
            <v>Cost In</v>
          </cell>
        </row>
        <row r="33710">
          <cell r="C33710" t="str">
            <v>Cost In</v>
          </cell>
        </row>
        <row r="33711">
          <cell r="C33711" t="str">
            <v>Cost In</v>
          </cell>
        </row>
        <row r="33712">
          <cell r="C33712" t="str">
            <v>Cost In</v>
          </cell>
        </row>
        <row r="33713">
          <cell r="C33713" t="str">
            <v>Cost In</v>
          </cell>
        </row>
        <row r="33714">
          <cell r="C33714" t="str">
            <v>Cost In</v>
          </cell>
        </row>
        <row r="33715">
          <cell r="C33715" t="str">
            <v>Cost In</v>
          </cell>
        </row>
        <row r="33716">
          <cell r="C33716" t="str">
            <v>Cost In</v>
          </cell>
        </row>
        <row r="33717">
          <cell r="C33717" t="str">
            <v>Cost In</v>
          </cell>
        </row>
        <row r="33718">
          <cell r="C33718" t="str">
            <v>Cost In</v>
          </cell>
        </row>
        <row r="33719">
          <cell r="C33719" t="str">
            <v>Cost In</v>
          </cell>
        </row>
        <row r="33720">
          <cell r="C33720" t="str">
            <v>Cost In</v>
          </cell>
        </row>
        <row r="33721">
          <cell r="C33721" t="str">
            <v>Cost In</v>
          </cell>
        </row>
        <row r="33722">
          <cell r="C33722" t="str">
            <v>Cost In</v>
          </cell>
        </row>
        <row r="33723">
          <cell r="C33723" t="str">
            <v>Cost In</v>
          </cell>
        </row>
        <row r="33724">
          <cell r="C33724" t="str">
            <v>Cost In</v>
          </cell>
        </row>
        <row r="33725">
          <cell r="C33725" t="str">
            <v>Cost In</v>
          </cell>
        </row>
        <row r="33726">
          <cell r="C33726" t="str">
            <v>Cost In</v>
          </cell>
        </row>
        <row r="33727">
          <cell r="C33727" t="str">
            <v>Cost In</v>
          </cell>
        </row>
        <row r="33728">
          <cell r="C33728" t="str">
            <v>Cost In</v>
          </cell>
        </row>
        <row r="33729">
          <cell r="C33729" t="str">
            <v>Cost In</v>
          </cell>
        </row>
        <row r="33730">
          <cell r="C33730" t="str">
            <v>Cost In</v>
          </cell>
        </row>
        <row r="33731">
          <cell r="C33731" t="str">
            <v>Cost In</v>
          </cell>
        </row>
        <row r="33732">
          <cell r="C33732" t="str">
            <v>Cost In</v>
          </cell>
        </row>
        <row r="33733">
          <cell r="C33733" t="str">
            <v>Cost In</v>
          </cell>
        </row>
        <row r="33734">
          <cell r="C33734" t="str">
            <v>Cost In</v>
          </cell>
        </row>
        <row r="33735">
          <cell r="C33735" t="str">
            <v>Cost In</v>
          </cell>
        </row>
        <row r="33736">
          <cell r="C33736" t="str">
            <v>Cost In</v>
          </cell>
        </row>
        <row r="33737">
          <cell r="C33737" t="str">
            <v>Cost In</v>
          </cell>
        </row>
        <row r="33738">
          <cell r="C33738" t="str">
            <v>Cost In</v>
          </cell>
        </row>
        <row r="33739">
          <cell r="C33739" t="str">
            <v>Cost In</v>
          </cell>
        </row>
        <row r="33740">
          <cell r="C33740" t="str">
            <v>Cost In</v>
          </cell>
        </row>
        <row r="33741">
          <cell r="C33741" t="str">
            <v>Cost In</v>
          </cell>
        </row>
        <row r="33742">
          <cell r="C33742" t="str">
            <v>Cost In</v>
          </cell>
        </row>
        <row r="33743">
          <cell r="C33743" t="str">
            <v>Cost In</v>
          </cell>
        </row>
        <row r="33744">
          <cell r="C33744" t="str">
            <v>Cost In</v>
          </cell>
        </row>
        <row r="33745">
          <cell r="C33745" t="str">
            <v>Cost In</v>
          </cell>
        </row>
        <row r="33746">
          <cell r="C33746" t="str">
            <v>Cost In</v>
          </cell>
        </row>
        <row r="33747">
          <cell r="C33747" t="str">
            <v>Cost In</v>
          </cell>
        </row>
        <row r="33748">
          <cell r="C33748" t="str">
            <v>Cost In</v>
          </cell>
        </row>
        <row r="33749">
          <cell r="C33749" t="str">
            <v>Cost In</v>
          </cell>
        </row>
        <row r="33750">
          <cell r="C33750" t="str">
            <v>Cost In</v>
          </cell>
        </row>
        <row r="33751">
          <cell r="C33751" t="str">
            <v>Cost In</v>
          </cell>
        </row>
        <row r="33752">
          <cell r="C33752" t="str">
            <v>Cost In</v>
          </cell>
        </row>
        <row r="33753">
          <cell r="C33753" t="str">
            <v>Cost In</v>
          </cell>
        </row>
        <row r="33754">
          <cell r="C33754" t="str">
            <v>Cost In</v>
          </cell>
        </row>
        <row r="33755">
          <cell r="C33755" t="str">
            <v>Cost In</v>
          </cell>
        </row>
        <row r="33756">
          <cell r="C33756" t="str">
            <v>Cost In</v>
          </cell>
        </row>
        <row r="33757">
          <cell r="C33757" t="str">
            <v>Cost In</v>
          </cell>
        </row>
        <row r="33758">
          <cell r="C33758" t="str">
            <v>Cost In</v>
          </cell>
        </row>
        <row r="33759">
          <cell r="C33759" t="str">
            <v>Cost In</v>
          </cell>
        </row>
        <row r="33760">
          <cell r="C33760" t="str">
            <v>Cost In</v>
          </cell>
        </row>
        <row r="33761">
          <cell r="C33761" t="str">
            <v>Cost In</v>
          </cell>
        </row>
        <row r="33762">
          <cell r="C33762" t="str">
            <v>Cost In</v>
          </cell>
        </row>
        <row r="33763">
          <cell r="C33763" t="str">
            <v>Cost In</v>
          </cell>
        </row>
        <row r="33764">
          <cell r="C33764" t="str">
            <v>Cost In</v>
          </cell>
        </row>
        <row r="33765">
          <cell r="C33765" t="str">
            <v>Cost In</v>
          </cell>
        </row>
        <row r="33766">
          <cell r="C33766" t="str">
            <v>Cost In</v>
          </cell>
        </row>
        <row r="33767">
          <cell r="C33767" t="str">
            <v>Cost In</v>
          </cell>
        </row>
        <row r="33768">
          <cell r="C33768" t="str">
            <v>Cost In</v>
          </cell>
        </row>
        <row r="33769">
          <cell r="C33769" t="str">
            <v>Cost In</v>
          </cell>
        </row>
        <row r="33770">
          <cell r="C33770" t="str">
            <v>Cost In</v>
          </cell>
        </row>
        <row r="33771">
          <cell r="C33771" t="str">
            <v>Cost In</v>
          </cell>
        </row>
        <row r="33772">
          <cell r="C33772" t="str">
            <v>Cost In</v>
          </cell>
        </row>
        <row r="33773">
          <cell r="C33773" t="str">
            <v>Cost In</v>
          </cell>
        </row>
        <row r="33774">
          <cell r="C33774" t="str">
            <v>Cost In</v>
          </cell>
        </row>
        <row r="33775">
          <cell r="C33775" t="str">
            <v>Cost In</v>
          </cell>
        </row>
        <row r="33776">
          <cell r="C33776" t="str">
            <v>Cost In</v>
          </cell>
        </row>
        <row r="33777">
          <cell r="C33777" t="str">
            <v>Cost In</v>
          </cell>
        </row>
        <row r="33778">
          <cell r="C33778" t="str">
            <v>Cost In</v>
          </cell>
        </row>
        <row r="33779">
          <cell r="C33779" t="str">
            <v>Cost In</v>
          </cell>
        </row>
        <row r="33780">
          <cell r="C33780" t="str">
            <v>Cost In</v>
          </cell>
        </row>
        <row r="33781">
          <cell r="C33781" t="str">
            <v>Cost In</v>
          </cell>
        </row>
        <row r="33782">
          <cell r="C33782" t="str">
            <v>Cost In</v>
          </cell>
        </row>
        <row r="33783">
          <cell r="C33783" t="str">
            <v>Cost In</v>
          </cell>
        </row>
        <row r="33784">
          <cell r="C33784" t="str">
            <v>Cost In</v>
          </cell>
        </row>
        <row r="33785">
          <cell r="C33785" t="str">
            <v>Cost In</v>
          </cell>
        </row>
        <row r="33786">
          <cell r="C33786" t="str">
            <v>Cost In</v>
          </cell>
        </row>
        <row r="33787">
          <cell r="C33787" t="str">
            <v>Cost In</v>
          </cell>
        </row>
        <row r="33788">
          <cell r="C33788" t="str">
            <v>Cost In</v>
          </cell>
        </row>
        <row r="33789">
          <cell r="C33789" t="str">
            <v>Cost In</v>
          </cell>
        </row>
        <row r="33790">
          <cell r="C33790" t="str">
            <v>Cost In</v>
          </cell>
        </row>
        <row r="33791">
          <cell r="C33791" t="str">
            <v>Cost In</v>
          </cell>
        </row>
        <row r="33792">
          <cell r="C33792" t="str">
            <v>Cost In</v>
          </cell>
        </row>
        <row r="33793">
          <cell r="C33793" t="str">
            <v>Cost In</v>
          </cell>
        </row>
        <row r="33794">
          <cell r="C33794" t="str">
            <v>Cost In</v>
          </cell>
        </row>
        <row r="33795">
          <cell r="C33795" t="str">
            <v>Cost In</v>
          </cell>
        </row>
        <row r="33796">
          <cell r="C33796" t="str">
            <v>Cost In</v>
          </cell>
        </row>
        <row r="33797">
          <cell r="C33797" t="str">
            <v>Cost In</v>
          </cell>
        </row>
        <row r="33798">
          <cell r="C33798" t="str">
            <v>Cost In</v>
          </cell>
        </row>
        <row r="33799">
          <cell r="C33799" t="str">
            <v>Cost In</v>
          </cell>
        </row>
        <row r="33800">
          <cell r="C33800" t="str">
            <v>Cost In</v>
          </cell>
        </row>
        <row r="33801">
          <cell r="C33801" t="str">
            <v>Cost In</v>
          </cell>
        </row>
        <row r="33802">
          <cell r="C33802" t="str">
            <v>Cost In</v>
          </cell>
        </row>
        <row r="33803">
          <cell r="C33803" t="str">
            <v>Cost In</v>
          </cell>
        </row>
        <row r="33804">
          <cell r="C33804" t="str">
            <v>Cost In</v>
          </cell>
        </row>
        <row r="33805">
          <cell r="C33805" t="str">
            <v>Cost In</v>
          </cell>
        </row>
        <row r="33806">
          <cell r="C33806" t="str">
            <v>Cost In</v>
          </cell>
        </row>
        <row r="33807">
          <cell r="C33807" t="str">
            <v>Cost In</v>
          </cell>
        </row>
        <row r="33808">
          <cell r="C33808" t="str">
            <v>Cost In</v>
          </cell>
        </row>
        <row r="33809">
          <cell r="C33809" t="str">
            <v>Cost In</v>
          </cell>
        </row>
        <row r="33810">
          <cell r="C33810" t="str">
            <v>Cost In</v>
          </cell>
        </row>
        <row r="33811">
          <cell r="C33811" t="str">
            <v>Cost In</v>
          </cell>
        </row>
        <row r="33812">
          <cell r="C33812" t="str">
            <v>Cost In</v>
          </cell>
        </row>
        <row r="33813">
          <cell r="C33813" t="str">
            <v>Cost In</v>
          </cell>
        </row>
        <row r="33814">
          <cell r="C33814" t="str">
            <v>Cost In</v>
          </cell>
        </row>
        <row r="33815">
          <cell r="C33815" t="str">
            <v>Cost In</v>
          </cell>
        </row>
        <row r="33816">
          <cell r="C33816" t="str">
            <v>Cost In</v>
          </cell>
        </row>
        <row r="33817">
          <cell r="C33817" t="str">
            <v>Cost In</v>
          </cell>
        </row>
        <row r="33818">
          <cell r="C33818" t="str">
            <v>Cost In</v>
          </cell>
        </row>
        <row r="33819">
          <cell r="C33819" t="str">
            <v>Cost In</v>
          </cell>
        </row>
        <row r="33820">
          <cell r="C33820" t="str">
            <v>Cost In</v>
          </cell>
        </row>
        <row r="33821">
          <cell r="C33821" t="str">
            <v>Cost In</v>
          </cell>
        </row>
        <row r="33822">
          <cell r="C33822" t="str">
            <v>Cost In</v>
          </cell>
        </row>
        <row r="33823">
          <cell r="C33823" t="str">
            <v>Cost In</v>
          </cell>
        </row>
        <row r="33824">
          <cell r="C33824" t="str">
            <v>Cost In</v>
          </cell>
        </row>
        <row r="33825">
          <cell r="C33825" t="str">
            <v>Cost In</v>
          </cell>
        </row>
        <row r="33826">
          <cell r="C33826" t="str">
            <v>Cost In</v>
          </cell>
        </row>
        <row r="33827">
          <cell r="C33827" t="str">
            <v>Cost In</v>
          </cell>
        </row>
        <row r="33828">
          <cell r="C33828" t="str">
            <v>Cost In</v>
          </cell>
        </row>
        <row r="33829">
          <cell r="C33829" t="str">
            <v>Cost In</v>
          </cell>
        </row>
        <row r="33830">
          <cell r="C33830" t="str">
            <v>Cost In</v>
          </cell>
        </row>
        <row r="33831">
          <cell r="C33831" t="str">
            <v>Cost In</v>
          </cell>
        </row>
        <row r="33832">
          <cell r="C33832" t="str">
            <v>Cost In</v>
          </cell>
        </row>
        <row r="33833">
          <cell r="C33833" t="str">
            <v>Cost In</v>
          </cell>
        </row>
        <row r="33834">
          <cell r="C33834" t="str">
            <v>Cost In</v>
          </cell>
        </row>
        <row r="33835">
          <cell r="C33835" t="str">
            <v>Cost In</v>
          </cell>
        </row>
        <row r="33836">
          <cell r="C33836" t="str">
            <v>Cost In</v>
          </cell>
        </row>
        <row r="33837">
          <cell r="C33837" t="str">
            <v>Cost In</v>
          </cell>
        </row>
        <row r="33838">
          <cell r="C33838" t="str">
            <v>Cost In</v>
          </cell>
        </row>
        <row r="33839">
          <cell r="C33839" t="str">
            <v>Cost In</v>
          </cell>
        </row>
        <row r="33840">
          <cell r="C33840" t="str">
            <v>Cost In</v>
          </cell>
        </row>
        <row r="33841">
          <cell r="C33841" t="str">
            <v>Cost In</v>
          </cell>
        </row>
        <row r="33842">
          <cell r="C33842" t="str">
            <v>Cost In</v>
          </cell>
        </row>
        <row r="33843">
          <cell r="C33843" t="str">
            <v>Cost In</v>
          </cell>
        </row>
        <row r="33844">
          <cell r="C33844" t="str">
            <v>Cost In</v>
          </cell>
        </row>
        <row r="33845">
          <cell r="C33845" t="str">
            <v>Cost In</v>
          </cell>
        </row>
        <row r="33846">
          <cell r="C33846" t="str">
            <v>Cost In</v>
          </cell>
        </row>
        <row r="33847">
          <cell r="C33847" t="str">
            <v>Cost In</v>
          </cell>
        </row>
        <row r="33848">
          <cell r="C33848" t="str">
            <v>Cost In</v>
          </cell>
        </row>
        <row r="33849">
          <cell r="C33849" t="str">
            <v>Cost In</v>
          </cell>
        </row>
        <row r="33850">
          <cell r="C33850" t="str">
            <v>Cost In</v>
          </cell>
        </row>
        <row r="33851">
          <cell r="C33851" t="str">
            <v>Cost In</v>
          </cell>
        </row>
        <row r="33852">
          <cell r="C33852" t="str">
            <v>Cost In</v>
          </cell>
        </row>
        <row r="33853">
          <cell r="C33853" t="str">
            <v>Cost In</v>
          </cell>
        </row>
        <row r="33854">
          <cell r="C33854" t="str">
            <v>Cost In</v>
          </cell>
        </row>
        <row r="33855">
          <cell r="C33855" t="str">
            <v>Cost In</v>
          </cell>
        </row>
        <row r="33856">
          <cell r="C33856" t="str">
            <v>Cost In</v>
          </cell>
        </row>
        <row r="33857">
          <cell r="C33857" t="str">
            <v>Cost In</v>
          </cell>
        </row>
        <row r="33858">
          <cell r="C33858" t="str">
            <v>Cost In</v>
          </cell>
        </row>
        <row r="33859">
          <cell r="C33859" t="str">
            <v>Cost In</v>
          </cell>
        </row>
        <row r="33860">
          <cell r="C33860" t="str">
            <v>Cost In</v>
          </cell>
        </row>
        <row r="33861">
          <cell r="C33861" t="str">
            <v>Cost In</v>
          </cell>
        </row>
        <row r="33862">
          <cell r="C33862" t="str">
            <v>Cost In</v>
          </cell>
        </row>
        <row r="33863">
          <cell r="C33863" t="str">
            <v>Cost In</v>
          </cell>
        </row>
        <row r="33864">
          <cell r="C33864" t="str">
            <v>Cost In</v>
          </cell>
        </row>
        <row r="33865">
          <cell r="C33865" t="str">
            <v>Cost In</v>
          </cell>
        </row>
        <row r="33866">
          <cell r="C33866" t="str">
            <v>Cost In</v>
          </cell>
        </row>
        <row r="33867">
          <cell r="C33867" t="str">
            <v>Cost In</v>
          </cell>
        </row>
        <row r="33868">
          <cell r="C33868" t="str">
            <v>Cost In</v>
          </cell>
        </row>
        <row r="33869">
          <cell r="C33869" t="str">
            <v>Cost In</v>
          </cell>
        </row>
        <row r="33870">
          <cell r="C33870" t="str">
            <v>Cost In</v>
          </cell>
        </row>
        <row r="33871">
          <cell r="C33871" t="str">
            <v>Cost In</v>
          </cell>
        </row>
        <row r="33872">
          <cell r="C33872" t="str">
            <v>Cost In</v>
          </cell>
        </row>
        <row r="33873">
          <cell r="C33873" t="str">
            <v>Cost In</v>
          </cell>
        </row>
        <row r="33874">
          <cell r="C33874" t="str">
            <v>Cost In</v>
          </cell>
        </row>
        <row r="33875">
          <cell r="C33875" t="str">
            <v>Cost In</v>
          </cell>
        </row>
        <row r="33876">
          <cell r="C33876" t="str">
            <v>Cost In</v>
          </cell>
        </row>
        <row r="33877">
          <cell r="C33877" t="str">
            <v>Cost In</v>
          </cell>
        </row>
        <row r="33878">
          <cell r="C33878" t="str">
            <v>Cost In</v>
          </cell>
        </row>
        <row r="33879">
          <cell r="C33879" t="str">
            <v>Cost In</v>
          </cell>
        </row>
        <row r="33880">
          <cell r="C33880" t="str">
            <v>Cost In</v>
          </cell>
        </row>
        <row r="33881">
          <cell r="C33881" t="str">
            <v>Cost In</v>
          </cell>
        </row>
        <row r="33882">
          <cell r="C33882" t="str">
            <v>Cost In</v>
          </cell>
        </row>
        <row r="33883">
          <cell r="C33883" t="str">
            <v>Cost In</v>
          </cell>
        </row>
        <row r="33884">
          <cell r="C33884" t="str">
            <v>Cost In</v>
          </cell>
        </row>
        <row r="33885">
          <cell r="C33885" t="str">
            <v>Cost In</v>
          </cell>
        </row>
        <row r="33886">
          <cell r="C33886" t="str">
            <v>Cost In</v>
          </cell>
        </row>
        <row r="33887">
          <cell r="C33887" t="str">
            <v>Cost In</v>
          </cell>
        </row>
        <row r="33888">
          <cell r="C33888" t="str">
            <v>Cost In</v>
          </cell>
        </row>
        <row r="33889">
          <cell r="C33889" t="str">
            <v>Cost In</v>
          </cell>
        </row>
        <row r="33890">
          <cell r="C33890" t="str">
            <v>Cost In</v>
          </cell>
        </row>
        <row r="33891">
          <cell r="C33891" t="str">
            <v>Cost In</v>
          </cell>
        </row>
        <row r="33892">
          <cell r="C33892" t="str">
            <v>Cost In</v>
          </cell>
        </row>
        <row r="33893">
          <cell r="C33893" t="str">
            <v>Cost In</v>
          </cell>
        </row>
        <row r="33894">
          <cell r="C33894" t="str">
            <v>Cost In</v>
          </cell>
        </row>
        <row r="33895">
          <cell r="C33895" t="str">
            <v>Cost In</v>
          </cell>
        </row>
        <row r="33896">
          <cell r="C33896" t="str">
            <v>Cost In</v>
          </cell>
        </row>
        <row r="33897">
          <cell r="C33897" t="str">
            <v>Cost In</v>
          </cell>
        </row>
        <row r="33898">
          <cell r="C33898" t="str">
            <v>Cost In</v>
          </cell>
        </row>
        <row r="33899">
          <cell r="C33899" t="str">
            <v>Cost In</v>
          </cell>
        </row>
        <row r="33900">
          <cell r="C33900" t="str">
            <v>Cost In</v>
          </cell>
        </row>
        <row r="33901">
          <cell r="C33901" t="str">
            <v>Cost In</v>
          </cell>
        </row>
        <row r="33902">
          <cell r="C33902" t="str">
            <v>Cost In</v>
          </cell>
        </row>
        <row r="33903">
          <cell r="C33903" t="str">
            <v>Cost In</v>
          </cell>
        </row>
        <row r="33904">
          <cell r="C33904" t="str">
            <v>Cost In</v>
          </cell>
        </row>
        <row r="33905">
          <cell r="C33905" t="str">
            <v>Cost In</v>
          </cell>
        </row>
        <row r="33906">
          <cell r="C33906" t="str">
            <v>Cost In</v>
          </cell>
        </row>
        <row r="33907">
          <cell r="C33907" t="str">
            <v>Cost In</v>
          </cell>
        </row>
        <row r="33908">
          <cell r="C33908" t="str">
            <v>Cost In</v>
          </cell>
        </row>
        <row r="33909">
          <cell r="C33909" t="str">
            <v>Cost In</v>
          </cell>
        </row>
        <row r="33910">
          <cell r="C33910" t="str">
            <v>Cost In</v>
          </cell>
        </row>
        <row r="33911">
          <cell r="C33911" t="str">
            <v>Cost In</v>
          </cell>
        </row>
        <row r="33912">
          <cell r="C33912" t="str">
            <v>Cost In</v>
          </cell>
        </row>
        <row r="33913">
          <cell r="C33913" t="str">
            <v>Cost In</v>
          </cell>
        </row>
        <row r="33914">
          <cell r="C33914" t="str">
            <v>Cost In</v>
          </cell>
        </row>
        <row r="33915">
          <cell r="C33915" t="str">
            <v>Cost In</v>
          </cell>
        </row>
        <row r="33916">
          <cell r="C33916" t="str">
            <v>Cost In</v>
          </cell>
        </row>
        <row r="33917">
          <cell r="C33917" t="str">
            <v>Cost In</v>
          </cell>
        </row>
        <row r="33918">
          <cell r="C33918" t="str">
            <v>Cost In</v>
          </cell>
        </row>
        <row r="33919">
          <cell r="C33919" t="str">
            <v>Cost In</v>
          </cell>
        </row>
        <row r="33920">
          <cell r="C33920" t="str">
            <v>Cost In</v>
          </cell>
        </row>
        <row r="33921">
          <cell r="C33921" t="str">
            <v>Cost In</v>
          </cell>
        </row>
        <row r="33922">
          <cell r="C33922" t="str">
            <v>Cost In</v>
          </cell>
        </row>
        <row r="33923">
          <cell r="C33923" t="str">
            <v>Cost In</v>
          </cell>
        </row>
        <row r="33924">
          <cell r="C33924" t="str">
            <v>Cost In</v>
          </cell>
        </row>
        <row r="33925">
          <cell r="C33925" t="str">
            <v>Cost In</v>
          </cell>
        </row>
        <row r="33926">
          <cell r="C33926" t="str">
            <v>Cost In</v>
          </cell>
        </row>
        <row r="33927">
          <cell r="C33927" t="str">
            <v>Cost In</v>
          </cell>
        </row>
        <row r="33928">
          <cell r="C33928" t="str">
            <v>Cost In</v>
          </cell>
        </row>
        <row r="33929">
          <cell r="C33929" t="str">
            <v>Cost In</v>
          </cell>
        </row>
        <row r="33930">
          <cell r="C33930" t="str">
            <v>Cost In</v>
          </cell>
        </row>
        <row r="33931">
          <cell r="C33931" t="str">
            <v>Cost In</v>
          </cell>
        </row>
        <row r="33932">
          <cell r="C33932" t="str">
            <v>Cost In</v>
          </cell>
        </row>
        <row r="33933">
          <cell r="C33933" t="str">
            <v>Cost In</v>
          </cell>
        </row>
        <row r="33934">
          <cell r="C33934" t="str">
            <v>Cost In</v>
          </cell>
        </row>
        <row r="33935">
          <cell r="C33935" t="str">
            <v>Cost In</v>
          </cell>
        </row>
        <row r="33936">
          <cell r="C33936" t="str">
            <v>Cost In</v>
          </cell>
        </row>
        <row r="33937">
          <cell r="C33937" t="str">
            <v>Cost In</v>
          </cell>
        </row>
        <row r="33938">
          <cell r="C33938" t="str">
            <v>Cost In</v>
          </cell>
        </row>
        <row r="33939">
          <cell r="C33939" t="str">
            <v>Cost In</v>
          </cell>
        </row>
        <row r="33940">
          <cell r="C33940" t="str">
            <v>Cost In</v>
          </cell>
        </row>
        <row r="33941">
          <cell r="C33941" t="str">
            <v>Cost In</v>
          </cell>
        </row>
        <row r="33942">
          <cell r="C33942" t="str">
            <v>Cost In</v>
          </cell>
        </row>
        <row r="33943">
          <cell r="C33943" t="str">
            <v>Cost In</v>
          </cell>
        </row>
        <row r="33944">
          <cell r="C33944" t="str">
            <v>Cost In</v>
          </cell>
        </row>
        <row r="33945">
          <cell r="C33945" t="str">
            <v>Cost In</v>
          </cell>
        </row>
        <row r="33946">
          <cell r="C33946" t="str">
            <v>Cost In</v>
          </cell>
        </row>
        <row r="33947">
          <cell r="C33947" t="str">
            <v>Cost In</v>
          </cell>
        </row>
        <row r="33948">
          <cell r="C33948" t="str">
            <v>Cost In</v>
          </cell>
        </row>
        <row r="33949">
          <cell r="C33949" t="str">
            <v>Cost In</v>
          </cell>
        </row>
        <row r="33950">
          <cell r="C33950" t="str">
            <v>Cost In</v>
          </cell>
        </row>
        <row r="33951">
          <cell r="C33951" t="str">
            <v>Cost In</v>
          </cell>
        </row>
        <row r="33952">
          <cell r="C33952" t="str">
            <v>Cost In</v>
          </cell>
        </row>
        <row r="33953">
          <cell r="C33953" t="str">
            <v>Cost In</v>
          </cell>
        </row>
        <row r="33954">
          <cell r="C33954" t="str">
            <v>Cost In</v>
          </cell>
        </row>
        <row r="33955">
          <cell r="C33955" t="str">
            <v>Cost In</v>
          </cell>
        </row>
        <row r="33956">
          <cell r="C33956" t="str">
            <v>Cost In</v>
          </cell>
        </row>
        <row r="33957">
          <cell r="C33957" t="str">
            <v>Cost In</v>
          </cell>
        </row>
        <row r="33958">
          <cell r="C33958" t="str">
            <v>Cost In</v>
          </cell>
        </row>
        <row r="33959">
          <cell r="C33959" t="str">
            <v>Cost In</v>
          </cell>
        </row>
        <row r="33960">
          <cell r="C33960" t="str">
            <v>Cost In</v>
          </cell>
        </row>
        <row r="33961">
          <cell r="C33961" t="str">
            <v>Cost In</v>
          </cell>
        </row>
        <row r="33962">
          <cell r="C33962" t="str">
            <v>Cost In</v>
          </cell>
        </row>
        <row r="33963">
          <cell r="C33963" t="str">
            <v>Cost In</v>
          </cell>
        </row>
        <row r="33964">
          <cell r="C33964" t="str">
            <v>Cost In</v>
          </cell>
        </row>
        <row r="33965">
          <cell r="C33965" t="str">
            <v>Cost In</v>
          </cell>
        </row>
        <row r="33966">
          <cell r="C33966" t="str">
            <v>Cost In</v>
          </cell>
        </row>
        <row r="33967">
          <cell r="C33967" t="str">
            <v>Cost In</v>
          </cell>
        </row>
        <row r="33968">
          <cell r="C33968" t="str">
            <v>Cost In</v>
          </cell>
        </row>
        <row r="33969">
          <cell r="C33969" t="str">
            <v>Cost In</v>
          </cell>
        </row>
        <row r="33970">
          <cell r="C33970" t="str">
            <v>Cost In</v>
          </cell>
        </row>
        <row r="33971">
          <cell r="C33971" t="str">
            <v>Cost In</v>
          </cell>
        </row>
        <row r="33972">
          <cell r="C33972" t="str">
            <v>Cost In</v>
          </cell>
        </row>
        <row r="33973">
          <cell r="C33973" t="str">
            <v>Cost In</v>
          </cell>
        </row>
        <row r="33974">
          <cell r="C33974" t="str">
            <v>Cost In</v>
          </cell>
        </row>
        <row r="33975">
          <cell r="C33975" t="str">
            <v>Cost In</v>
          </cell>
        </row>
        <row r="33976">
          <cell r="C33976" t="str">
            <v>Cost In</v>
          </cell>
        </row>
        <row r="33977">
          <cell r="C33977" t="str">
            <v>Cost In</v>
          </cell>
        </row>
        <row r="33978">
          <cell r="C33978" t="str">
            <v>Cost In</v>
          </cell>
        </row>
        <row r="33979">
          <cell r="C33979" t="str">
            <v>Cost In</v>
          </cell>
        </row>
        <row r="33980">
          <cell r="C33980" t="str">
            <v>Cost In</v>
          </cell>
        </row>
        <row r="33981">
          <cell r="C33981" t="str">
            <v>Cost In</v>
          </cell>
        </row>
        <row r="33982">
          <cell r="C33982" t="str">
            <v>Cost In</v>
          </cell>
        </row>
        <row r="33983">
          <cell r="C33983" t="str">
            <v>Cost In</v>
          </cell>
        </row>
        <row r="33984">
          <cell r="C33984" t="str">
            <v>Cost In</v>
          </cell>
        </row>
        <row r="33985">
          <cell r="C33985" t="str">
            <v>Cost In</v>
          </cell>
        </row>
        <row r="33986">
          <cell r="C33986" t="str">
            <v>Cost In</v>
          </cell>
        </row>
        <row r="33987">
          <cell r="C33987" t="str">
            <v>Cost In</v>
          </cell>
        </row>
        <row r="33988">
          <cell r="C33988" t="str">
            <v>Cost In</v>
          </cell>
        </row>
        <row r="33989">
          <cell r="C33989" t="str">
            <v>Cost In</v>
          </cell>
        </row>
        <row r="33990">
          <cell r="C33990" t="str">
            <v>Cost In</v>
          </cell>
        </row>
        <row r="33991">
          <cell r="C33991" t="str">
            <v>Cost In</v>
          </cell>
        </row>
        <row r="33992">
          <cell r="C33992" t="str">
            <v>Cost In</v>
          </cell>
        </row>
        <row r="33993">
          <cell r="C33993" t="str">
            <v>Cost In</v>
          </cell>
        </row>
        <row r="33994">
          <cell r="C33994" t="str">
            <v>Cost In</v>
          </cell>
        </row>
        <row r="33995">
          <cell r="C33995" t="str">
            <v>Cost In</v>
          </cell>
        </row>
        <row r="33996">
          <cell r="C33996" t="str">
            <v>Cost In</v>
          </cell>
        </row>
        <row r="33997">
          <cell r="C33997" t="str">
            <v>Cost In</v>
          </cell>
        </row>
        <row r="33998">
          <cell r="C33998" t="str">
            <v>Cost In</v>
          </cell>
        </row>
        <row r="33999">
          <cell r="C33999" t="str">
            <v>Cost In</v>
          </cell>
        </row>
        <row r="34000">
          <cell r="C34000" t="str">
            <v>Cost In</v>
          </cell>
        </row>
        <row r="34001">
          <cell r="C34001" t="str">
            <v>Cost In</v>
          </cell>
        </row>
        <row r="34002">
          <cell r="C34002" t="str">
            <v>Cost In</v>
          </cell>
        </row>
        <row r="34003">
          <cell r="C34003" t="str">
            <v>Cost In</v>
          </cell>
        </row>
        <row r="34004">
          <cell r="C34004" t="str">
            <v>Cost In</v>
          </cell>
        </row>
        <row r="34005">
          <cell r="C34005" t="str">
            <v>Cost In</v>
          </cell>
        </row>
        <row r="34006">
          <cell r="C34006" t="str">
            <v>Cost In</v>
          </cell>
        </row>
        <row r="34007">
          <cell r="C34007" t="str">
            <v>Cost In</v>
          </cell>
        </row>
        <row r="34008">
          <cell r="C34008" t="str">
            <v>Cost In</v>
          </cell>
        </row>
        <row r="34009">
          <cell r="C34009" t="str">
            <v>Cost In</v>
          </cell>
        </row>
        <row r="34010">
          <cell r="C34010" t="str">
            <v>Cost In</v>
          </cell>
        </row>
        <row r="34011">
          <cell r="C34011" t="str">
            <v>Cost In</v>
          </cell>
        </row>
        <row r="34012">
          <cell r="C34012" t="str">
            <v>Cost In</v>
          </cell>
        </row>
        <row r="34013">
          <cell r="C34013" t="str">
            <v>Cost In</v>
          </cell>
        </row>
        <row r="34014">
          <cell r="C34014" t="str">
            <v>Cost In</v>
          </cell>
        </row>
        <row r="34015">
          <cell r="C34015" t="str">
            <v>Cost In</v>
          </cell>
        </row>
        <row r="34016">
          <cell r="C34016" t="str">
            <v>Cost In</v>
          </cell>
        </row>
        <row r="34017">
          <cell r="C34017" t="str">
            <v>Cost In</v>
          </cell>
        </row>
        <row r="34018">
          <cell r="C34018" t="str">
            <v>Cost In</v>
          </cell>
        </row>
        <row r="34019">
          <cell r="C34019" t="str">
            <v>Cost In</v>
          </cell>
        </row>
        <row r="34020">
          <cell r="C34020" t="str">
            <v>Cost In</v>
          </cell>
        </row>
        <row r="34021">
          <cell r="C34021" t="str">
            <v>Cost In</v>
          </cell>
        </row>
        <row r="34022">
          <cell r="C34022" t="str">
            <v>Cost In</v>
          </cell>
        </row>
        <row r="34023">
          <cell r="C34023" t="str">
            <v>Cost In</v>
          </cell>
        </row>
        <row r="34024">
          <cell r="C34024" t="str">
            <v>Cost In</v>
          </cell>
        </row>
        <row r="34025">
          <cell r="C34025" t="str">
            <v>Cost In</v>
          </cell>
        </row>
        <row r="34026">
          <cell r="C34026" t="str">
            <v>Cost In</v>
          </cell>
        </row>
        <row r="34027">
          <cell r="C34027" t="str">
            <v>Cost In</v>
          </cell>
        </row>
        <row r="34028">
          <cell r="C34028" t="str">
            <v>Cost In</v>
          </cell>
        </row>
        <row r="34029">
          <cell r="C34029" t="str">
            <v>Cost In</v>
          </cell>
        </row>
        <row r="34030">
          <cell r="C34030" t="str">
            <v>Cost In</v>
          </cell>
        </row>
        <row r="34031">
          <cell r="C34031" t="str">
            <v>Cost In</v>
          </cell>
        </row>
        <row r="34032">
          <cell r="C34032" t="str">
            <v>Cost In</v>
          </cell>
        </row>
        <row r="34033">
          <cell r="C34033" t="str">
            <v>Cost In</v>
          </cell>
        </row>
        <row r="34034">
          <cell r="C34034" t="str">
            <v>Cost In</v>
          </cell>
        </row>
        <row r="34035">
          <cell r="C34035" t="str">
            <v>Cost In</v>
          </cell>
        </row>
        <row r="34036">
          <cell r="C34036" t="str">
            <v>Cost In</v>
          </cell>
        </row>
        <row r="34037">
          <cell r="C34037" t="str">
            <v>Cost In</v>
          </cell>
        </row>
        <row r="34038">
          <cell r="C34038" t="str">
            <v>Cost In</v>
          </cell>
        </row>
        <row r="34039">
          <cell r="C34039" t="str">
            <v>Cost In</v>
          </cell>
        </row>
        <row r="34040">
          <cell r="C34040" t="str">
            <v>Cost In</v>
          </cell>
        </row>
        <row r="34041">
          <cell r="C34041" t="str">
            <v>Cost In</v>
          </cell>
        </row>
        <row r="34042">
          <cell r="C34042" t="str">
            <v>Cost In</v>
          </cell>
        </row>
        <row r="34043">
          <cell r="C34043" t="str">
            <v>Cost In</v>
          </cell>
        </row>
        <row r="34044">
          <cell r="C34044" t="str">
            <v>Cost In</v>
          </cell>
        </row>
        <row r="34045">
          <cell r="C34045" t="str">
            <v>Cost In</v>
          </cell>
        </row>
        <row r="34046">
          <cell r="C34046" t="str">
            <v>Cost In</v>
          </cell>
        </row>
        <row r="34047">
          <cell r="C34047" t="str">
            <v>Cost In</v>
          </cell>
        </row>
        <row r="34048">
          <cell r="C34048" t="str">
            <v>Cost In</v>
          </cell>
        </row>
        <row r="34049">
          <cell r="C34049" t="str">
            <v>Cost In</v>
          </cell>
        </row>
        <row r="34050">
          <cell r="C34050" t="str">
            <v>Cost In</v>
          </cell>
        </row>
        <row r="34051">
          <cell r="C34051" t="str">
            <v>Cost In</v>
          </cell>
        </row>
        <row r="34052">
          <cell r="C34052" t="str">
            <v>Cost In</v>
          </cell>
        </row>
        <row r="34053">
          <cell r="C34053" t="str">
            <v>Cost In</v>
          </cell>
        </row>
        <row r="34054">
          <cell r="C34054" t="str">
            <v>Cost In</v>
          </cell>
        </row>
        <row r="34055">
          <cell r="C34055" t="str">
            <v>Cost In</v>
          </cell>
        </row>
        <row r="34056">
          <cell r="C34056" t="str">
            <v>Cost In</v>
          </cell>
        </row>
        <row r="34057">
          <cell r="C34057" t="str">
            <v>Cost In</v>
          </cell>
        </row>
        <row r="34058">
          <cell r="C34058" t="str">
            <v>Cost In</v>
          </cell>
        </row>
        <row r="34059">
          <cell r="C34059" t="str">
            <v>Cost In</v>
          </cell>
        </row>
        <row r="34060">
          <cell r="C34060" t="str">
            <v>Cost In</v>
          </cell>
        </row>
        <row r="34061">
          <cell r="C34061" t="str">
            <v>Cost In</v>
          </cell>
        </row>
        <row r="34062">
          <cell r="C34062" t="str">
            <v>Cost In</v>
          </cell>
        </row>
        <row r="34063">
          <cell r="C34063" t="str">
            <v>Cost In</v>
          </cell>
        </row>
        <row r="34064">
          <cell r="C34064" t="str">
            <v>Cost In</v>
          </cell>
        </row>
        <row r="34065">
          <cell r="C34065" t="str">
            <v>Cost In</v>
          </cell>
        </row>
        <row r="34066">
          <cell r="C34066" t="str">
            <v>Cost In</v>
          </cell>
        </row>
        <row r="34067">
          <cell r="C34067" t="str">
            <v>Cost In</v>
          </cell>
        </row>
        <row r="34068">
          <cell r="C34068" t="str">
            <v>Cost In</v>
          </cell>
        </row>
        <row r="34069">
          <cell r="C34069" t="str">
            <v>Cost In</v>
          </cell>
        </row>
        <row r="34070">
          <cell r="C34070" t="str">
            <v>Cost In</v>
          </cell>
        </row>
        <row r="34071">
          <cell r="C34071" t="str">
            <v>Cost In</v>
          </cell>
        </row>
        <row r="34072">
          <cell r="C34072" t="str">
            <v>Cost In</v>
          </cell>
        </row>
        <row r="34073">
          <cell r="C34073" t="str">
            <v>Cost In</v>
          </cell>
        </row>
        <row r="34074">
          <cell r="C34074" t="str">
            <v>Cost In</v>
          </cell>
        </row>
        <row r="34075">
          <cell r="C34075" t="str">
            <v>Cost In</v>
          </cell>
        </row>
        <row r="34076">
          <cell r="C34076" t="str">
            <v>Cost In</v>
          </cell>
        </row>
        <row r="34077">
          <cell r="C34077" t="str">
            <v>Cost In</v>
          </cell>
        </row>
        <row r="34078">
          <cell r="C34078" t="str">
            <v>Cost In</v>
          </cell>
        </row>
        <row r="34079">
          <cell r="C34079" t="str">
            <v>Cost In</v>
          </cell>
        </row>
        <row r="34080">
          <cell r="C34080" t="str">
            <v>Cost In</v>
          </cell>
        </row>
        <row r="34081">
          <cell r="C34081" t="str">
            <v>Cost In</v>
          </cell>
        </row>
        <row r="34082">
          <cell r="C34082" t="str">
            <v>Cost In</v>
          </cell>
        </row>
        <row r="34083">
          <cell r="C34083" t="str">
            <v>Cost In</v>
          </cell>
        </row>
        <row r="34084">
          <cell r="C34084" t="str">
            <v>Cost In</v>
          </cell>
        </row>
        <row r="34085">
          <cell r="C34085" t="str">
            <v>Cost In</v>
          </cell>
        </row>
        <row r="34086">
          <cell r="C34086" t="str">
            <v>Cost In</v>
          </cell>
        </row>
        <row r="34087">
          <cell r="C34087" t="str">
            <v>Cost In</v>
          </cell>
        </row>
        <row r="34088">
          <cell r="C34088" t="str">
            <v>Cost In</v>
          </cell>
        </row>
        <row r="34089">
          <cell r="C34089" t="str">
            <v>Cost In</v>
          </cell>
        </row>
        <row r="34090">
          <cell r="C34090" t="str">
            <v>Cost In</v>
          </cell>
        </row>
        <row r="34091">
          <cell r="C34091" t="str">
            <v>Cost In</v>
          </cell>
        </row>
        <row r="34092">
          <cell r="C34092" t="str">
            <v>Cost In</v>
          </cell>
        </row>
        <row r="34093">
          <cell r="C34093" t="str">
            <v>Cost In</v>
          </cell>
        </row>
        <row r="34094">
          <cell r="C34094" t="str">
            <v>Cost In</v>
          </cell>
        </row>
        <row r="34095">
          <cell r="C34095" t="str">
            <v>Cost In</v>
          </cell>
        </row>
        <row r="34096">
          <cell r="C34096" t="str">
            <v>Cost In</v>
          </cell>
        </row>
        <row r="34097">
          <cell r="C34097" t="str">
            <v>Cost In</v>
          </cell>
        </row>
        <row r="34098">
          <cell r="C34098" t="str">
            <v>Cost In</v>
          </cell>
        </row>
        <row r="34099">
          <cell r="C34099" t="str">
            <v>Cost In</v>
          </cell>
        </row>
        <row r="34100">
          <cell r="C34100" t="str">
            <v>Cost In</v>
          </cell>
        </row>
        <row r="34101">
          <cell r="C34101" t="str">
            <v>Cost In</v>
          </cell>
        </row>
        <row r="34102">
          <cell r="C34102" t="str">
            <v>Cost In</v>
          </cell>
        </row>
        <row r="34103">
          <cell r="C34103" t="str">
            <v>Cost In</v>
          </cell>
        </row>
        <row r="34104">
          <cell r="C34104" t="str">
            <v>Cost In</v>
          </cell>
        </row>
        <row r="34105">
          <cell r="C34105" t="str">
            <v>Cost In</v>
          </cell>
        </row>
        <row r="34106">
          <cell r="C34106" t="str">
            <v>Cost In</v>
          </cell>
        </row>
        <row r="34107">
          <cell r="C34107" t="str">
            <v>Cost In</v>
          </cell>
        </row>
        <row r="34108">
          <cell r="C34108" t="str">
            <v>Cost In</v>
          </cell>
        </row>
        <row r="34109">
          <cell r="C34109" t="str">
            <v>Cost In</v>
          </cell>
        </row>
        <row r="34110">
          <cell r="C34110" t="str">
            <v>Cost In</v>
          </cell>
        </row>
        <row r="34111">
          <cell r="C34111" t="str">
            <v>Cost In</v>
          </cell>
        </row>
        <row r="34112">
          <cell r="C34112" t="str">
            <v>Cost In</v>
          </cell>
        </row>
        <row r="34113">
          <cell r="C34113" t="str">
            <v>Cost In</v>
          </cell>
        </row>
        <row r="34114">
          <cell r="C34114" t="str">
            <v>Cost In</v>
          </cell>
        </row>
        <row r="34115">
          <cell r="C34115" t="str">
            <v>Cost In</v>
          </cell>
        </row>
        <row r="34116">
          <cell r="C34116" t="str">
            <v>Cost In</v>
          </cell>
        </row>
        <row r="34117">
          <cell r="C34117" t="str">
            <v>Cost In</v>
          </cell>
        </row>
        <row r="34118">
          <cell r="C34118" t="str">
            <v>Cost In</v>
          </cell>
        </row>
        <row r="34119">
          <cell r="C34119" t="str">
            <v>Cost In</v>
          </cell>
        </row>
        <row r="34120">
          <cell r="C34120" t="str">
            <v>Cost In</v>
          </cell>
        </row>
        <row r="34121">
          <cell r="C34121" t="str">
            <v>Cost In</v>
          </cell>
        </row>
        <row r="34122">
          <cell r="C34122" t="str">
            <v>Cost In</v>
          </cell>
        </row>
        <row r="34123">
          <cell r="C34123" t="str">
            <v>Cost In</v>
          </cell>
        </row>
        <row r="34124">
          <cell r="C34124" t="str">
            <v>Cost In</v>
          </cell>
        </row>
        <row r="34125">
          <cell r="C34125" t="str">
            <v>Cost In</v>
          </cell>
        </row>
        <row r="34126">
          <cell r="C34126" t="str">
            <v>Cost In</v>
          </cell>
        </row>
        <row r="34127">
          <cell r="C34127" t="str">
            <v>Cost In</v>
          </cell>
        </row>
        <row r="34128">
          <cell r="C34128" t="str">
            <v>Cost In</v>
          </cell>
        </row>
        <row r="34129">
          <cell r="C34129" t="str">
            <v>Cost In</v>
          </cell>
        </row>
        <row r="34130">
          <cell r="C34130" t="str">
            <v>Cost In</v>
          </cell>
        </row>
        <row r="34131">
          <cell r="C34131" t="str">
            <v>Cost In</v>
          </cell>
        </row>
        <row r="34132">
          <cell r="C34132" t="str">
            <v>Cost In</v>
          </cell>
        </row>
        <row r="34133">
          <cell r="C34133" t="str">
            <v>Cost In</v>
          </cell>
        </row>
        <row r="34134">
          <cell r="C34134" t="str">
            <v>Cost In</v>
          </cell>
        </row>
        <row r="34135">
          <cell r="C34135" t="str">
            <v>Cost In</v>
          </cell>
        </row>
        <row r="34136">
          <cell r="C34136" t="str">
            <v>Cost In</v>
          </cell>
        </row>
        <row r="34137">
          <cell r="C34137" t="str">
            <v>Cost In</v>
          </cell>
        </row>
        <row r="34138">
          <cell r="C34138" t="str">
            <v>Cost In</v>
          </cell>
        </row>
        <row r="34139">
          <cell r="C34139" t="str">
            <v>Cost In</v>
          </cell>
        </row>
        <row r="34140">
          <cell r="C34140" t="str">
            <v>Cost In</v>
          </cell>
        </row>
        <row r="34141">
          <cell r="C34141" t="str">
            <v>Cost In</v>
          </cell>
        </row>
        <row r="34142">
          <cell r="C34142" t="str">
            <v>Cost In</v>
          </cell>
        </row>
        <row r="34143">
          <cell r="C34143" t="str">
            <v>Cost In</v>
          </cell>
        </row>
        <row r="34144">
          <cell r="C34144" t="str">
            <v>Cost In</v>
          </cell>
        </row>
        <row r="34145">
          <cell r="C34145" t="str">
            <v>Cost In</v>
          </cell>
        </row>
        <row r="34146">
          <cell r="C34146" t="str">
            <v>Cost In</v>
          </cell>
        </row>
        <row r="34147">
          <cell r="C34147" t="str">
            <v>Cost In</v>
          </cell>
        </row>
        <row r="34148">
          <cell r="C34148" t="str">
            <v>Cost In</v>
          </cell>
        </row>
        <row r="34149">
          <cell r="C34149" t="str">
            <v>Cost In</v>
          </cell>
        </row>
        <row r="34150">
          <cell r="C34150" t="str">
            <v>Cost In</v>
          </cell>
        </row>
        <row r="34151">
          <cell r="C34151" t="str">
            <v>Cost In</v>
          </cell>
        </row>
        <row r="34152">
          <cell r="C34152" t="str">
            <v>Cost In</v>
          </cell>
        </row>
        <row r="34153">
          <cell r="C34153" t="str">
            <v>Cost In</v>
          </cell>
        </row>
        <row r="34154">
          <cell r="C34154" t="str">
            <v>Cost In</v>
          </cell>
        </row>
        <row r="34155">
          <cell r="C34155" t="str">
            <v>Cost In</v>
          </cell>
        </row>
        <row r="34156">
          <cell r="C34156" t="str">
            <v>Cost In</v>
          </cell>
        </row>
        <row r="34157">
          <cell r="C34157" t="str">
            <v>Cost In</v>
          </cell>
        </row>
        <row r="34158">
          <cell r="C34158" t="str">
            <v>Cost In</v>
          </cell>
        </row>
        <row r="34159">
          <cell r="C34159" t="str">
            <v>Cost In</v>
          </cell>
        </row>
        <row r="34160">
          <cell r="C34160" t="str">
            <v>Cost In</v>
          </cell>
        </row>
        <row r="34161">
          <cell r="C34161" t="str">
            <v>Cost In</v>
          </cell>
        </row>
        <row r="34162">
          <cell r="C34162" t="str">
            <v>Cost In</v>
          </cell>
        </row>
        <row r="34163">
          <cell r="C34163" t="str">
            <v>Cost In</v>
          </cell>
        </row>
        <row r="34164">
          <cell r="C34164" t="str">
            <v>Cost In</v>
          </cell>
        </row>
        <row r="34165">
          <cell r="C34165" t="str">
            <v>Cost In</v>
          </cell>
        </row>
        <row r="34166">
          <cell r="C34166" t="str">
            <v>Cost In</v>
          </cell>
        </row>
        <row r="34167">
          <cell r="C34167" t="str">
            <v>Cost In</v>
          </cell>
        </row>
        <row r="34168">
          <cell r="C34168" t="str">
            <v>Cost In</v>
          </cell>
        </row>
        <row r="34169">
          <cell r="C34169" t="str">
            <v>Cost In</v>
          </cell>
        </row>
        <row r="34170">
          <cell r="C34170" t="str">
            <v>Cost In</v>
          </cell>
        </row>
        <row r="34171">
          <cell r="C34171" t="str">
            <v>Cost In</v>
          </cell>
        </row>
        <row r="34172">
          <cell r="C34172" t="str">
            <v>Cost In</v>
          </cell>
        </row>
        <row r="34173">
          <cell r="C34173" t="str">
            <v>Cost In</v>
          </cell>
        </row>
        <row r="34174">
          <cell r="C34174" t="str">
            <v>Cost In</v>
          </cell>
        </row>
        <row r="34175">
          <cell r="C34175" t="str">
            <v>Cost In</v>
          </cell>
        </row>
        <row r="34176">
          <cell r="C34176" t="str">
            <v>Cost In</v>
          </cell>
        </row>
        <row r="34177">
          <cell r="C34177" t="str">
            <v>Cost In</v>
          </cell>
        </row>
        <row r="34178">
          <cell r="C34178" t="str">
            <v>Cost In</v>
          </cell>
        </row>
        <row r="34179">
          <cell r="C34179" t="str">
            <v>Cost In</v>
          </cell>
        </row>
        <row r="34180">
          <cell r="C34180" t="str">
            <v>Cost In</v>
          </cell>
        </row>
        <row r="34181">
          <cell r="C34181" t="str">
            <v>Cost In</v>
          </cell>
        </row>
        <row r="34182">
          <cell r="C34182" t="str">
            <v>Cost In</v>
          </cell>
        </row>
        <row r="34183">
          <cell r="C34183" t="str">
            <v>Cost In</v>
          </cell>
        </row>
        <row r="34184">
          <cell r="C34184" t="str">
            <v>Cost In</v>
          </cell>
        </row>
        <row r="34185">
          <cell r="C34185" t="str">
            <v>Cost In</v>
          </cell>
        </row>
        <row r="34186">
          <cell r="C34186" t="str">
            <v>Cost In</v>
          </cell>
        </row>
        <row r="34187">
          <cell r="C34187" t="str">
            <v>Cost In</v>
          </cell>
        </row>
        <row r="34188">
          <cell r="C34188" t="str">
            <v>Cost In</v>
          </cell>
        </row>
        <row r="34189">
          <cell r="C34189" t="str">
            <v>Cost In</v>
          </cell>
        </row>
        <row r="34190">
          <cell r="C34190" t="str">
            <v>Cost In</v>
          </cell>
        </row>
        <row r="34191">
          <cell r="C34191" t="str">
            <v>Cost In</v>
          </cell>
        </row>
        <row r="34192">
          <cell r="C34192" t="str">
            <v>Cost In</v>
          </cell>
        </row>
        <row r="34193">
          <cell r="C34193" t="str">
            <v>Cost In</v>
          </cell>
        </row>
        <row r="34194">
          <cell r="C34194" t="str">
            <v>Cost In</v>
          </cell>
        </row>
        <row r="34195">
          <cell r="C34195" t="str">
            <v>Cost In</v>
          </cell>
        </row>
        <row r="34196">
          <cell r="C34196" t="str">
            <v>Cost In</v>
          </cell>
        </row>
        <row r="34197">
          <cell r="C34197" t="str">
            <v>Cost In</v>
          </cell>
        </row>
        <row r="34198">
          <cell r="C34198" t="str">
            <v>Cost In</v>
          </cell>
        </row>
        <row r="34199">
          <cell r="C34199" t="str">
            <v>Cost In</v>
          </cell>
        </row>
        <row r="34200">
          <cell r="C34200" t="str">
            <v>Cost In</v>
          </cell>
        </row>
        <row r="34201">
          <cell r="C34201" t="str">
            <v>Cost In</v>
          </cell>
        </row>
        <row r="34202">
          <cell r="C34202" t="str">
            <v>Cost In</v>
          </cell>
        </row>
        <row r="34203">
          <cell r="C34203" t="str">
            <v>Cost In</v>
          </cell>
        </row>
        <row r="34204">
          <cell r="C34204" t="str">
            <v>Cost In</v>
          </cell>
        </row>
        <row r="34205">
          <cell r="C34205" t="str">
            <v>Cost In</v>
          </cell>
        </row>
        <row r="34206">
          <cell r="C34206" t="str">
            <v>Cost In</v>
          </cell>
        </row>
        <row r="34207">
          <cell r="C34207" t="str">
            <v>Cost In</v>
          </cell>
        </row>
        <row r="34208">
          <cell r="C34208" t="str">
            <v>Cost In</v>
          </cell>
        </row>
        <row r="34209">
          <cell r="C34209" t="str">
            <v>Cost In</v>
          </cell>
        </row>
        <row r="34210">
          <cell r="C34210" t="str">
            <v>Cost In</v>
          </cell>
        </row>
        <row r="34211">
          <cell r="C34211" t="str">
            <v>Cost In</v>
          </cell>
        </row>
        <row r="34212">
          <cell r="C34212" t="str">
            <v>Cost In</v>
          </cell>
        </row>
        <row r="34213">
          <cell r="C34213" t="str">
            <v>Cost In</v>
          </cell>
        </row>
        <row r="34214">
          <cell r="C34214" t="str">
            <v>Cost In</v>
          </cell>
        </row>
        <row r="34215">
          <cell r="C34215" t="str">
            <v>Cost In</v>
          </cell>
        </row>
        <row r="34216">
          <cell r="C34216" t="str">
            <v>Cost In</v>
          </cell>
        </row>
        <row r="34217">
          <cell r="C34217" t="str">
            <v>Cost In</v>
          </cell>
        </row>
        <row r="34218">
          <cell r="C34218" t="str">
            <v>Cost In</v>
          </cell>
        </row>
        <row r="34219">
          <cell r="C34219" t="str">
            <v>Cost In</v>
          </cell>
        </row>
        <row r="34220">
          <cell r="C34220" t="str">
            <v>Cost In</v>
          </cell>
        </row>
        <row r="34221">
          <cell r="C34221" t="str">
            <v>Cost In</v>
          </cell>
        </row>
        <row r="34222">
          <cell r="C34222" t="str">
            <v>Cost In</v>
          </cell>
        </row>
        <row r="34223">
          <cell r="C34223" t="str">
            <v>Cost In</v>
          </cell>
        </row>
        <row r="34224">
          <cell r="C34224" t="str">
            <v>Cost In</v>
          </cell>
        </row>
        <row r="34225">
          <cell r="C34225" t="str">
            <v>Cost In</v>
          </cell>
        </row>
        <row r="34226">
          <cell r="C34226" t="str">
            <v>Cost In</v>
          </cell>
        </row>
        <row r="34227">
          <cell r="C34227" t="str">
            <v>Cost In</v>
          </cell>
        </row>
        <row r="34228">
          <cell r="C34228" t="str">
            <v>Cost In</v>
          </cell>
        </row>
        <row r="34229">
          <cell r="C34229" t="str">
            <v>Cost In</v>
          </cell>
        </row>
        <row r="34230">
          <cell r="C34230" t="str">
            <v>Cost In</v>
          </cell>
        </row>
        <row r="34231">
          <cell r="C34231" t="str">
            <v>Cost In</v>
          </cell>
        </row>
        <row r="34232">
          <cell r="C34232" t="str">
            <v>Cost In</v>
          </cell>
        </row>
        <row r="34233">
          <cell r="C34233" t="str">
            <v>Cost In</v>
          </cell>
        </row>
        <row r="34234">
          <cell r="C34234" t="str">
            <v>Cost In</v>
          </cell>
        </row>
        <row r="34235">
          <cell r="C34235" t="str">
            <v>Cost In</v>
          </cell>
        </row>
        <row r="34236">
          <cell r="C34236" t="str">
            <v>Cost In</v>
          </cell>
        </row>
        <row r="34237">
          <cell r="C34237" t="str">
            <v>Cost In</v>
          </cell>
        </row>
        <row r="34238">
          <cell r="C34238" t="str">
            <v>Cost In</v>
          </cell>
        </row>
        <row r="34239">
          <cell r="C34239" t="str">
            <v>Cost In</v>
          </cell>
        </row>
        <row r="34240">
          <cell r="C34240" t="str">
            <v>Cost In</v>
          </cell>
        </row>
        <row r="34241">
          <cell r="C34241" t="str">
            <v>Cost In</v>
          </cell>
        </row>
        <row r="34242">
          <cell r="C34242" t="str">
            <v>Cost In</v>
          </cell>
        </row>
        <row r="34243">
          <cell r="C34243" t="str">
            <v>Cost In</v>
          </cell>
        </row>
        <row r="34244">
          <cell r="C34244" t="str">
            <v>Cost In</v>
          </cell>
        </row>
        <row r="34245">
          <cell r="C34245" t="str">
            <v>Cost In</v>
          </cell>
        </row>
        <row r="34246">
          <cell r="C34246" t="str">
            <v>Cost In</v>
          </cell>
        </row>
        <row r="34247">
          <cell r="C34247" t="str">
            <v>Cost In</v>
          </cell>
        </row>
        <row r="34248">
          <cell r="C34248" t="str">
            <v>Cost In</v>
          </cell>
        </row>
        <row r="34249">
          <cell r="C34249" t="str">
            <v>Cost In</v>
          </cell>
        </row>
        <row r="34250">
          <cell r="C34250" t="str">
            <v>Cost In</v>
          </cell>
        </row>
        <row r="34251">
          <cell r="C34251" t="str">
            <v>Cost In</v>
          </cell>
        </row>
        <row r="34252">
          <cell r="C34252" t="str">
            <v>Cost In</v>
          </cell>
        </row>
        <row r="34253">
          <cell r="C34253" t="str">
            <v>Cost In</v>
          </cell>
        </row>
        <row r="34254">
          <cell r="C34254" t="str">
            <v>Cost In</v>
          </cell>
        </row>
        <row r="34255">
          <cell r="C34255" t="str">
            <v>Cost In</v>
          </cell>
        </row>
        <row r="34256">
          <cell r="C34256" t="str">
            <v>Cost In</v>
          </cell>
        </row>
        <row r="34257">
          <cell r="C34257" t="str">
            <v>Cost In</v>
          </cell>
        </row>
        <row r="34258">
          <cell r="C34258" t="str">
            <v>Cost In</v>
          </cell>
        </row>
        <row r="34259">
          <cell r="C34259" t="str">
            <v>Cost In</v>
          </cell>
        </row>
        <row r="34260">
          <cell r="C34260" t="str">
            <v>Cost In</v>
          </cell>
        </row>
        <row r="34261">
          <cell r="C34261" t="str">
            <v>Cost In</v>
          </cell>
        </row>
        <row r="34262">
          <cell r="C34262" t="str">
            <v>Cost In</v>
          </cell>
        </row>
        <row r="34263">
          <cell r="C34263" t="str">
            <v>Cost In</v>
          </cell>
        </row>
        <row r="34264">
          <cell r="C34264" t="str">
            <v>Cost In</v>
          </cell>
        </row>
        <row r="34265">
          <cell r="C34265" t="str">
            <v>Cost In</v>
          </cell>
        </row>
        <row r="34266">
          <cell r="C34266" t="str">
            <v>Cost In</v>
          </cell>
        </row>
        <row r="34267">
          <cell r="C34267" t="str">
            <v>Cost In</v>
          </cell>
        </row>
        <row r="34268">
          <cell r="C34268" t="str">
            <v>Cost In</v>
          </cell>
        </row>
        <row r="34269">
          <cell r="C34269" t="str">
            <v>Cost In</v>
          </cell>
        </row>
        <row r="34270">
          <cell r="C34270" t="str">
            <v>Cost In</v>
          </cell>
        </row>
        <row r="34271">
          <cell r="C34271" t="str">
            <v>Cost In</v>
          </cell>
        </row>
        <row r="34272">
          <cell r="C34272" t="str">
            <v>Cost In</v>
          </cell>
        </row>
        <row r="34273">
          <cell r="C34273" t="str">
            <v>Cost In</v>
          </cell>
        </row>
        <row r="34274">
          <cell r="C34274" t="str">
            <v>Cost In</v>
          </cell>
        </row>
        <row r="34275">
          <cell r="C34275" t="str">
            <v>Cost In</v>
          </cell>
        </row>
        <row r="34276">
          <cell r="C34276" t="str">
            <v>Cost In</v>
          </cell>
        </row>
        <row r="34277">
          <cell r="C34277" t="str">
            <v>Cost In</v>
          </cell>
        </row>
        <row r="34278">
          <cell r="C34278" t="str">
            <v>Cost In</v>
          </cell>
        </row>
        <row r="34279">
          <cell r="C34279" t="str">
            <v>Cost In</v>
          </cell>
        </row>
        <row r="34280">
          <cell r="C34280" t="str">
            <v>Cost In</v>
          </cell>
        </row>
        <row r="34281">
          <cell r="C34281" t="str">
            <v>Cost In</v>
          </cell>
        </row>
        <row r="34282">
          <cell r="C34282" t="str">
            <v>Cost In</v>
          </cell>
        </row>
        <row r="34283">
          <cell r="C34283" t="str">
            <v>Cost In</v>
          </cell>
        </row>
        <row r="34284">
          <cell r="C34284" t="str">
            <v>Cost In</v>
          </cell>
        </row>
        <row r="34285">
          <cell r="C34285" t="str">
            <v>Cost In</v>
          </cell>
        </row>
        <row r="34286">
          <cell r="C34286" t="str">
            <v>Cost In</v>
          </cell>
        </row>
        <row r="34287">
          <cell r="C34287" t="str">
            <v>Cost In</v>
          </cell>
        </row>
        <row r="34288">
          <cell r="C34288" t="str">
            <v>Cost In</v>
          </cell>
        </row>
        <row r="34289">
          <cell r="C34289" t="str">
            <v>Cost In</v>
          </cell>
        </row>
        <row r="34290">
          <cell r="C34290" t="str">
            <v>Cost In</v>
          </cell>
        </row>
        <row r="34291">
          <cell r="C34291" t="str">
            <v>Cost In</v>
          </cell>
        </row>
        <row r="34292">
          <cell r="C34292" t="str">
            <v>Cost In</v>
          </cell>
        </row>
        <row r="34293">
          <cell r="C34293" t="str">
            <v>Cost In</v>
          </cell>
        </row>
        <row r="34294">
          <cell r="C34294" t="str">
            <v>Cost In</v>
          </cell>
        </row>
        <row r="34295">
          <cell r="C34295" t="str">
            <v>Cost In</v>
          </cell>
        </row>
        <row r="34296">
          <cell r="C34296" t="str">
            <v>Cost In</v>
          </cell>
        </row>
        <row r="34297">
          <cell r="C34297" t="str">
            <v>Cost In</v>
          </cell>
        </row>
        <row r="34298">
          <cell r="C34298" t="str">
            <v>Cost In</v>
          </cell>
        </row>
        <row r="34299">
          <cell r="C34299" t="str">
            <v>Cost In</v>
          </cell>
        </row>
        <row r="34300">
          <cell r="C34300" t="str">
            <v>Cost In</v>
          </cell>
        </row>
        <row r="34301">
          <cell r="C34301" t="str">
            <v>Cost In</v>
          </cell>
        </row>
        <row r="34302">
          <cell r="C34302" t="str">
            <v>Cost In</v>
          </cell>
        </row>
        <row r="34303">
          <cell r="C34303" t="str">
            <v>Cost In</v>
          </cell>
        </row>
        <row r="34304">
          <cell r="C34304" t="str">
            <v>Cost In</v>
          </cell>
        </row>
        <row r="34305">
          <cell r="C34305" t="str">
            <v>Cost In</v>
          </cell>
        </row>
        <row r="34306">
          <cell r="C34306" t="str">
            <v>Cost In</v>
          </cell>
        </row>
        <row r="34307">
          <cell r="C34307" t="str">
            <v>Cost In</v>
          </cell>
        </row>
        <row r="34308">
          <cell r="C34308" t="str">
            <v>Cost In</v>
          </cell>
        </row>
        <row r="34309">
          <cell r="C34309" t="str">
            <v>Cost In</v>
          </cell>
        </row>
        <row r="34310">
          <cell r="C34310" t="str">
            <v>Cost In</v>
          </cell>
        </row>
        <row r="34311">
          <cell r="C34311" t="str">
            <v>Cost In</v>
          </cell>
        </row>
        <row r="34312">
          <cell r="C34312" t="str">
            <v>Cost In</v>
          </cell>
        </row>
        <row r="34313">
          <cell r="C34313" t="str">
            <v>Cost In</v>
          </cell>
        </row>
        <row r="34314">
          <cell r="C34314" t="str">
            <v>Cost In</v>
          </cell>
        </row>
        <row r="34315">
          <cell r="C34315" t="str">
            <v>Cost In</v>
          </cell>
        </row>
        <row r="34316">
          <cell r="C34316" t="str">
            <v>Cost In</v>
          </cell>
        </row>
        <row r="34317">
          <cell r="C34317" t="str">
            <v>Cost In</v>
          </cell>
        </row>
        <row r="34318">
          <cell r="C34318" t="str">
            <v>Cost In</v>
          </cell>
        </row>
        <row r="34319">
          <cell r="C34319" t="str">
            <v>Cost In</v>
          </cell>
        </row>
        <row r="34320">
          <cell r="C34320" t="str">
            <v>Cost In</v>
          </cell>
        </row>
        <row r="34321">
          <cell r="C34321" t="str">
            <v>Cost In</v>
          </cell>
        </row>
        <row r="34322">
          <cell r="C34322" t="str">
            <v>Cost In</v>
          </cell>
        </row>
        <row r="34323">
          <cell r="C34323" t="str">
            <v>Cost In</v>
          </cell>
        </row>
        <row r="34324">
          <cell r="C34324" t="str">
            <v>Cost In</v>
          </cell>
        </row>
        <row r="34325">
          <cell r="C34325" t="str">
            <v>Cost In</v>
          </cell>
        </row>
        <row r="34326">
          <cell r="C34326" t="str">
            <v>Cost In</v>
          </cell>
        </row>
        <row r="34327">
          <cell r="C34327" t="str">
            <v>Cost In</v>
          </cell>
        </row>
        <row r="34328">
          <cell r="C34328" t="str">
            <v>Cost In</v>
          </cell>
        </row>
        <row r="34329">
          <cell r="C34329" t="str">
            <v>Cost In</v>
          </cell>
        </row>
        <row r="34330">
          <cell r="C34330" t="str">
            <v>Cost In</v>
          </cell>
        </row>
        <row r="34331">
          <cell r="C34331" t="str">
            <v>Cost In</v>
          </cell>
        </row>
        <row r="34332">
          <cell r="C34332" t="str">
            <v>Cost In</v>
          </cell>
        </row>
        <row r="34333">
          <cell r="C34333" t="str">
            <v>Cost In</v>
          </cell>
        </row>
        <row r="34334">
          <cell r="C34334" t="str">
            <v>Cost In</v>
          </cell>
        </row>
        <row r="34335">
          <cell r="C34335" t="str">
            <v>Cost In</v>
          </cell>
        </row>
        <row r="34336">
          <cell r="C34336" t="str">
            <v>Cost In</v>
          </cell>
        </row>
        <row r="34337">
          <cell r="C34337" t="str">
            <v>Cost In</v>
          </cell>
        </row>
        <row r="34338">
          <cell r="C34338" t="str">
            <v>Cost In</v>
          </cell>
        </row>
        <row r="34339">
          <cell r="C34339" t="str">
            <v>Cost In</v>
          </cell>
        </row>
        <row r="34340">
          <cell r="C34340" t="str">
            <v>Cost In</v>
          </cell>
        </row>
        <row r="34341">
          <cell r="C34341" t="str">
            <v>Cost In</v>
          </cell>
        </row>
        <row r="34342">
          <cell r="C34342" t="str">
            <v>Cost In</v>
          </cell>
        </row>
        <row r="34343">
          <cell r="C34343" t="str">
            <v>Cost In</v>
          </cell>
        </row>
        <row r="34344">
          <cell r="C34344" t="str">
            <v>Cost In</v>
          </cell>
        </row>
        <row r="34345">
          <cell r="C34345" t="str">
            <v>Cost In</v>
          </cell>
        </row>
        <row r="34346">
          <cell r="C34346" t="str">
            <v>Cost In</v>
          </cell>
        </row>
        <row r="34347">
          <cell r="C34347" t="str">
            <v>Cost In</v>
          </cell>
        </row>
        <row r="34348">
          <cell r="C34348" t="str">
            <v>Cost In</v>
          </cell>
        </row>
        <row r="34349">
          <cell r="C34349" t="str">
            <v>Cost In</v>
          </cell>
        </row>
        <row r="34350">
          <cell r="C34350" t="str">
            <v>Cost In</v>
          </cell>
        </row>
        <row r="34351">
          <cell r="C34351" t="str">
            <v>Cost In</v>
          </cell>
        </row>
        <row r="34352">
          <cell r="C34352" t="str">
            <v>Cost In</v>
          </cell>
        </row>
        <row r="34353">
          <cell r="C34353" t="str">
            <v>Cost In</v>
          </cell>
        </row>
        <row r="34354">
          <cell r="C34354" t="str">
            <v>Cost In</v>
          </cell>
        </row>
        <row r="34355">
          <cell r="C34355" t="str">
            <v>Cost In</v>
          </cell>
        </row>
        <row r="34356">
          <cell r="C34356" t="str">
            <v>Cost In</v>
          </cell>
        </row>
        <row r="34357">
          <cell r="C34357" t="str">
            <v>Cost In</v>
          </cell>
        </row>
        <row r="34358">
          <cell r="C34358" t="str">
            <v>Cost In</v>
          </cell>
        </row>
        <row r="34359">
          <cell r="C34359" t="str">
            <v>Cost In</v>
          </cell>
        </row>
        <row r="34360">
          <cell r="C34360" t="str">
            <v>Cost In</v>
          </cell>
        </row>
        <row r="34361">
          <cell r="C34361" t="str">
            <v>Cost In</v>
          </cell>
        </row>
        <row r="34362">
          <cell r="C34362" t="str">
            <v>Cost In</v>
          </cell>
        </row>
        <row r="34363">
          <cell r="C34363" t="str">
            <v>Cost In</v>
          </cell>
        </row>
        <row r="34364">
          <cell r="C34364" t="str">
            <v>Cost In</v>
          </cell>
        </row>
        <row r="34365">
          <cell r="C34365" t="str">
            <v>Cost In</v>
          </cell>
        </row>
        <row r="34366">
          <cell r="C34366" t="str">
            <v>Cost In</v>
          </cell>
        </row>
        <row r="34367">
          <cell r="C34367" t="str">
            <v>Cost In</v>
          </cell>
        </row>
        <row r="34368">
          <cell r="C34368" t="str">
            <v>Cost In</v>
          </cell>
        </row>
        <row r="34369">
          <cell r="C34369" t="str">
            <v>Cost In</v>
          </cell>
        </row>
        <row r="34370">
          <cell r="C34370" t="str">
            <v>Cost In</v>
          </cell>
        </row>
        <row r="34371">
          <cell r="C34371" t="str">
            <v>Cost In</v>
          </cell>
        </row>
        <row r="34372">
          <cell r="C34372" t="str">
            <v>Cost In</v>
          </cell>
        </row>
        <row r="34373">
          <cell r="C34373" t="str">
            <v>Cost In</v>
          </cell>
        </row>
        <row r="34374">
          <cell r="C34374" t="str">
            <v>Cost In</v>
          </cell>
        </row>
        <row r="34375">
          <cell r="C34375" t="str">
            <v>Cost In</v>
          </cell>
        </row>
        <row r="34376">
          <cell r="C34376" t="str">
            <v>Cost In</v>
          </cell>
        </row>
        <row r="34377">
          <cell r="C34377" t="str">
            <v>Cost In</v>
          </cell>
        </row>
        <row r="34378">
          <cell r="C34378" t="str">
            <v>Cost In</v>
          </cell>
        </row>
        <row r="34379">
          <cell r="C34379" t="str">
            <v>Cost In</v>
          </cell>
        </row>
        <row r="34380">
          <cell r="C34380" t="str">
            <v>Cost In</v>
          </cell>
        </row>
        <row r="34381">
          <cell r="C34381" t="str">
            <v>Cost In</v>
          </cell>
        </row>
        <row r="34382">
          <cell r="C34382" t="str">
            <v>Cost In</v>
          </cell>
        </row>
        <row r="34383">
          <cell r="C34383" t="str">
            <v>Cost In</v>
          </cell>
        </row>
        <row r="34384">
          <cell r="C34384" t="str">
            <v>Cost In</v>
          </cell>
        </row>
        <row r="34385">
          <cell r="C34385" t="str">
            <v>Cost In</v>
          </cell>
        </row>
        <row r="34386">
          <cell r="C34386" t="str">
            <v>Cost In</v>
          </cell>
        </row>
        <row r="34387">
          <cell r="C34387" t="str">
            <v>Cost In</v>
          </cell>
        </row>
        <row r="34388">
          <cell r="C34388" t="str">
            <v>Cost In</v>
          </cell>
        </row>
        <row r="34389">
          <cell r="C34389" t="str">
            <v>Cost In</v>
          </cell>
        </row>
        <row r="34390">
          <cell r="C34390" t="str">
            <v>Cost In</v>
          </cell>
        </row>
        <row r="34391">
          <cell r="C34391" t="str">
            <v>Cost In</v>
          </cell>
        </row>
        <row r="34392">
          <cell r="C34392" t="str">
            <v>Cost In</v>
          </cell>
        </row>
        <row r="34393">
          <cell r="C34393" t="str">
            <v>Cost In</v>
          </cell>
        </row>
        <row r="34394">
          <cell r="C34394" t="str">
            <v>Cost In</v>
          </cell>
        </row>
        <row r="34395">
          <cell r="C34395" t="str">
            <v>Cost In</v>
          </cell>
        </row>
        <row r="34396">
          <cell r="C34396" t="str">
            <v>Cost In</v>
          </cell>
        </row>
        <row r="34397">
          <cell r="C34397" t="str">
            <v>Cost In</v>
          </cell>
        </row>
        <row r="34398">
          <cell r="C34398" t="str">
            <v>Cost In</v>
          </cell>
        </row>
        <row r="34399">
          <cell r="C34399" t="str">
            <v>Cost In</v>
          </cell>
        </row>
        <row r="34400">
          <cell r="C34400" t="str">
            <v>Cost In</v>
          </cell>
        </row>
        <row r="34401">
          <cell r="C34401" t="str">
            <v>Cost In</v>
          </cell>
        </row>
        <row r="34402">
          <cell r="C34402" t="str">
            <v>Cost In</v>
          </cell>
        </row>
        <row r="34403">
          <cell r="C34403" t="str">
            <v>Cost In</v>
          </cell>
        </row>
        <row r="34404">
          <cell r="C34404" t="str">
            <v>Cost In</v>
          </cell>
        </row>
        <row r="34405">
          <cell r="C34405" t="str">
            <v>Cost In</v>
          </cell>
        </row>
        <row r="34406">
          <cell r="C34406" t="str">
            <v>Cost In</v>
          </cell>
        </row>
        <row r="34407">
          <cell r="C34407" t="str">
            <v>Cost In</v>
          </cell>
        </row>
        <row r="34408">
          <cell r="C34408" t="str">
            <v>Cost In</v>
          </cell>
        </row>
        <row r="34409">
          <cell r="C34409" t="str">
            <v>Cost In</v>
          </cell>
        </row>
        <row r="34410">
          <cell r="C34410" t="str">
            <v>Cost In</v>
          </cell>
        </row>
        <row r="34411">
          <cell r="C34411" t="str">
            <v>Cost In</v>
          </cell>
        </row>
        <row r="34412">
          <cell r="C34412" t="str">
            <v>Cost In</v>
          </cell>
        </row>
        <row r="34413">
          <cell r="C34413" t="str">
            <v>Cost In</v>
          </cell>
        </row>
        <row r="34414">
          <cell r="C34414" t="str">
            <v>Cost In</v>
          </cell>
        </row>
        <row r="34415">
          <cell r="C34415" t="str">
            <v>Cost In</v>
          </cell>
        </row>
        <row r="34416">
          <cell r="C34416" t="str">
            <v>Cost In</v>
          </cell>
        </row>
        <row r="34417">
          <cell r="C34417" t="str">
            <v>Cost In</v>
          </cell>
        </row>
        <row r="34418">
          <cell r="C34418" t="str">
            <v>Cost In</v>
          </cell>
        </row>
        <row r="34419">
          <cell r="C34419" t="str">
            <v>Cost In</v>
          </cell>
        </row>
        <row r="34420">
          <cell r="C34420" t="str">
            <v>Cost In</v>
          </cell>
        </row>
        <row r="34421">
          <cell r="C34421" t="str">
            <v>Cost In</v>
          </cell>
        </row>
        <row r="34422">
          <cell r="C34422" t="str">
            <v>Cost In</v>
          </cell>
        </row>
        <row r="34423">
          <cell r="C34423" t="str">
            <v>Cost In</v>
          </cell>
        </row>
        <row r="34424">
          <cell r="C34424" t="str">
            <v>Cost In</v>
          </cell>
        </row>
        <row r="34425">
          <cell r="C34425" t="str">
            <v>Cost In</v>
          </cell>
        </row>
        <row r="34426">
          <cell r="C34426" t="str">
            <v>Cost In</v>
          </cell>
        </row>
        <row r="34427">
          <cell r="C34427" t="str">
            <v>Cost In</v>
          </cell>
        </row>
        <row r="34428">
          <cell r="C34428" t="str">
            <v>Cost In</v>
          </cell>
        </row>
        <row r="34429">
          <cell r="C34429" t="str">
            <v>Cost In</v>
          </cell>
        </row>
        <row r="34430">
          <cell r="C34430" t="str">
            <v>Cost In</v>
          </cell>
        </row>
        <row r="34431">
          <cell r="C34431" t="str">
            <v>Cost In</v>
          </cell>
        </row>
        <row r="34432">
          <cell r="C34432" t="str">
            <v>Cost In</v>
          </cell>
        </row>
        <row r="34433">
          <cell r="C34433" t="str">
            <v>Cost In</v>
          </cell>
        </row>
        <row r="34434">
          <cell r="C34434" t="str">
            <v>Cost In</v>
          </cell>
        </row>
        <row r="34435">
          <cell r="C34435" t="str">
            <v>Cost In</v>
          </cell>
        </row>
        <row r="34436">
          <cell r="C34436" t="str">
            <v>Cost In</v>
          </cell>
        </row>
        <row r="34437">
          <cell r="C34437" t="str">
            <v>Cost In</v>
          </cell>
        </row>
        <row r="34438">
          <cell r="C34438" t="str">
            <v>Cost In</v>
          </cell>
        </row>
        <row r="34439">
          <cell r="C34439" t="str">
            <v>Cost In</v>
          </cell>
        </row>
        <row r="34440">
          <cell r="C34440" t="str">
            <v>Cost In</v>
          </cell>
        </row>
        <row r="34441">
          <cell r="C34441" t="str">
            <v>Cost In</v>
          </cell>
        </row>
        <row r="34442">
          <cell r="C34442" t="str">
            <v>Cost In</v>
          </cell>
        </row>
        <row r="34443">
          <cell r="C34443" t="str">
            <v>Cost In</v>
          </cell>
        </row>
        <row r="34444">
          <cell r="C34444" t="str">
            <v>Cost In</v>
          </cell>
        </row>
        <row r="34445">
          <cell r="C34445" t="str">
            <v>Cost In</v>
          </cell>
        </row>
        <row r="34446">
          <cell r="C34446" t="str">
            <v>Cost In</v>
          </cell>
        </row>
        <row r="34447">
          <cell r="C34447" t="str">
            <v>Cost In</v>
          </cell>
        </row>
        <row r="34448">
          <cell r="C34448" t="str">
            <v>Cost In</v>
          </cell>
        </row>
        <row r="34449">
          <cell r="C34449" t="str">
            <v>Cost In</v>
          </cell>
        </row>
        <row r="34450">
          <cell r="C34450" t="str">
            <v>Cost In</v>
          </cell>
        </row>
        <row r="34451">
          <cell r="C34451" t="str">
            <v>Cost In</v>
          </cell>
        </row>
        <row r="34452">
          <cell r="C34452" t="str">
            <v>Cost In</v>
          </cell>
        </row>
        <row r="34453">
          <cell r="C34453" t="str">
            <v>Cost In</v>
          </cell>
        </row>
        <row r="34454">
          <cell r="C34454" t="str">
            <v>Cost In</v>
          </cell>
        </row>
        <row r="34455">
          <cell r="C34455" t="str">
            <v>Cost In</v>
          </cell>
        </row>
        <row r="34456">
          <cell r="C34456" t="str">
            <v>Cost In</v>
          </cell>
        </row>
        <row r="34457">
          <cell r="C34457" t="str">
            <v>Cost In</v>
          </cell>
        </row>
        <row r="34458">
          <cell r="C34458" t="str">
            <v>Cost In</v>
          </cell>
        </row>
        <row r="34459">
          <cell r="C34459" t="str">
            <v>Cost In</v>
          </cell>
        </row>
        <row r="34460">
          <cell r="C34460" t="str">
            <v>Cost In</v>
          </cell>
        </row>
        <row r="34461">
          <cell r="C34461" t="str">
            <v>Cost In</v>
          </cell>
        </row>
        <row r="34462">
          <cell r="C34462" t="str">
            <v>Cost In</v>
          </cell>
        </row>
        <row r="34463">
          <cell r="C34463" t="str">
            <v>Cost In</v>
          </cell>
        </row>
        <row r="34464">
          <cell r="C34464" t="str">
            <v>Cost In</v>
          </cell>
        </row>
        <row r="34465">
          <cell r="C34465" t="str">
            <v>Cost In</v>
          </cell>
        </row>
        <row r="34466">
          <cell r="C34466" t="str">
            <v>Cost In</v>
          </cell>
        </row>
        <row r="34467">
          <cell r="C34467" t="str">
            <v>Cost In</v>
          </cell>
        </row>
        <row r="34468">
          <cell r="C34468" t="str">
            <v>Cost In</v>
          </cell>
        </row>
        <row r="34469">
          <cell r="C34469" t="str">
            <v>Cost In</v>
          </cell>
        </row>
        <row r="34470">
          <cell r="C34470" t="str">
            <v>Cost In</v>
          </cell>
        </row>
        <row r="34471">
          <cell r="C34471" t="str">
            <v>Cost In</v>
          </cell>
        </row>
        <row r="34472">
          <cell r="C34472" t="str">
            <v>Cost In</v>
          </cell>
        </row>
        <row r="34473">
          <cell r="C34473" t="str">
            <v>Cost In</v>
          </cell>
        </row>
        <row r="34474">
          <cell r="C34474" t="str">
            <v>Cost In</v>
          </cell>
        </row>
        <row r="34475">
          <cell r="C34475" t="str">
            <v>Cost In</v>
          </cell>
        </row>
        <row r="34476">
          <cell r="C34476" t="str">
            <v>Cost In</v>
          </cell>
        </row>
        <row r="34477">
          <cell r="C34477" t="str">
            <v>Cost In</v>
          </cell>
        </row>
        <row r="34478">
          <cell r="C34478" t="str">
            <v>Cost In</v>
          </cell>
        </row>
        <row r="34479">
          <cell r="C34479" t="str">
            <v>Cost In</v>
          </cell>
        </row>
        <row r="34480">
          <cell r="C34480" t="str">
            <v>Cost In</v>
          </cell>
        </row>
        <row r="34481">
          <cell r="C34481" t="str">
            <v>Cost In</v>
          </cell>
        </row>
        <row r="34482">
          <cell r="C34482" t="str">
            <v>Cost In</v>
          </cell>
        </row>
        <row r="34483">
          <cell r="C34483" t="str">
            <v>Cost In</v>
          </cell>
        </row>
        <row r="34484">
          <cell r="C34484" t="str">
            <v>Cost In</v>
          </cell>
        </row>
        <row r="34485">
          <cell r="C34485" t="str">
            <v>Cost In</v>
          </cell>
        </row>
        <row r="34486">
          <cell r="C34486" t="str">
            <v>Cost In</v>
          </cell>
        </row>
        <row r="34487">
          <cell r="C34487" t="str">
            <v>Cost In</v>
          </cell>
        </row>
        <row r="34488">
          <cell r="C34488" t="str">
            <v>Cost In</v>
          </cell>
        </row>
        <row r="34489">
          <cell r="C34489" t="str">
            <v>Cost In</v>
          </cell>
        </row>
        <row r="34490">
          <cell r="C34490" t="str">
            <v>Cost In</v>
          </cell>
        </row>
        <row r="34491">
          <cell r="C34491" t="str">
            <v>Cost In</v>
          </cell>
        </row>
        <row r="34492">
          <cell r="C34492" t="str">
            <v>Cost In</v>
          </cell>
        </row>
        <row r="34493">
          <cell r="C34493" t="str">
            <v>Cost In</v>
          </cell>
        </row>
        <row r="34494">
          <cell r="C34494" t="str">
            <v>Cost In</v>
          </cell>
        </row>
        <row r="34495">
          <cell r="C34495" t="str">
            <v>Cost In</v>
          </cell>
        </row>
        <row r="34496">
          <cell r="C34496" t="str">
            <v>Cost In</v>
          </cell>
        </row>
        <row r="34497">
          <cell r="C34497" t="str">
            <v>Cost In</v>
          </cell>
        </row>
        <row r="34498">
          <cell r="C34498" t="str">
            <v>Cost In</v>
          </cell>
        </row>
        <row r="34499">
          <cell r="C34499" t="str">
            <v>Cost In</v>
          </cell>
        </row>
        <row r="34500">
          <cell r="C34500" t="str">
            <v>Cost In</v>
          </cell>
        </row>
        <row r="34501">
          <cell r="C34501" t="str">
            <v>Cost In</v>
          </cell>
        </row>
        <row r="34502">
          <cell r="C34502" t="str">
            <v>Cost In</v>
          </cell>
        </row>
        <row r="34503">
          <cell r="C34503" t="str">
            <v>Cost In</v>
          </cell>
        </row>
        <row r="34504">
          <cell r="C34504" t="str">
            <v>Cost In</v>
          </cell>
        </row>
        <row r="34505">
          <cell r="C34505" t="str">
            <v>Cost In</v>
          </cell>
        </row>
        <row r="34506">
          <cell r="C34506" t="str">
            <v>Cost In</v>
          </cell>
        </row>
        <row r="34507">
          <cell r="C34507" t="str">
            <v>Cost In</v>
          </cell>
        </row>
        <row r="34508">
          <cell r="C34508" t="str">
            <v>Cost In</v>
          </cell>
        </row>
        <row r="34509">
          <cell r="C34509" t="str">
            <v>Cost In</v>
          </cell>
        </row>
        <row r="34510">
          <cell r="C34510" t="str">
            <v>Cost In</v>
          </cell>
        </row>
        <row r="34511">
          <cell r="C34511" t="str">
            <v>Cost In</v>
          </cell>
        </row>
        <row r="34512">
          <cell r="C34512" t="str">
            <v>Cost In</v>
          </cell>
        </row>
        <row r="34513">
          <cell r="C34513" t="str">
            <v>Cost In</v>
          </cell>
        </row>
        <row r="34514">
          <cell r="C34514" t="str">
            <v>Cost In</v>
          </cell>
        </row>
        <row r="34515">
          <cell r="C34515" t="str">
            <v>Cost In</v>
          </cell>
        </row>
        <row r="34516">
          <cell r="C34516" t="str">
            <v>Cost In</v>
          </cell>
        </row>
        <row r="34517">
          <cell r="C34517" t="str">
            <v>Cost In</v>
          </cell>
        </row>
        <row r="34518">
          <cell r="C34518" t="str">
            <v>Cost In</v>
          </cell>
        </row>
        <row r="34519">
          <cell r="C34519" t="str">
            <v>Cost In</v>
          </cell>
        </row>
        <row r="34520">
          <cell r="C34520" t="str">
            <v>Cost In</v>
          </cell>
        </row>
        <row r="34521">
          <cell r="C34521" t="str">
            <v>Cost In</v>
          </cell>
        </row>
        <row r="34522">
          <cell r="C34522" t="str">
            <v>Cost In</v>
          </cell>
        </row>
        <row r="34523">
          <cell r="C34523" t="str">
            <v>Cost In</v>
          </cell>
        </row>
        <row r="34524">
          <cell r="C34524" t="str">
            <v>Cost In</v>
          </cell>
        </row>
        <row r="34525">
          <cell r="C34525" t="str">
            <v>Cost In</v>
          </cell>
        </row>
        <row r="34526">
          <cell r="C34526" t="str">
            <v>Cost In</v>
          </cell>
        </row>
        <row r="34527">
          <cell r="C34527" t="str">
            <v>Cost In</v>
          </cell>
        </row>
        <row r="34528">
          <cell r="C34528" t="str">
            <v>Cost In</v>
          </cell>
        </row>
        <row r="34529">
          <cell r="C34529" t="str">
            <v>Cost In</v>
          </cell>
        </row>
        <row r="34530">
          <cell r="C34530" t="str">
            <v>Cost In</v>
          </cell>
        </row>
        <row r="34531">
          <cell r="C34531" t="str">
            <v>Cost In</v>
          </cell>
        </row>
        <row r="34532">
          <cell r="C34532" t="str">
            <v>Cost In</v>
          </cell>
        </row>
        <row r="34533">
          <cell r="C34533" t="str">
            <v>Cost In</v>
          </cell>
        </row>
        <row r="34534">
          <cell r="C34534" t="str">
            <v>Cost In</v>
          </cell>
        </row>
        <row r="34535">
          <cell r="C34535" t="str">
            <v>Cost In</v>
          </cell>
        </row>
        <row r="34536">
          <cell r="C34536" t="str">
            <v>Cost In</v>
          </cell>
        </row>
        <row r="34537">
          <cell r="C34537" t="str">
            <v>Cost In</v>
          </cell>
        </row>
        <row r="34538">
          <cell r="C34538" t="str">
            <v>Cost In</v>
          </cell>
        </row>
        <row r="34539">
          <cell r="C34539" t="str">
            <v>Cost In</v>
          </cell>
        </row>
        <row r="34540">
          <cell r="C34540" t="str">
            <v>Cost In</v>
          </cell>
        </row>
        <row r="34541">
          <cell r="C34541" t="str">
            <v>Cost In</v>
          </cell>
        </row>
        <row r="34542">
          <cell r="C34542" t="str">
            <v>Cost In</v>
          </cell>
        </row>
        <row r="34543">
          <cell r="C34543" t="str">
            <v>Cost In</v>
          </cell>
        </row>
        <row r="34544">
          <cell r="C34544" t="str">
            <v>Cost In</v>
          </cell>
        </row>
        <row r="34545">
          <cell r="C34545" t="str">
            <v>Cost In</v>
          </cell>
        </row>
        <row r="34546">
          <cell r="C34546" t="str">
            <v>Cost In</v>
          </cell>
        </row>
        <row r="34547">
          <cell r="C34547" t="str">
            <v>Cost In</v>
          </cell>
        </row>
        <row r="34548">
          <cell r="C34548" t="str">
            <v>Cost In</v>
          </cell>
        </row>
        <row r="34549">
          <cell r="C34549" t="str">
            <v>Cost In</v>
          </cell>
        </row>
        <row r="34550">
          <cell r="C34550" t="str">
            <v>Cost In</v>
          </cell>
        </row>
        <row r="34551">
          <cell r="C34551" t="str">
            <v>Cost In</v>
          </cell>
        </row>
        <row r="34552">
          <cell r="C34552" t="str">
            <v>Cost In</v>
          </cell>
        </row>
        <row r="34553">
          <cell r="C34553" t="str">
            <v>Cost In</v>
          </cell>
        </row>
        <row r="34554">
          <cell r="C34554" t="str">
            <v>Cost In</v>
          </cell>
        </row>
        <row r="34555">
          <cell r="C34555" t="str">
            <v>Cost In</v>
          </cell>
        </row>
        <row r="34556">
          <cell r="C34556" t="str">
            <v>Cost In</v>
          </cell>
        </row>
        <row r="34557">
          <cell r="C34557" t="str">
            <v>Cost In</v>
          </cell>
        </row>
        <row r="34558">
          <cell r="C34558" t="str">
            <v>Cost In</v>
          </cell>
        </row>
        <row r="34559">
          <cell r="C34559" t="str">
            <v>Cost In</v>
          </cell>
        </row>
        <row r="34560">
          <cell r="C34560" t="str">
            <v>Cost In</v>
          </cell>
        </row>
        <row r="34561">
          <cell r="C34561" t="str">
            <v>Cost In</v>
          </cell>
        </row>
        <row r="34562">
          <cell r="C34562" t="str">
            <v>Cost In</v>
          </cell>
        </row>
        <row r="34563">
          <cell r="C34563" t="str">
            <v>Cost In</v>
          </cell>
        </row>
        <row r="34564">
          <cell r="C34564" t="str">
            <v>Cost In</v>
          </cell>
        </row>
        <row r="34565">
          <cell r="C34565" t="str">
            <v>Cost In</v>
          </cell>
        </row>
        <row r="34566">
          <cell r="C34566" t="str">
            <v>Cost In</v>
          </cell>
        </row>
        <row r="34567">
          <cell r="C34567" t="str">
            <v>Cost In</v>
          </cell>
        </row>
        <row r="34568">
          <cell r="C34568" t="str">
            <v>Cost In</v>
          </cell>
        </row>
        <row r="34569">
          <cell r="C34569" t="str">
            <v>Cost In</v>
          </cell>
        </row>
        <row r="34570">
          <cell r="C34570" t="str">
            <v>Cost In</v>
          </cell>
        </row>
        <row r="34571">
          <cell r="C34571" t="str">
            <v>Cost In</v>
          </cell>
        </row>
        <row r="34572">
          <cell r="C34572" t="str">
            <v>Cost In</v>
          </cell>
        </row>
        <row r="34573">
          <cell r="C34573" t="str">
            <v>Cost In</v>
          </cell>
        </row>
        <row r="34574">
          <cell r="C34574" t="str">
            <v>Cost In</v>
          </cell>
        </row>
        <row r="34575">
          <cell r="C34575" t="str">
            <v>Cost In</v>
          </cell>
        </row>
        <row r="34576">
          <cell r="C34576" t="str">
            <v>Cost In</v>
          </cell>
        </row>
        <row r="34577">
          <cell r="C34577" t="str">
            <v>Cost In</v>
          </cell>
        </row>
        <row r="34578">
          <cell r="C34578" t="str">
            <v>Cost In</v>
          </cell>
        </row>
        <row r="34579">
          <cell r="C34579" t="str">
            <v>Cost In</v>
          </cell>
        </row>
        <row r="34580">
          <cell r="C34580" t="str">
            <v>Cost In</v>
          </cell>
        </row>
        <row r="34581">
          <cell r="C34581" t="str">
            <v>Cost In</v>
          </cell>
        </row>
        <row r="34582">
          <cell r="C34582" t="str">
            <v>Cost In</v>
          </cell>
        </row>
        <row r="34583">
          <cell r="C34583" t="str">
            <v>Cost In</v>
          </cell>
        </row>
        <row r="34584">
          <cell r="C34584" t="str">
            <v>Cost In</v>
          </cell>
        </row>
        <row r="34585">
          <cell r="C34585" t="str">
            <v>Cost In</v>
          </cell>
        </row>
        <row r="34586">
          <cell r="C34586" t="str">
            <v>Cost In</v>
          </cell>
        </row>
        <row r="34587">
          <cell r="C34587" t="str">
            <v>Cost In</v>
          </cell>
        </row>
        <row r="34588">
          <cell r="C34588" t="str">
            <v>Cost In</v>
          </cell>
        </row>
        <row r="34589">
          <cell r="C34589" t="str">
            <v>Cost In</v>
          </cell>
        </row>
        <row r="34590">
          <cell r="C34590" t="str">
            <v>Cost In</v>
          </cell>
        </row>
        <row r="34591">
          <cell r="C34591" t="str">
            <v>Cost In</v>
          </cell>
        </row>
        <row r="34592">
          <cell r="C34592" t="str">
            <v>Cost In</v>
          </cell>
        </row>
        <row r="34593">
          <cell r="C34593" t="str">
            <v>Cost In</v>
          </cell>
        </row>
        <row r="34594">
          <cell r="C34594" t="str">
            <v>Cost In</v>
          </cell>
        </row>
        <row r="34595">
          <cell r="C34595" t="str">
            <v>Cost In</v>
          </cell>
        </row>
        <row r="34596">
          <cell r="C34596" t="str">
            <v>Cost In</v>
          </cell>
        </row>
        <row r="34597">
          <cell r="C34597" t="str">
            <v>Cost In</v>
          </cell>
        </row>
        <row r="34598">
          <cell r="C34598" t="str">
            <v>Cost In</v>
          </cell>
        </row>
        <row r="34599">
          <cell r="C34599" t="str">
            <v>Cost In</v>
          </cell>
        </row>
        <row r="34600">
          <cell r="C34600" t="str">
            <v>Cost In</v>
          </cell>
        </row>
        <row r="34601">
          <cell r="C34601" t="str">
            <v>Cost In</v>
          </cell>
        </row>
        <row r="34602">
          <cell r="C34602" t="str">
            <v>Cost In</v>
          </cell>
        </row>
        <row r="34603">
          <cell r="C34603" t="str">
            <v>Cost In</v>
          </cell>
        </row>
        <row r="34604">
          <cell r="C34604" t="str">
            <v>Cost In</v>
          </cell>
        </row>
        <row r="34605">
          <cell r="C34605" t="str">
            <v>Cost In</v>
          </cell>
        </row>
        <row r="34606">
          <cell r="C34606" t="str">
            <v>Cost In</v>
          </cell>
        </row>
        <row r="34607">
          <cell r="C34607" t="str">
            <v>Cost In</v>
          </cell>
        </row>
        <row r="34608">
          <cell r="C34608" t="str">
            <v>Cost In</v>
          </cell>
        </row>
        <row r="34609">
          <cell r="C34609" t="str">
            <v>Cost In</v>
          </cell>
        </row>
        <row r="34610">
          <cell r="C34610" t="str">
            <v>Cost In</v>
          </cell>
        </row>
        <row r="34611">
          <cell r="C34611" t="str">
            <v>Cost In</v>
          </cell>
        </row>
        <row r="34612">
          <cell r="C34612" t="str">
            <v>Cost In</v>
          </cell>
        </row>
        <row r="34613">
          <cell r="C34613" t="str">
            <v>Cost In</v>
          </cell>
        </row>
        <row r="34614">
          <cell r="C34614" t="str">
            <v>Cost In</v>
          </cell>
        </row>
        <row r="34615">
          <cell r="C34615" t="str">
            <v>Cost In</v>
          </cell>
        </row>
        <row r="34616">
          <cell r="C34616" t="str">
            <v>Cost In</v>
          </cell>
        </row>
        <row r="34617">
          <cell r="C34617" t="str">
            <v>Cost In</v>
          </cell>
        </row>
        <row r="34618">
          <cell r="C34618" t="str">
            <v>Cost In</v>
          </cell>
        </row>
        <row r="34619">
          <cell r="C34619" t="str">
            <v>Cost In</v>
          </cell>
        </row>
        <row r="34620">
          <cell r="C34620" t="str">
            <v>Cost In</v>
          </cell>
        </row>
        <row r="34621">
          <cell r="C34621" t="str">
            <v>Cost In</v>
          </cell>
        </row>
        <row r="34622">
          <cell r="C34622" t="str">
            <v>Cost In</v>
          </cell>
        </row>
        <row r="34623">
          <cell r="C34623" t="str">
            <v>Cost In</v>
          </cell>
        </row>
        <row r="34624">
          <cell r="C34624" t="str">
            <v>Cost In</v>
          </cell>
        </row>
        <row r="34625">
          <cell r="C34625" t="str">
            <v>Cost In</v>
          </cell>
        </row>
        <row r="34626">
          <cell r="C34626" t="str">
            <v>Cost In</v>
          </cell>
        </row>
        <row r="34627">
          <cell r="C34627" t="str">
            <v>Cost In</v>
          </cell>
        </row>
        <row r="34628">
          <cell r="C34628" t="str">
            <v>Cost In</v>
          </cell>
        </row>
        <row r="34629">
          <cell r="C34629" t="str">
            <v>Cost In</v>
          </cell>
        </row>
        <row r="34630">
          <cell r="C34630" t="str">
            <v>Cost In</v>
          </cell>
        </row>
        <row r="34631">
          <cell r="C34631" t="str">
            <v>Cost In</v>
          </cell>
        </row>
        <row r="34632">
          <cell r="C34632" t="str">
            <v>Cost In</v>
          </cell>
        </row>
        <row r="34633">
          <cell r="C34633" t="str">
            <v>Cost In</v>
          </cell>
        </row>
        <row r="34634">
          <cell r="C34634" t="str">
            <v>Cost In</v>
          </cell>
        </row>
        <row r="34635">
          <cell r="C34635" t="str">
            <v>Cost In</v>
          </cell>
        </row>
        <row r="34636">
          <cell r="C34636" t="str">
            <v>Cost In</v>
          </cell>
        </row>
        <row r="34637">
          <cell r="C34637" t="str">
            <v>Cost In</v>
          </cell>
        </row>
        <row r="34638">
          <cell r="C34638" t="str">
            <v>Cost In</v>
          </cell>
        </row>
        <row r="34639">
          <cell r="C34639" t="str">
            <v>Cost In</v>
          </cell>
        </row>
        <row r="34640">
          <cell r="C34640" t="str">
            <v>Cost In</v>
          </cell>
        </row>
        <row r="34641">
          <cell r="C34641" t="str">
            <v>Cost In</v>
          </cell>
        </row>
        <row r="34642">
          <cell r="C34642" t="str">
            <v>Cost In</v>
          </cell>
        </row>
        <row r="34643">
          <cell r="C34643" t="str">
            <v>Cost In</v>
          </cell>
        </row>
        <row r="34644">
          <cell r="C34644" t="str">
            <v>Cost In</v>
          </cell>
        </row>
        <row r="34645">
          <cell r="C34645" t="str">
            <v>Cost In</v>
          </cell>
        </row>
        <row r="34646">
          <cell r="C34646" t="str">
            <v>Cost In</v>
          </cell>
        </row>
        <row r="34647">
          <cell r="C34647" t="str">
            <v>Cost In</v>
          </cell>
        </row>
        <row r="34648">
          <cell r="C34648" t="str">
            <v>Cost In</v>
          </cell>
        </row>
        <row r="34649">
          <cell r="C34649" t="str">
            <v>Cost In</v>
          </cell>
        </row>
        <row r="34650">
          <cell r="C34650" t="str">
            <v>Cost In</v>
          </cell>
        </row>
        <row r="34651">
          <cell r="C34651" t="str">
            <v>Cost In</v>
          </cell>
        </row>
        <row r="34652">
          <cell r="C34652" t="str">
            <v>Cost In</v>
          </cell>
        </row>
        <row r="34653">
          <cell r="C34653" t="str">
            <v>Cost In</v>
          </cell>
        </row>
        <row r="34654">
          <cell r="C34654" t="str">
            <v>Cost In</v>
          </cell>
        </row>
        <row r="34655">
          <cell r="C34655" t="str">
            <v>Cost In</v>
          </cell>
        </row>
        <row r="34656">
          <cell r="C34656" t="str">
            <v>Cost In</v>
          </cell>
        </row>
        <row r="34657">
          <cell r="C34657" t="str">
            <v>Cost In</v>
          </cell>
        </row>
        <row r="34658">
          <cell r="C34658" t="str">
            <v>Cost In</v>
          </cell>
        </row>
        <row r="34659">
          <cell r="C34659" t="str">
            <v>Cost In</v>
          </cell>
        </row>
        <row r="34660">
          <cell r="C34660" t="str">
            <v>Cost In</v>
          </cell>
        </row>
        <row r="34661">
          <cell r="C34661" t="str">
            <v>Cost In</v>
          </cell>
        </row>
        <row r="34662">
          <cell r="C34662" t="str">
            <v>Cost In</v>
          </cell>
        </row>
        <row r="34663">
          <cell r="C34663" t="str">
            <v>Cost In</v>
          </cell>
        </row>
        <row r="34664">
          <cell r="C34664" t="str">
            <v>Cost In</v>
          </cell>
        </row>
        <row r="34665">
          <cell r="C34665" t="str">
            <v>Cost In</v>
          </cell>
        </row>
        <row r="34666">
          <cell r="C34666" t="str">
            <v>Cost In</v>
          </cell>
        </row>
        <row r="34667">
          <cell r="C34667" t="str">
            <v>Cost In</v>
          </cell>
        </row>
        <row r="34668">
          <cell r="C34668" t="str">
            <v>Cost In</v>
          </cell>
        </row>
        <row r="34669">
          <cell r="C34669" t="str">
            <v>Cost In</v>
          </cell>
        </row>
        <row r="34670">
          <cell r="C34670" t="str">
            <v>Cost In</v>
          </cell>
        </row>
        <row r="34671">
          <cell r="C34671" t="str">
            <v>Cost In</v>
          </cell>
        </row>
        <row r="34672">
          <cell r="C34672" t="str">
            <v>Cost In</v>
          </cell>
        </row>
        <row r="34673">
          <cell r="C34673" t="str">
            <v>Cost In</v>
          </cell>
        </row>
        <row r="34674">
          <cell r="C34674" t="str">
            <v>Cost In</v>
          </cell>
        </row>
        <row r="34675">
          <cell r="C34675" t="str">
            <v>Cost In</v>
          </cell>
        </row>
        <row r="34676">
          <cell r="C34676" t="str">
            <v>Cost In</v>
          </cell>
        </row>
        <row r="34677">
          <cell r="C34677" t="str">
            <v>Cost In</v>
          </cell>
        </row>
        <row r="34678">
          <cell r="C34678" t="str">
            <v>Cost In</v>
          </cell>
        </row>
        <row r="34679">
          <cell r="C34679" t="str">
            <v>Cost In</v>
          </cell>
        </row>
        <row r="34680">
          <cell r="C34680" t="str">
            <v>Cost In</v>
          </cell>
        </row>
        <row r="34681">
          <cell r="C34681" t="str">
            <v>Cost In</v>
          </cell>
        </row>
        <row r="34682">
          <cell r="C34682" t="str">
            <v>Cost In</v>
          </cell>
        </row>
        <row r="34683">
          <cell r="C34683" t="str">
            <v>Cost In</v>
          </cell>
        </row>
        <row r="34684">
          <cell r="C34684" t="str">
            <v>Cost In</v>
          </cell>
        </row>
        <row r="34685">
          <cell r="C34685" t="str">
            <v>Cost In</v>
          </cell>
        </row>
        <row r="34686">
          <cell r="C34686" t="str">
            <v>Cost In</v>
          </cell>
        </row>
        <row r="34687">
          <cell r="C34687" t="str">
            <v>Cost In</v>
          </cell>
        </row>
        <row r="34688">
          <cell r="C34688" t="str">
            <v>Cost In</v>
          </cell>
        </row>
        <row r="34689">
          <cell r="C34689" t="str">
            <v>Cost In</v>
          </cell>
        </row>
        <row r="34690">
          <cell r="C34690" t="str">
            <v>Cost In</v>
          </cell>
        </row>
        <row r="34691">
          <cell r="C34691" t="str">
            <v>Cost In</v>
          </cell>
        </row>
        <row r="34692">
          <cell r="C34692" t="str">
            <v>Cost In</v>
          </cell>
        </row>
        <row r="34693">
          <cell r="C34693" t="str">
            <v>Cost In</v>
          </cell>
        </row>
        <row r="34694">
          <cell r="C34694" t="str">
            <v>Cost In</v>
          </cell>
        </row>
        <row r="34695">
          <cell r="C34695" t="str">
            <v>Cost In</v>
          </cell>
        </row>
        <row r="34696">
          <cell r="C34696" t="str">
            <v>Cost In</v>
          </cell>
        </row>
        <row r="34697">
          <cell r="C34697" t="str">
            <v>Cost In</v>
          </cell>
        </row>
        <row r="34698">
          <cell r="C34698" t="str">
            <v>Cost In</v>
          </cell>
        </row>
        <row r="34699">
          <cell r="C34699" t="str">
            <v>Cost In</v>
          </cell>
        </row>
        <row r="34700">
          <cell r="C34700" t="str">
            <v>Cost In</v>
          </cell>
        </row>
        <row r="34701">
          <cell r="C34701" t="str">
            <v>Cost In</v>
          </cell>
        </row>
        <row r="34702">
          <cell r="C34702" t="str">
            <v>Cost In</v>
          </cell>
        </row>
        <row r="34703">
          <cell r="C34703" t="str">
            <v>Cost In</v>
          </cell>
        </row>
        <row r="34704">
          <cell r="C34704" t="str">
            <v>Cost In</v>
          </cell>
        </row>
        <row r="34705">
          <cell r="C34705" t="str">
            <v>Cost In</v>
          </cell>
        </row>
        <row r="34706">
          <cell r="C34706" t="str">
            <v>Cost In</v>
          </cell>
        </row>
        <row r="34707">
          <cell r="C34707" t="str">
            <v>Cost In</v>
          </cell>
        </row>
        <row r="34708">
          <cell r="C34708" t="str">
            <v>Cost In</v>
          </cell>
        </row>
        <row r="34709">
          <cell r="C34709" t="str">
            <v>Cost In</v>
          </cell>
        </row>
        <row r="34710">
          <cell r="C34710" t="str">
            <v>Cost In</v>
          </cell>
        </row>
        <row r="34711">
          <cell r="C34711" t="str">
            <v>Cost In</v>
          </cell>
        </row>
        <row r="34712">
          <cell r="C34712" t="str">
            <v>Cost In</v>
          </cell>
        </row>
        <row r="34713">
          <cell r="C34713" t="str">
            <v>Cost In</v>
          </cell>
        </row>
        <row r="34714">
          <cell r="C34714" t="str">
            <v>Cost In</v>
          </cell>
        </row>
        <row r="34715">
          <cell r="C34715" t="str">
            <v>Cost In</v>
          </cell>
        </row>
        <row r="34716">
          <cell r="C34716" t="str">
            <v>Cost In</v>
          </cell>
        </row>
        <row r="34717">
          <cell r="C34717" t="str">
            <v>Cost In</v>
          </cell>
        </row>
        <row r="34718">
          <cell r="C34718" t="str">
            <v>Cost In</v>
          </cell>
        </row>
        <row r="34719">
          <cell r="C34719" t="str">
            <v>Cost In</v>
          </cell>
        </row>
        <row r="34720">
          <cell r="C34720" t="str">
            <v>Cost In</v>
          </cell>
        </row>
        <row r="34721">
          <cell r="C34721" t="str">
            <v>Cost In</v>
          </cell>
        </row>
        <row r="34722">
          <cell r="C34722" t="str">
            <v>Cost In</v>
          </cell>
        </row>
        <row r="34723">
          <cell r="C34723" t="str">
            <v>Cost In</v>
          </cell>
        </row>
        <row r="34724">
          <cell r="C34724" t="str">
            <v>Cost In</v>
          </cell>
        </row>
        <row r="34725">
          <cell r="C34725" t="str">
            <v>Cost In</v>
          </cell>
        </row>
        <row r="34726">
          <cell r="C34726" t="str">
            <v>Cost In</v>
          </cell>
        </row>
        <row r="34727">
          <cell r="C34727" t="str">
            <v>Cost In</v>
          </cell>
        </row>
        <row r="34728">
          <cell r="C34728" t="str">
            <v>Cost In</v>
          </cell>
        </row>
        <row r="34729">
          <cell r="C34729" t="str">
            <v>Cost In</v>
          </cell>
        </row>
        <row r="34730">
          <cell r="C34730" t="str">
            <v>Cost In</v>
          </cell>
        </row>
        <row r="34731">
          <cell r="C34731" t="str">
            <v>Cost In</v>
          </cell>
        </row>
        <row r="34732">
          <cell r="C34732" t="str">
            <v>Cost In</v>
          </cell>
        </row>
        <row r="34733">
          <cell r="C34733" t="str">
            <v>Cost In</v>
          </cell>
        </row>
        <row r="34734">
          <cell r="C34734" t="str">
            <v>Cost In</v>
          </cell>
        </row>
        <row r="34735">
          <cell r="C34735" t="str">
            <v>Cost In</v>
          </cell>
        </row>
        <row r="34736">
          <cell r="C34736" t="str">
            <v>Cost In</v>
          </cell>
        </row>
        <row r="34737">
          <cell r="C34737" t="str">
            <v>Cost In</v>
          </cell>
        </row>
        <row r="34738">
          <cell r="C34738" t="str">
            <v>Cost In</v>
          </cell>
        </row>
        <row r="34739">
          <cell r="C34739" t="str">
            <v>Cost In</v>
          </cell>
        </row>
        <row r="34740">
          <cell r="C34740" t="str">
            <v>Cost In</v>
          </cell>
        </row>
        <row r="34741">
          <cell r="C34741" t="str">
            <v>Cost In</v>
          </cell>
        </row>
        <row r="34742">
          <cell r="C34742" t="str">
            <v>Cost In</v>
          </cell>
        </row>
        <row r="34743">
          <cell r="C34743" t="str">
            <v>Cost In</v>
          </cell>
        </row>
        <row r="34744">
          <cell r="C34744" t="str">
            <v>Cost In</v>
          </cell>
        </row>
        <row r="34745">
          <cell r="C34745" t="str">
            <v>Cost In</v>
          </cell>
        </row>
        <row r="34746">
          <cell r="C34746" t="str">
            <v>Cost In</v>
          </cell>
        </row>
        <row r="34747">
          <cell r="C34747" t="str">
            <v>Cost In</v>
          </cell>
        </row>
        <row r="34748">
          <cell r="C34748" t="str">
            <v>Cost In</v>
          </cell>
        </row>
        <row r="34749">
          <cell r="C34749" t="str">
            <v>Cost In</v>
          </cell>
        </row>
        <row r="34750">
          <cell r="C34750" t="str">
            <v>Cost In</v>
          </cell>
        </row>
        <row r="34751">
          <cell r="C34751" t="str">
            <v>Cost In</v>
          </cell>
        </row>
        <row r="34752">
          <cell r="C34752" t="str">
            <v>Cost In</v>
          </cell>
        </row>
        <row r="34753">
          <cell r="C34753" t="str">
            <v>Cost In</v>
          </cell>
        </row>
        <row r="34754">
          <cell r="C34754" t="str">
            <v>Cost In</v>
          </cell>
        </row>
        <row r="34755">
          <cell r="C34755" t="str">
            <v>Cost In</v>
          </cell>
        </row>
        <row r="34756">
          <cell r="C34756" t="str">
            <v>Cost In</v>
          </cell>
        </row>
        <row r="34757">
          <cell r="C34757" t="str">
            <v>Cost In</v>
          </cell>
        </row>
        <row r="34758">
          <cell r="C34758" t="str">
            <v>Cost In</v>
          </cell>
        </row>
        <row r="34759">
          <cell r="C34759" t="str">
            <v>Cost In</v>
          </cell>
        </row>
        <row r="34760">
          <cell r="C34760" t="str">
            <v>Cost In</v>
          </cell>
        </row>
        <row r="34761">
          <cell r="C34761" t="str">
            <v>Cost In</v>
          </cell>
        </row>
        <row r="34762">
          <cell r="C34762" t="str">
            <v>Cost In</v>
          </cell>
        </row>
        <row r="34763">
          <cell r="C34763" t="str">
            <v>Cost In</v>
          </cell>
        </row>
        <row r="34764">
          <cell r="C34764" t="str">
            <v>Cost In</v>
          </cell>
        </row>
        <row r="34765">
          <cell r="C34765" t="str">
            <v>Cost In</v>
          </cell>
        </row>
        <row r="34766">
          <cell r="C34766" t="str">
            <v>Cost In</v>
          </cell>
        </row>
        <row r="34767">
          <cell r="C34767" t="str">
            <v>Cost In</v>
          </cell>
        </row>
        <row r="34768">
          <cell r="C34768" t="str">
            <v>Cost In</v>
          </cell>
        </row>
        <row r="34769">
          <cell r="C34769" t="str">
            <v>Cost In</v>
          </cell>
        </row>
        <row r="34770">
          <cell r="C34770" t="str">
            <v>Cost In</v>
          </cell>
        </row>
        <row r="34771">
          <cell r="C34771" t="str">
            <v>Cost In</v>
          </cell>
        </row>
        <row r="34772">
          <cell r="C34772" t="str">
            <v>Cost In</v>
          </cell>
        </row>
        <row r="34773">
          <cell r="C34773" t="str">
            <v>Cost In</v>
          </cell>
        </row>
        <row r="34774">
          <cell r="C34774" t="str">
            <v>Cost In</v>
          </cell>
        </row>
        <row r="34775">
          <cell r="C34775" t="str">
            <v>Cost In</v>
          </cell>
        </row>
        <row r="34776">
          <cell r="C34776" t="str">
            <v>Cost In</v>
          </cell>
        </row>
        <row r="34777">
          <cell r="C34777" t="str">
            <v>Cost In</v>
          </cell>
        </row>
        <row r="34778">
          <cell r="C34778" t="str">
            <v>Cost In</v>
          </cell>
        </row>
        <row r="34779">
          <cell r="C34779" t="str">
            <v>Cost In</v>
          </cell>
        </row>
        <row r="34780">
          <cell r="C34780" t="str">
            <v>Cost In</v>
          </cell>
        </row>
        <row r="34781">
          <cell r="C34781" t="str">
            <v>Cost In</v>
          </cell>
        </row>
        <row r="34782">
          <cell r="C34782" t="str">
            <v>Cost In</v>
          </cell>
        </row>
        <row r="34783">
          <cell r="C34783" t="str">
            <v>Cost In</v>
          </cell>
        </row>
        <row r="34784">
          <cell r="C34784" t="str">
            <v>Cost In</v>
          </cell>
        </row>
        <row r="34785">
          <cell r="C34785" t="str">
            <v>Cost In</v>
          </cell>
        </row>
        <row r="34786">
          <cell r="C34786" t="str">
            <v>Cost In</v>
          </cell>
        </row>
        <row r="34787">
          <cell r="C34787" t="str">
            <v>Cost In</v>
          </cell>
        </row>
        <row r="34788">
          <cell r="C34788" t="str">
            <v>Cost In</v>
          </cell>
        </row>
        <row r="34789">
          <cell r="C34789" t="str">
            <v>Cost In</v>
          </cell>
        </row>
        <row r="34790">
          <cell r="C34790" t="str">
            <v>Cost In</v>
          </cell>
        </row>
        <row r="34791">
          <cell r="C34791" t="str">
            <v>Cost In</v>
          </cell>
        </row>
        <row r="34792">
          <cell r="C34792" t="str">
            <v>Cost In</v>
          </cell>
        </row>
        <row r="34793">
          <cell r="C34793" t="str">
            <v>Cost In</v>
          </cell>
        </row>
        <row r="34794">
          <cell r="C34794" t="str">
            <v>Cost In</v>
          </cell>
        </row>
        <row r="34795">
          <cell r="C34795" t="str">
            <v>Cost In</v>
          </cell>
        </row>
        <row r="34796">
          <cell r="C34796" t="str">
            <v>Cost In</v>
          </cell>
        </row>
        <row r="34797">
          <cell r="C34797" t="str">
            <v>Cost In</v>
          </cell>
        </row>
        <row r="34798">
          <cell r="C34798" t="str">
            <v>Cost In</v>
          </cell>
        </row>
        <row r="34799">
          <cell r="C34799" t="str">
            <v>Cost In</v>
          </cell>
        </row>
        <row r="34800">
          <cell r="C34800" t="str">
            <v>Cost In</v>
          </cell>
        </row>
        <row r="34801">
          <cell r="C34801" t="str">
            <v>Cost In</v>
          </cell>
        </row>
        <row r="34802">
          <cell r="C34802" t="str">
            <v>Cost In</v>
          </cell>
        </row>
        <row r="34803">
          <cell r="C34803" t="str">
            <v>Cost In</v>
          </cell>
        </row>
        <row r="34804">
          <cell r="C34804" t="str">
            <v>Cost In</v>
          </cell>
        </row>
        <row r="34805">
          <cell r="C34805" t="str">
            <v>Cost In</v>
          </cell>
        </row>
        <row r="34806">
          <cell r="C34806" t="str">
            <v>Cost In</v>
          </cell>
        </row>
        <row r="34807">
          <cell r="C34807" t="str">
            <v>Cost In</v>
          </cell>
        </row>
        <row r="34808">
          <cell r="C34808" t="str">
            <v>Cost In</v>
          </cell>
        </row>
        <row r="34809">
          <cell r="C34809" t="str">
            <v>Cost In</v>
          </cell>
        </row>
        <row r="34810">
          <cell r="C34810" t="str">
            <v>Cost In</v>
          </cell>
        </row>
        <row r="34811">
          <cell r="C34811" t="str">
            <v>Cost In</v>
          </cell>
        </row>
        <row r="34812">
          <cell r="C34812" t="str">
            <v>Cost In</v>
          </cell>
        </row>
        <row r="34813">
          <cell r="C34813" t="str">
            <v>Cost In</v>
          </cell>
        </row>
        <row r="34814">
          <cell r="C34814" t="str">
            <v>Cost In</v>
          </cell>
        </row>
        <row r="34815">
          <cell r="C34815" t="str">
            <v>Cost In</v>
          </cell>
        </row>
        <row r="34816">
          <cell r="C34816" t="str">
            <v>Cost In</v>
          </cell>
        </row>
        <row r="34817">
          <cell r="C34817" t="str">
            <v>Cost In</v>
          </cell>
        </row>
        <row r="34818">
          <cell r="C34818" t="str">
            <v>Cost In</v>
          </cell>
        </row>
        <row r="34819">
          <cell r="C34819" t="str">
            <v>Cost In</v>
          </cell>
        </row>
        <row r="34820">
          <cell r="C34820" t="str">
            <v>Cost In</v>
          </cell>
        </row>
        <row r="34821">
          <cell r="C34821" t="str">
            <v>Cost In</v>
          </cell>
        </row>
        <row r="34822">
          <cell r="C34822" t="str">
            <v>Cost In</v>
          </cell>
        </row>
        <row r="34823">
          <cell r="C34823" t="str">
            <v>Cost In</v>
          </cell>
        </row>
        <row r="34824">
          <cell r="C34824" t="str">
            <v>Cost In</v>
          </cell>
        </row>
        <row r="34825">
          <cell r="C34825" t="str">
            <v>Cost In</v>
          </cell>
        </row>
        <row r="34826">
          <cell r="C34826" t="str">
            <v>Cost In</v>
          </cell>
        </row>
        <row r="34827">
          <cell r="C34827" t="str">
            <v>Cost In</v>
          </cell>
        </row>
        <row r="34828">
          <cell r="C34828" t="str">
            <v>Cost In</v>
          </cell>
        </row>
        <row r="34829">
          <cell r="C34829" t="str">
            <v>Cost In</v>
          </cell>
        </row>
        <row r="34830">
          <cell r="C34830" t="str">
            <v>Cost In</v>
          </cell>
        </row>
        <row r="34831">
          <cell r="C34831" t="str">
            <v>Cost In</v>
          </cell>
        </row>
        <row r="34832">
          <cell r="C34832" t="str">
            <v>Cost In</v>
          </cell>
        </row>
        <row r="34833">
          <cell r="C34833" t="str">
            <v>Cost In</v>
          </cell>
        </row>
        <row r="34834">
          <cell r="C34834" t="str">
            <v>Cost In</v>
          </cell>
        </row>
        <row r="34835">
          <cell r="C34835" t="str">
            <v>Cost In</v>
          </cell>
        </row>
        <row r="34836">
          <cell r="C34836" t="str">
            <v>Cost In</v>
          </cell>
        </row>
        <row r="34837">
          <cell r="C34837" t="str">
            <v>Cost In</v>
          </cell>
        </row>
        <row r="34838">
          <cell r="C34838" t="str">
            <v>Cost In</v>
          </cell>
        </row>
        <row r="34839">
          <cell r="C34839" t="str">
            <v>Cost In</v>
          </cell>
        </row>
        <row r="34840">
          <cell r="C34840" t="str">
            <v>Cost In</v>
          </cell>
        </row>
        <row r="34841">
          <cell r="C34841" t="str">
            <v>Cost In</v>
          </cell>
        </row>
        <row r="34842">
          <cell r="C34842" t="str">
            <v>Cost In</v>
          </cell>
        </row>
        <row r="34843">
          <cell r="C34843" t="str">
            <v>Cost In</v>
          </cell>
        </row>
        <row r="34844">
          <cell r="C34844" t="str">
            <v>Cost In</v>
          </cell>
        </row>
        <row r="34845">
          <cell r="C34845" t="str">
            <v>Cost In</v>
          </cell>
        </row>
        <row r="34846">
          <cell r="C34846" t="str">
            <v>Cost In</v>
          </cell>
        </row>
        <row r="34847">
          <cell r="C34847" t="str">
            <v>Cost In</v>
          </cell>
        </row>
        <row r="34848">
          <cell r="C34848" t="str">
            <v>Cost In</v>
          </cell>
        </row>
        <row r="34849">
          <cell r="C34849" t="str">
            <v>Cost In</v>
          </cell>
        </row>
        <row r="34850">
          <cell r="C34850" t="str">
            <v>Cost In</v>
          </cell>
        </row>
        <row r="34851">
          <cell r="C34851" t="str">
            <v>Cost In</v>
          </cell>
        </row>
        <row r="34852">
          <cell r="C34852" t="str">
            <v>Cost In</v>
          </cell>
        </row>
        <row r="34853">
          <cell r="C34853" t="str">
            <v>Cost In</v>
          </cell>
        </row>
        <row r="34854">
          <cell r="C34854" t="str">
            <v>Cost In</v>
          </cell>
        </row>
        <row r="34855">
          <cell r="C34855" t="str">
            <v>Cost In</v>
          </cell>
        </row>
        <row r="34856">
          <cell r="C34856" t="str">
            <v>Cost In</v>
          </cell>
        </row>
        <row r="34857">
          <cell r="C34857" t="str">
            <v>Cost In</v>
          </cell>
        </row>
        <row r="34858">
          <cell r="C34858" t="str">
            <v>Cost In</v>
          </cell>
        </row>
        <row r="34859">
          <cell r="C34859" t="str">
            <v>Cost In</v>
          </cell>
        </row>
        <row r="34860">
          <cell r="C34860" t="str">
            <v>Cost In</v>
          </cell>
        </row>
        <row r="34861">
          <cell r="C34861" t="str">
            <v>Cost In</v>
          </cell>
        </row>
        <row r="34862">
          <cell r="C34862" t="str">
            <v>Cost In</v>
          </cell>
        </row>
        <row r="34863">
          <cell r="C34863" t="str">
            <v>Cost In</v>
          </cell>
        </row>
        <row r="34864">
          <cell r="C34864" t="str">
            <v>Cost In</v>
          </cell>
        </row>
        <row r="34865">
          <cell r="C34865" t="str">
            <v>Cost In</v>
          </cell>
        </row>
        <row r="34866">
          <cell r="C34866" t="str">
            <v>Cost In</v>
          </cell>
        </row>
        <row r="34867">
          <cell r="C34867" t="str">
            <v>Cost In</v>
          </cell>
        </row>
        <row r="34868">
          <cell r="C34868" t="str">
            <v>Cost In</v>
          </cell>
        </row>
        <row r="34869">
          <cell r="C34869" t="str">
            <v>Cost In</v>
          </cell>
        </row>
        <row r="34870">
          <cell r="C34870" t="str">
            <v>Cost In</v>
          </cell>
        </row>
        <row r="34871">
          <cell r="C34871" t="str">
            <v>Cost In</v>
          </cell>
        </row>
        <row r="34872">
          <cell r="C34872" t="str">
            <v>Cost In</v>
          </cell>
        </row>
        <row r="34873">
          <cell r="C34873" t="str">
            <v>Cost In</v>
          </cell>
        </row>
        <row r="34874">
          <cell r="C34874" t="str">
            <v>Cost In</v>
          </cell>
        </row>
        <row r="34875">
          <cell r="C34875" t="str">
            <v>Cost In</v>
          </cell>
        </row>
        <row r="34876">
          <cell r="C34876" t="str">
            <v>Cost In</v>
          </cell>
        </row>
        <row r="34877">
          <cell r="C34877" t="str">
            <v>Cost In</v>
          </cell>
        </row>
        <row r="34878">
          <cell r="C34878" t="str">
            <v>Cost In</v>
          </cell>
        </row>
        <row r="34879">
          <cell r="C34879" t="str">
            <v>Cost In</v>
          </cell>
        </row>
        <row r="34880">
          <cell r="C34880" t="str">
            <v>Cost In</v>
          </cell>
        </row>
        <row r="34881">
          <cell r="C34881" t="str">
            <v>Cost In</v>
          </cell>
        </row>
        <row r="34882">
          <cell r="C34882" t="str">
            <v>Cost In</v>
          </cell>
        </row>
        <row r="34883">
          <cell r="C34883" t="str">
            <v>Cost In</v>
          </cell>
        </row>
        <row r="34884">
          <cell r="C34884" t="str">
            <v>Cost In</v>
          </cell>
        </row>
        <row r="34885">
          <cell r="C34885" t="str">
            <v>Cost In</v>
          </cell>
        </row>
        <row r="34886">
          <cell r="C34886" t="str">
            <v>Cost In</v>
          </cell>
        </row>
        <row r="34887">
          <cell r="C34887" t="str">
            <v>Cost In</v>
          </cell>
        </row>
        <row r="34888">
          <cell r="C34888" t="str">
            <v>Cost In</v>
          </cell>
        </row>
        <row r="34889">
          <cell r="C34889" t="str">
            <v>Cost In</v>
          </cell>
        </row>
        <row r="34890">
          <cell r="C34890" t="str">
            <v>Cost In</v>
          </cell>
        </row>
        <row r="34891">
          <cell r="C34891" t="str">
            <v>Cost In</v>
          </cell>
        </row>
        <row r="34892">
          <cell r="C34892" t="str">
            <v>Cost In</v>
          </cell>
        </row>
        <row r="34893">
          <cell r="C34893" t="str">
            <v>Cost In</v>
          </cell>
        </row>
        <row r="34894">
          <cell r="C34894" t="str">
            <v>Cost In</v>
          </cell>
        </row>
        <row r="34895">
          <cell r="C34895" t="str">
            <v>Cost In</v>
          </cell>
        </row>
        <row r="34896">
          <cell r="C34896" t="str">
            <v>Cost In</v>
          </cell>
        </row>
        <row r="34897">
          <cell r="C34897" t="str">
            <v>Cost In</v>
          </cell>
        </row>
        <row r="34898">
          <cell r="C34898" t="str">
            <v>Cost In</v>
          </cell>
        </row>
        <row r="34899">
          <cell r="C34899" t="str">
            <v>Cost In</v>
          </cell>
        </row>
        <row r="34900">
          <cell r="C34900" t="str">
            <v>Cost In</v>
          </cell>
        </row>
        <row r="34901">
          <cell r="C34901" t="str">
            <v>Cost In</v>
          </cell>
        </row>
        <row r="34902">
          <cell r="C34902" t="str">
            <v>Cost In</v>
          </cell>
        </row>
        <row r="34903">
          <cell r="C34903" t="str">
            <v>Cost In</v>
          </cell>
        </row>
        <row r="34904">
          <cell r="C34904" t="str">
            <v>Cost In</v>
          </cell>
        </row>
        <row r="34905">
          <cell r="C34905" t="str">
            <v>Cost In</v>
          </cell>
        </row>
        <row r="34906">
          <cell r="C34906" t="str">
            <v>Cost In</v>
          </cell>
        </row>
        <row r="34907">
          <cell r="C34907" t="str">
            <v>Cost In</v>
          </cell>
        </row>
        <row r="34908">
          <cell r="C34908" t="str">
            <v>Cost In</v>
          </cell>
        </row>
        <row r="34909">
          <cell r="C34909" t="str">
            <v>Cost In</v>
          </cell>
        </row>
        <row r="34910">
          <cell r="C34910" t="str">
            <v>Cost In</v>
          </cell>
        </row>
        <row r="34911">
          <cell r="C34911" t="str">
            <v>Cost In</v>
          </cell>
        </row>
        <row r="34912">
          <cell r="C34912" t="str">
            <v>Cost In</v>
          </cell>
        </row>
        <row r="34913">
          <cell r="C34913" t="str">
            <v>Cost In</v>
          </cell>
        </row>
        <row r="34914">
          <cell r="C34914" t="str">
            <v>Cost In</v>
          </cell>
        </row>
        <row r="34915">
          <cell r="C34915" t="str">
            <v>Cost In</v>
          </cell>
        </row>
        <row r="34916">
          <cell r="C34916" t="str">
            <v>Cost In</v>
          </cell>
        </row>
        <row r="34917">
          <cell r="C34917" t="str">
            <v>Cost In</v>
          </cell>
        </row>
        <row r="34918">
          <cell r="C34918" t="str">
            <v>Cost In</v>
          </cell>
        </row>
        <row r="34919">
          <cell r="C34919" t="str">
            <v>Cost In</v>
          </cell>
        </row>
        <row r="34920">
          <cell r="C34920" t="str">
            <v>Cost In</v>
          </cell>
        </row>
        <row r="34921">
          <cell r="C34921" t="str">
            <v>Cost In</v>
          </cell>
        </row>
        <row r="34922">
          <cell r="C34922" t="str">
            <v>Cost In</v>
          </cell>
        </row>
        <row r="34923">
          <cell r="C34923" t="str">
            <v>Cost In</v>
          </cell>
        </row>
        <row r="34924">
          <cell r="C34924" t="str">
            <v>Cost In</v>
          </cell>
        </row>
        <row r="34925">
          <cell r="C34925" t="str">
            <v>Cost In</v>
          </cell>
        </row>
        <row r="34926">
          <cell r="C34926" t="str">
            <v>Cost In</v>
          </cell>
        </row>
        <row r="34927">
          <cell r="C34927" t="str">
            <v>Cost In</v>
          </cell>
        </row>
        <row r="34928">
          <cell r="C34928" t="str">
            <v>Cost In</v>
          </cell>
        </row>
        <row r="34929">
          <cell r="C34929" t="str">
            <v>Cost In</v>
          </cell>
        </row>
        <row r="34930">
          <cell r="C34930" t="str">
            <v>Cost In</v>
          </cell>
        </row>
        <row r="34931">
          <cell r="C34931" t="str">
            <v>Cost In</v>
          </cell>
        </row>
        <row r="34932">
          <cell r="C34932" t="str">
            <v>Cost In</v>
          </cell>
        </row>
        <row r="34933">
          <cell r="C34933" t="str">
            <v>Cost In</v>
          </cell>
        </row>
        <row r="34934">
          <cell r="C34934" t="str">
            <v>Cost In</v>
          </cell>
        </row>
        <row r="34935">
          <cell r="C34935" t="str">
            <v>Cost In</v>
          </cell>
        </row>
        <row r="34936">
          <cell r="C34936" t="str">
            <v>Cost In</v>
          </cell>
        </row>
        <row r="34937">
          <cell r="C34937" t="str">
            <v>Cost In</v>
          </cell>
        </row>
        <row r="34938">
          <cell r="C34938" t="str">
            <v>Cost In</v>
          </cell>
        </row>
        <row r="34939">
          <cell r="C34939" t="str">
            <v>Cost In</v>
          </cell>
        </row>
        <row r="34940">
          <cell r="C34940" t="str">
            <v>Cost In</v>
          </cell>
        </row>
        <row r="34941">
          <cell r="C34941" t="str">
            <v>Cost In</v>
          </cell>
        </row>
        <row r="34942">
          <cell r="C34942" t="str">
            <v>Cost In</v>
          </cell>
        </row>
        <row r="34943">
          <cell r="C34943" t="str">
            <v>Cost In</v>
          </cell>
        </row>
        <row r="34944">
          <cell r="C34944" t="str">
            <v>Cost In</v>
          </cell>
        </row>
        <row r="34945">
          <cell r="C34945" t="str">
            <v>Cost In</v>
          </cell>
        </row>
        <row r="34946">
          <cell r="C34946" t="str">
            <v>Cost In</v>
          </cell>
        </row>
        <row r="34947">
          <cell r="C34947" t="str">
            <v>Cost In</v>
          </cell>
        </row>
        <row r="34948">
          <cell r="C34948" t="str">
            <v>Cost In</v>
          </cell>
        </row>
        <row r="34949">
          <cell r="C34949" t="str">
            <v>Cost In</v>
          </cell>
        </row>
        <row r="34950">
          <cell r="C34950" t="str">
            <v>Cost In</v>
          </cell>
        </row>
        <row r="34951">
          <cell r="C34951" t="str">
            <v>Cost In</v>
          </cell>
        </row>
        <row r="34952">
          <cell r="C34952" t="str">
            <v>Cost In</v>
          </cell>
        </row>
        <row r="34953">
          <cell r="C34953" t="str">
            <v>Cost In</v>
          </cell>
        </row>
        <row r="34954">
          <cell r="C34954" t="str">
            <v>Cost In</v>
          </cell>
        </row>
        <row r="34955">
          <cell r="C34955" t="str">
            <v>Cost In</v>
          </cell>
        </row>
        <row r="34956">
          <cell r="C34956" t="str">
            <v>Cost In</v>
          </cell>
        </row>
        <row r="34957">
          <cell r="C34957" t="str">
            <v>Cost In</v>
          </cell>
        </row>
        <row r="34958">
          <cell r="C34958" t="str">
            <v>Cost In</v>
          </cell>
        </row>
        <row r="34959">
          <cell r="C34959" t="str">
            <v>Cost In</v>
          </cell>
        </row>
        <row r="34960">
          <cell r="C34960" t="str">
            <v>Cost In</v>
          </cell>
        </row>
        <row r="34961">
          <cell r="C34961" t="str">
            <v>Cost In</v>
          </cell>
        </row>
        <row r="34962">
          <cell r="C34962" t="str">
            <v>Cost In</v>
          </cell>
        </row>
        <row r="34963">
          <cell r="C34963" t="str">
            <v>Cost In</v>
          </cell>
        </row>
        <row r="34964">
          <cell r="C34964" t="str">
            <v>Cost In</v>
          </cell>
        </row>
        <row r="34965">
          <cell r="C34965" t="str">
            <v>Cost In</v>
          </cell>
        </row>
        <row r="34966">
          <cell r="C34966" t="str">
            <v>Cost In</v>
          </cell>
        </row>
        <row r="34967">
          <cell r="C34967" t="str">
            <v>Cost In</v>
          </cell>
        </row>
        <row r="34968">
          <cell r="C34968" t="str">
            <v>Cost In</v>
          </cell>
        </row>
        <row r="34969">
          <cell r="C34969" t="str">
            <v>Cost In</v>
          </cell>
        </row>
        <row r="34970">
          <cell r="C34970" t="str">
            <v>Cost In</v>
          </cell>
        </row>
        <row r="34971">
          <cell r="C34971" t="str">
            <v>Cost In</v>
          </cell>
        </row>
        <row r="34972">
          <cell r="C34972" t="str">
            <v>Cost In</v>
          </cell>
        </row>
        <row r="34973">
          <cell r="C34973" t="str">
            <v>Cost In</v>
          </cell>
        </row>
        <row r="34974">
          <cell r="C34974" t="str">
            <v>Cost In</v>
          </cell>
        </row>
        <row r="34975">
          <cell r="C34975" t="str">
            <v>Cost In</v>
          </cell>
        </row>
        <row r="34976">
          <cell r="C34976" t="str">
            <v>Cost In</v>
          </cell>
        </row>
        <row r="34977">
          <cell r="C34977" t="str">
            <v>Cost In</v>
          </cell>
        </row>
        <row r="34978">
          <cell r="C34978" t="str">
            <v>Cost In</v>
          </cell>
        </row>
        <row r="34979">
          <cell r="C34979" t="str">
            <v>Cost In</v>
          </cell>
        </row>
        <row r="34980">
          <cell r="C34980" t="str">
            <v>Cost In</v>
          </cell>
        </row>
        <row r="34981">
          <cell r="C34981" t="str">
            <v>Cost In</v>
          </cell>
        </row>
        <row r="34982">
          <cell r="C34982" t="str">
            <v>Cost In</v>
          </cell>
        </row>
        <row r="34983">
          <cell r="C34983" t="str">
            <v>Cost In</v>
          </cell>
        </row>
        <row r="34984">
          <cell r="C34984" t="str">
            <v>Cost In</v>
          </cell>
        </row>
        <row r="34985">
          <cell r="C34985" t="str">
            <v>Cost In</v>
          </cell>
        </row>
        <row r="34986">
          <cell r="C34986" t="str">
            <v>Cost In</v>
          </cell>
        </row>
        <row r="34987">
          <cell r="C34987" t="str">
            <v>Cost In</v>
          </cell>
        </row>
        <row r="34988">
          <cell r="C34988" t="str">
            <v>Cost In</v>
          </cell>
        </row>
        <row r="34989">
          <cell r="C34989" t="str">
            <v>Cost In</v>
          </cell>
        </row>
        <row r="34990">
          <cell r="C34990" t="str">
            <v>Cost In</v>
          </cell>
        </row>
        <row r="34991">
          <cell r="C34991" t="str">
            <v>Cost In</v>
          </cell>
        </row>
        <row r="34992">
          <cell r="C34992" t="str">
            <v>Cost In</v>
          </cell>
        </row>
        <row r="34993">
          <cell r="C34993" t="str">
            <v>Cost In</v>
          </cell>
        </row>
        <row r="34994">
          <cell r="C34994" t="str">
            <v>Cost In</v>
          </cell>
        </row>
        <row r="34995">
          <cell r="C34995" t="str">
            <v>Cost In</v>
          </cell>
        </row>
        <row r="34996">
          <cell r="C34996" t="str">
            <v>Cost In</v>
          </cell>
        </row>
        <row r="34997">
          <cell r="C34997" t="str">
            <v>Cost In</v>
          </cell>
        </row>
        <row r="34998">
          <cell r="C34998" t="str">
            <v>Cost In</v>
          </cell>
        </row>
        <row r="34999">
          <cell r="C34999" t="str">
            <v>Cost In</v>
          </cell>
        </row>
        <row r="35000">
          <cell r="C35000" t="str">
            <v>Cost In</v>
          </cell>
        </row>
        <row r="35001">
          <cell r="C35001" t="str">
            <v>Cost In</v>
          </cell>
        </row>
        <row r="35002">
          <cell r="C35002" t="str">
            <v>Cost In</v>
          </cell>
        </row>
        <row r="35003">
          <cell r="C35003" t="str">
            <v>Cost In</v>
          </cell>
        </row>
        <row r="35004">
          <cell r="C35004" t="str">
            <v>Cost In</v>
          </cell>
        </row>
        <row r="35005">
          <cell r="C35005" t="str">
            <v>Cost In</v>
          </cell>
        </row>
        <row r="35006">
          <cell r="C35006" t="str">
            <v>Cost In</v>
          </cell>
        </row>
        <row r="35007">
          <cell r="C35007" t="str">
            <v>Cost In</v>
          </cell>
        </row>
        <row r="35008">
          <cell r="C35008" t="str">
            <v>Cost In</v>
          </cell>
        </row>
        <row r="35009">
          <cell r="C35009" t="str">
            <v>Cost In</v>
          </cell>
        </row>
        <row r="35010">
          <cell r="C35010" t="str">
            <v>Cost In</v>
          </cell>
        </row>
        <row r="35011">
          <cell r="C35011" t="str">
            <v>Cost In</v>
          </cell>
        </row>
        <row r="35012">
          <cell r="C35012" t="str">
            <v>Cost In</v>
          </cell>
        </row>
        <row r="35013">
          <cell r="C35013" t="str">
            <v>Cost In</v>
          </cell>
        </row>
        <row r="35014">
          <cell r="C35014" t="str">
            <v>Cost In</v>
          </cell>
        </row>
        <row r="35015">
          <cell r="C35015" t="str">
            <v>Cost In</v>
          </cell>
        </row>
        <row r="35016">
          <cell r="C35016" t="str">
            <v>Cost In</v>
          </cell>
        </row>
        <row r="35017">
          <cell r="C35017" t="str">
            <v>Cost In</v>
          </cell>
        </row>
        <row r="35018">
          <cell r="C35018" t="str">
            <v>Cost In</v>
          </cell>
        </row>
        <row r="35019">
          <cell r="C35019" t="str">
            <v>Cost In</v>
          </cell>
        </row>
        <row r="35020">
          <cell r="C35020" t="str">
            <v>Cost In</v>
          </cell>
        </row>
        <row r="35021">
          <cell r="C35021" t="str">
            <v>Cost In</v>
          </cell>
        </row>
        <row r="35022">
          <cell r="C35022" t="str">
            <v>Cost In</v>
          </cell>
        </row>
        <row r="35023">
          <cell r="C35023" t="str">
            <v>Cost In</v>
          </cell>
        </row>
        <row r="35024">
          <cell r="C35024" t="str">
            <v>Cost In</v>
          </cell>
        </row>
        <row r="35025">
          <cell r="C35025" t="str">
            <v>Cost In</v>
          </cell>
        </row>
        <row r="35026">
          <cell r="C35026" t="str">
            <v>Cost In</v>
          </cell>
        </row>
        <row r="35027">
          <cell r="C35027" t="str">
            <v>Cost In</v>
          </cell>
        </row>
        <row r="35028">
          <cell r="C35028" t="str">
            <v>Cost In</v>
          </cell>
        </row>
        <row r="35029">
          <cell r="C35029" t="str">
            <v>Cost In</v>
          </cell>
        </row>
        <row r="35030">
          <cell r="C35030" t="str">
            <v>Cost In</v>
          </cell>
        </row>
        <row r="35031">
          <cell r="C35031" t="str">
            <v>Cost In</v>
          </cell>
        </row>
        <row r="35032">
          <cell r="C35032" t="str">
            <v>Cost In</v>
          </cell>
        </row>
        <row r="35033">
          <cell r="C35033" t="str">
            <v>Cost In</v>
          </cell>
        </row>
        <row r="35034">
          <cell r="C35034" t="str">
            <v>Cost In</v>
          </cell>
        </row>
        <row r="35035">
          <cell r="C35035" t="str">
            <v>Cost In</v>
          </cell>
        </row>
        <row r="35036">
          <cell r="C35036" t="str">
            <v>Cost In</v>
          </cell>
        </row>
        <row r="35037">
          <cell r="C35037" t="str">
            <v>Cost In</v>
          </cell>
        </row>
        <row r="35038">
          <cell r="C35038" t="str">
            <v>Cost In</v>
          </cell>
        </row>
        <row r="35039">
          <cell r="C35039" t="str">
            <v>Cost In</v>
          </cell>
        </row>
        <row r="35040">
          <cell r="C35040" t="str">
            <v>Cost In</v>
          </cell>
        </row>
        <row r="35041">
          <cell r="C35041" t="str">
            <v>Cost In</v>
          </cell>
        </row>
        <row r="35042">
          <cell r="C35042" t="str">
            <v>Cost In</v>
          </cell>
        </row>
        <row r="35043">
          <cell r="C35043" t="str">
            <v>Cost In</v>
          </cell>
        </row>
        <row r="35044">
          <cell r="C35044" t="str">
            <v>Cost In</v>
          </cell>
        </row>
        <row r="35045">
          <cell r="C35045" t="str">
            <v>Cost In</v>
          </cell>
        </row>
        <row r="35046">
          <cell r="C35046" t="str">
            <v>Cost In</v>
          </cell>
        </row>
        <row r="35047">
          <cell r="C35047" t="str">
            <v>Cost In</v>
          </cell>
        </row>
        <row r="35048">
          <cell r="C35048" t="str">
            <v>Cost In</v>
          </cell>
        </row>
        <row r="35049">
          <cell r="C35049" t="str">
            <v>Cost In</v>
          </cell>
        </row>
        <row r="35050">
          <cell r="C35050" t="str">
            <v>Cost In</v>
          </cell>
        </row>
        <row r="35051">
          <cell r="C35051" t="str">
            <v>Cost In</v>
          </cell>
        </row>
        <row r="35052">
          <cell r="C35052" t="str">
            <v>Cost In</v>
          </cell>
        </row>
        <row r="35053">
          <cell r="C35053" t="str">
            <v>Cost In</v>
          </cell>
        </row>
        <row r="35054">
          <cell r="C35054" t="str">
            <v>Cost In</v>
          </cell>
        </row>
        <row r="35055">
          <cell r="C35055" t="str">
            <v>Cost In</v>
          </cell>
        </row>
        <row r="35056">
          <cell r="C35056" t="str">
            <v>Cost In</v>
          </cell>
        </row>
        <row r="35057">
          <cell r="C35057" t="str">
            <v>Cost In</v>
          </cell>
        </row>
        <row r="35058">
          <cell r="C35058" t="str">
            <v>Cost In</v>
          </cell>
        </row>
        <row r="35059">
          <cell r="C35059" t="str">
            <v>Cost In</v>
          </cell>
        </row>
        <row r="35060">
          <cell r="C35060" t="str">
            <v>Cost In</v>
          </cell>
        </row>
        <row r="35061">
          <cell r="C35061" t="str">
            <v>Cost In</v>
          </cell>
        </row>
        <row r="35062">
          <cell r="C35062" t="str">
            <v>Cost In</v>
          </cell>
        </row>
        <row r="35063">
          <cell r="C35063" t="str">
            <v>Cost In</v>
          </cell>
        </row>
        <row r="35064">
          <cell r="C35064" t="str">
            <v>Cost In</v>
          </cell>
        </row>
        <row r="35065">
          <cell r="C35065" t="str">
            <v>Cost In</v>
          </cell>
        </row>
        <row r="35066">
          <cell r="C35066" t="str">
            <v>Cost In</v>
          </cell>
        </row>
        <row r="35067">
          <cell r="C35067" t="str">
            <v>Cost In</v>
          </cell>
        </row>
        <row r="35068">
          <cell r="C35068" t="str">
            <v>Cost In</v>
          </cell>
        </row>
        <row r="35069">
          <cell r="C35069" t="str">
            <v>Cost In</v>
          </cell>
        </row>
        <row r="35070">
          <cell r="C35070" t="str">
            <v>Cost In</v>
          </cell>
        </row>
        <row r="35071">
          <cell r="C35071" t="str">
            <v>Cost In</v>
          </cell>
        </row>
        <row r="35072">
          <cell r="C35072" t="str">
            <v>Cost In</v>
          </cell>
        </row>
        <row r="35073">
          <cell r="C35073" t="str">
            <v>Cost In</v>
          </cell>
        </row>
        <row r="35074">
          <cell r="C35074" t="str">
            <v>Cost In</v>
          </cell>
        </row>
        <row r="35075">
          <cell r="C35075" t="str">
            <v>Cost In</v>
          </cell>
        </row>
        <row r="35076">
          <cell r="C35076" t="str">
            <v>Cost In</v>
          </cell>
        </row>
        <row r="35077">
          <cell r="C35077" t="str">
            <v>Cost In</v>
          </cell>
        </row>
        <row r="35078">
          <cell r="C35078" t="str">
            <v>Cost In</v>
          </cell>
        </row>
        <row r="35079">
          <cell r="C35079" t="str">
            <v>Cost In</v>
          </cell>
        </row>
        <row r="35080">
          <cell r="C35080" t="str">
            <v>Cost In</v>
          </cell>
        </row>
        <row r="35081">
          <cell r="C35081" t="str">
            <v>Cost In</v>
          </cell>
        </row>
        <row r="35082">
          <cell r="C35082" t="str">
            <v>Cost In</v>
          </cell>
        </row>
        <row r="35083">
          <cell r="C35083" t="str">
            <v>Cost In</v>
          </cell>
        </row>
        <row r="35084">
          <cell r="C35084" t="str">
            <v>Cost In</v>
          </cell>
        </row>
        <row r="35085">
          <cell r="C35085" t="str">
            <v>Cost In</v>
          </cell>
        </row>
        <row r="35086">
          <cell r="C35086" t="str">
            <v>Cost In</v>
          </cell>
        </row>
        <row r="35087">
          <cell r="C35087" t="str">
            <v>Cost In</v>
          </cell>
        </row>
        <row r="35088">
          <cell r="C35088" t="str">
            <v>Cost In</v>
          </cell>
        </row>
        <row r="35089">
          <cell r="C35089" t="str">
            <v>Cost In</v>
          </cell>
        </row>
        <row r="35090">
          <cell r="C35090" t="str">
            <v>Cost In</v>
          </cell>
        </row>
        <row r="35091">
          <cell r="C35091" t="str">
            <v>Cost In</v>
          </cell>
        </row>
        <row r="35092">
          <cell r="C35092" t="str">
            <v>Cost In</v>
          </cell>
        </row>
        <row r="35093">
          <cell r="C35093" t="str">
            <v>Cost In</v>
          </cell>
        </row>
        <row r="35094">
          <cell r="C35094" t="str">
            <v>Cost In</v>
          </cell>
        </row>
        <row r="35095">
          <cell r="C35095" t="str">
            <v>Cost In</v>
          </cell>
        </row>
        <row r="35096">
          <cell r="C35096" t="str">
            <v>Cost In</v>
          </cell>
        </row>
        <row r="35097">
          <cell r="C35097" t="str">
            <v>Cost In</v>
          </cell>
        </row>
        <row r="35098">
          <cell r="C35098" t="str">
            <v>Cost In</v>
          </cell>
        </row>
        <row r="35099">
          <cell r="C35099" t="str">
            <v>Cost In</v>
          </cell>
        </row>
        <row r="35100">
          <cell r="C35100" t="str">
            <v>Cost In</v>
          </cell>
        </row>
        <row r="35101">
          <cell r="C35101" t="str">
            <v>Cost In</v>
          </cell>
        </row>
        <row r="35102">
          <cell r="C35102" t="str">
            <v>Cost In</v>
          </cell>
        </row>
        <row r="35103">
          <cell r="C35103" t="str">
            <v>Cost In</v>
          </cell>
        </row>
        <row r="35104">
          <cell r="C35104" t="str">
            <v>Cost In</v>
          </cell>
        </row>
        <row r="35105">
          <cell r="C35105" t="str">
            <v>Cost In</v>
          </cell>
        </row>
        <row r="35106">
          <cell r="C35106" t="str">
            <v>Cost In</v>
          </cell>
        </row>
        <row r="35107">
          <cell r="C35107" t="str">
            <v>Cost In</v>
          </cell>
        </row>
        <row r="35108">
          <cell r="C35108" t="str">
            <v>Cost In</v>
          </cell>
        </row>
        <row r="35109">
          <cell r="C35109" t="str">
            <v>Cost In</v>
          </cell>
        </row>
        <row r="35110">
          <cell r="C35110" t="str">
            <v>Cost In</v>
          </cell>
        </row>
        <row r="35111">
          <cell r="C35111" t="str">
            <v>Cost In</v>
          </cell>
        </row>
        <row r="35112">
          <cell r="C35112" t="str">
            <v>Cost In</v>
          </cell>
        </row>
        <row r="35113">
          <cell r="C35113" t="str">
            <v>Cost In</v>
          </cell>
        </row>
        <row r="35114">
          <cell r="C35114" t="str">
            <v>Cost In</v>
          </cell>
        </row>
        <row r="35115">
          <cell r="C35115" t="str">
            <v>Cost In</v>
          </cell>
        </row>
        <row r="35116">
          <cell r="C35116" t="str">
            <v>Cost In</v>
          </cell>
        </row>
        <row r="35117">
          <cell r="C35117" t="str">
            <v>Cost In</v>
          </cell>
        </row>
        <row r="35118">
          <cell r="C35118" t="str">
            <v>Cost In</v>
          </cell>
        </row>
        <row r="35119">
          <cell r="C35119" t="str">
            <v>Cost In</v>
          </cell>
        </row>
        <row r="35120">
          <cell r="C35120" t="str">
            <v>Cost In</v>
          </cell>
        </row>
        <row r="35121">
          <cell r="C35121" t="str">
            <v>Cost In</v>
          </cell>
        </row>
        <row r="35122">
          <cell r="C35122" t="str">
            <v>Cost In</v>
          </cell>
        </row>
        <row r="35123">
          <cell r="C35123" t="str">
            <v>Cost In</v>
          </cell>
        </row>
        <row r="35124">
          <cell r="C35124" t="str">
            <v>Cost In</v>
          </cell>
        </row>
        <row r="35125">
          <cell r="C35125" t="str">
            <v>Cost In</v>
          </cell>
        </row>
        <row r="35126">
          <cell r="C35126" t="str">
            <v>Cost In</v>
          </cell>
        </row>
        <row r="35127">
          <cell r="C35127" t="str">
            <v>Cost In</v>
          </cell>
        </row>
        <row r="35128">
          <cell r="C35128" t="str">
            <v>Cost In</v>
          </cell>
        </row>
        <row r="35129">
          <cell r="C35129" t="str">
            <v>Cost In</v>
          </cell>
        </row>
        <row r="35130">
          <cell r="C35130" t="str">
            <v>Cost In</v>
          </cell>
        </row>
        <row r="35131">
          <cell r="C35131" t="str">
            <v>Cost In</v>
          </cell>
        </row>
        <row r="35132">
          <cell r="C35132" t="str">
            <v>Cost In</v>
          </cell>
        </row>
        <row r="35133">
          <cell r="C35133" t="str">
            <v>Cost In</v>
          </cell>
        </row>
        <row r="35134">
          <cell r="C35134" t="str">
            <v>Cost In</v>
          </cell>
        </row>
        <row r="35135">
          <cell r="C35135" t="str">
            <v>Cost In</v>
          </cell>
        </row>
        <row r="35136">
          <cell r="C35136" t="str">
            <v>Cost In</v>
          </cell>
        </row>
        <row r="35137">
          <cell r="C35137" t="str">
            <v>Cost In</v>
          </cell>
        </row>
        <row r="35138">
          <cell r="C35138" t="str">
            <v>Cost In</v>
          </cell>
        </row>
        <row r="35139">
          <cell r="C35139" t="str">
            <v>Cost In</v>
          </cell>
        </row>
        <row r="35140">
          <cell r="C35140" t="str">
            <v>Cost In</v>
          </cell>
        </row>
        <row r="35141">
          <cell r="C35141" t="str">
            <v>Cost In</v>
          </cell>
        </row>
        <row r="35142">
          <cell r="C35142" t="str">
            <v>Cost In</v>
          </cell>
        </row>
        <row r="35143">
          <cell r="C35143" t="str">
            <v>Cost In</v>
          </cell>
        </row>
        <row r="35144">
          <cell r="C35144" t="str">
            <v>Cost In</v>
          </cell>
        </row>
        <row r="35145">
          <cell r="C35145" t="str">
            <v>Cost In</v>
          </cell>
        </row>
        <row r="35146">
          <cell r="C35146" t="str">
            <v>Cost In</v>
          </cell>
        </row>
        <row r="35147">
          <cell r="C35147" t="str">
            <v>Cost In</v>
          </cell>
        </row>
        <row r="35148">
          <cell r="C35148" t="str">
            <v>Cost In</v>
          </cell>
        </row>
        <row r="35149">
          <cell r="C35149" t="str">
            <v>Cost In</v>
          </cell>
        </row>
        <row r="35150">
          <cell r="C35150" t="str">
            <v>Cost In</v>
          </cell>
        </row>
        <row r="35151">
          <cell r="C35151" t="str">
            <v>Cost In</v>
          </cell>
        </row>
        <row r="35152">
          <cell r="C35152" t="str">
            <v>Cost In</v>
          </cell>
        </row>
        <row r="35153">
          <cell r="C35153" t="str">
            <v>Cost In</v>
          </cell>
        </row>
        <row r="35154">
          <cell r="C35154" t="str">
            <v>Cost In</v>
          </cell>
        </row>
        <row r="35155">
          <cell r="C35155" t="str">
            <v>Cost In</v>
          </cell>
        </row>
        <row r="35156">
          <cell r="C35156" t="str">
            <v>Cost In</v>
          </cell>
        </row>
        <row r="35157">
          <cell r="C35157" t="str">
            <v>Cost In</v>
          </cell>
        </row>
        <row r="35158">
          <cell r="C35158" t="str">
            <v>Cost In</v>
          </cell>
        </row>
        <row r="35159">
          <cell r="C35159" t="str">
            <v>Cost In</v>
          </cell>
        </row>
        <row r="35160">
          <cell r="C35160" t="str">
            <v>Cost In</v>
          </cell>
        </row>
        <row r="35161">
          <cell r="C35161" t="str">
            <v>Cost In</v>
          </cell>
        </row>
        <row r="35162">
          <cell r="C35162" t="str">
            <v>Cost In</v>
          </cell>
        </row>
        <row r="35163">
          <cell r="C35163" t="str">
            <v>Cost In</v>
          </cell>
        </row>
        <row r="35164">
          <cell r="C35164" t="str">
            <v>Cost In</v>
          </cell>
        </row>
        <row r="35165">
          <cell r="C35165" t="str">
            <v>Cost In</v>
          </cell>
        </row>
        <row r="35166">
          <cell r="C35166" t="str">
            <v>Cost In</v>
          </cell>
        </row>
        <row r="35167">
          <cell r="C35167" t="str">
            <v>Cost In</v>
          </cell>
        </row>
        <row r="35168">
          <cell r="C35168" t="str">
            <v>Cost In</v>
          </cell>
        </row>
        <row r="35169">
          <cell r="C35169" t="str">
            <v>Cost In</v>
          </cell>
        </row>
        <row r="35170">
          <cell r="C35170" t="str">
            <v>Cost In</v>
          </cell>
        </row>
        <row r="35171">
          <cell r="C35171" t="str">
            <v>Cost In</v>
          </cell>
        </row>
        <row r="35172">
          <cell r="C35172" t="str">
            <v>Cost In</v>
          </cell>
        </row>
        <row r="35173">
          <cell r="C35173" t="str">
            <v>Cost In</v>
          </cell>
        </row>
        <row r="35174">
          <cell r="C35174" t="str">
            <v>Cost In</v>
          </cell>
        </row>
        <row r="35175">
          <cell r="C35175" t="str">
            <v>Cost In</v>
          </cell>
        </row>
        <row r="35176">
          <cell r="C35176" t="str">
            <v>Cost In</v>
          </cell>
        </row>
        <row r="35177">
          <cell r="C35177" t="str">
            <v>Cost In</v>
          </cell>
        </row>
        <row r="35178">
          <cell r="C35178" t="str">
            <v>Cost In</v>
          </cell>
        </row>
        <row r="35179">
          <cell r="C35179" t="str">
            <v>Cost In</v>
          </cell>
        </row>
        <row r="35180">
          <cell r="C35180" t="str">
            <v>Cost In</v>
          </cell>
        </row>
        <row r="35181">
          <cell r="C35181" t="str">
            <v>Cost In</v>
          </cell>
        </row>
        <row r="35182">
          <cell r="C35182" t="str">
            <v>Cost In</v>
          </cell>
        </row>
        <row r="35183">
          <cell r="C35183" t="str">
            <v>Cost In</v>
          </cell>
        </row>
        <row r="35184">
          <cell r="C35184" t="str">
            <v>Cost In</v>
          </cell>
        </row>
        <row r="35185">
          <cell r="C35185" t="str">
            <v>Cost In</v>
          </cell>
        </row>
        <row r="35186">
          <cell r="C35186" t="str">
            <v>Cost In</v>
          </cell>
        </row>
        <row r="35187">
          <cell r="C35187" t="str">
            <v>Cost In</v>
          </cell>
        </row>
        <row r="35188">
          <cell r="C35188" t="str">
            <v>Cost In</v>
          </cell>
        </row>
        <row r="35189">
          <cell r="C35189" t="str">
            <v>Cost In</v>
          </cell>
        </row>
        <row r="35190">
          <cell r="C35190" t="str">
            <v>Cost In</v>
          </cell>
        </row>
        <row r="35191">
          <cell r="C35191" t="str">
            <v>Cost In</v>
          </cell>
        </row>
        <row r="35192">
          <cell r="C35192" t="str">
            <v>Cost In</v>
          </cell>
        </row>
        <row r="35193">
          <cell r="C35193" t="str">
            <v>Cost In</v>
          </cell>
        </row>
        <row r="35194">
          <cell r="C35194" t="str">
            <v>Cost In</v>
          </cell>
        </row>
        <row r="35195">
          <cell r="C35195" t="str">
            <v>Cost In</v>
          </cell>
        </row>
        <row r="35196">
          <cell r="C35196" t="str">
            <v>Cost In</v>
          </cell>
        </row>
        <row r="35197">
          <cell r="C35197" t="str">
            <v>Cost In</v>
          </cell>
        </row>
        <row r="35198">
          <cell r="C35198" t="str">
            <v>Cost In</v>
          </cell>
        </row>
        <row r="35199">
          <cell r="C35199" t="str">
            <v>Cost In</v>
          </cell>
        </row>
        <row r="35200">
          <cell r="C35200" t="str">
            <v>Cost In</v>
          </cell>
        </row>
        <row r="35201">
          <cell r="C35201" t="str">
            <v>Cost In</v>
          </cell>
        </row>
        <row r="35202">
          <cell r="C35202" t="str">
            <v>Cost In</v>
          </cell>
        </row>
        <row r="35203">
          <cell r="C35203" t="str">
            <v>Cost In</v>
          </cell>
        </row>
        <row r="35204">
          <cell r="C35204" t="str">
            <v>Cost In</v>
          </cell>
        </row>
        <row r="35205">
          <cell r="C35205" t="str">
            <v>Cost In</v>
          </cell>
        </row>
        <row r="35206">
          <cell r="C35206" t="str">
            <v>Cost In</v>
          </cell>
        </row>
        <row r="35207">
          <cell r="C35207" t="str">
            <v>Cost In</v>
          </cell>
        </row>
        <row r="35208">
          <cell r="C35208" t="str">
            <v>Cost In</v>
          </cell>
        </row>
        <row r="35209">
          <cell r="C35209" t="str">
            <v>Cost In</v>
          </cell>
        </row>
        <row r="35210">
          <cell r="C35210" t="str">
            <v>Cost In</v>
          </cell>
        </row>
        <row r="35211">
          <cell r="C35211" t="str">
            <v>Cost In</v>
          </cell>
        </row>
        <row r="35212">
          <cell r="C35212" t="str">
            <v>Cost In</v>
          </cell>
        </row>
        <row r="35213">
          <cell r="C35213" t="str">
            <v>Cost In</v>
          </cell>
        </row>
        <row r="35214">
          <cell r="C35214" t="str">
            <v>Cost In</v>
          </cell>
        </row>
        <row r="35215">
          <cell r="C35215" t="str">
            <v>Cost In</v>
          </cell>
        </row>
        <row r="35216">
          <cell r="C35216" t="str">
            <v>Cost In</v>
          </cell>
        </row>
        <row r="35217">
          <cell r="C35217" t="str">
            <v>Cost In</v>
          </cell>
        </row>
        <row r="35218">
          <cell r="C35218" t="str">
            <v>Cost In</v>
          </cell>
        </row>
        <row r="35219">
          <cell r="C35219" t="str">
            <v>Cost In</v>
          </cell>
        </row>
        <row r="35220">
          <cell r="C35220" t="str">
            <v>Cost In</v>
          </cell>
        </row>
        <row r="35221">
          <cell r="C35221" t="str">
            <v>Cost In</v>
          </cell>
        </row>
        <row r="35222">
          <cell r="C35222" t="str">
            <v>Cost In</v>
          </cell>
        </row>
        <row r="35223">
          <cell r="C35223" t="str">
            <v>Cost In</v>
          </cell>
        </row>
        <row r="35224">
          <cell r="C35224" t="str">
            <v>Cost In</v>
          </cell>
        </row>
        <row r="35225">
          <cell r="C35225" t="str">
            <v>Cost In</v>
          </cell>
        </row>
        <row r="35226">
          <cell r="C35226" t="str">
            <v>Cost In</v>
          </cell>
        </row>
        <row r="35227">
          <cell r="C35227" t="str">
            <v>Cost In</v>
          </cell>
        </row>
        <row r="35228">
          <cell r="C35228" t="str">
            <v>Cost In</v>
          </cell>
        </row>
        <row r="35229">
          <cell r="C35229" t="str">
            <v>Cost In</v>
          </cell>
        </row>
        <row r="35230">
          <cell r="C35230" t="str">
            <v>Cost In</v>
          </cell>
        </row>
        <row r="35231">
          <cell r="C35231" t="str">
            <v>Cost In</v>
          </cell>
        </row>
        <row r="35232">
          <cell r="C35232" t="str">
            <v>Cost In</v>
          </cell>
        </row>
        <row r="35233">
          <cell r="C35233" t="str">
            <v>Cost In</v>
          </cell>
        </row>
        <row r="35234">
          <cell r="C35234" t="str">
            <v>Cost In</v>
          </cell>
        </row>
        <row r="35235">
          <cell r="C35235" t="str">
            <v>Cost In</v>
          </cell>
        </row>
        <row r="35236">
          <cell r="C35236" t="str">
            <v>Cost In</v>
          </cell>
        </row>
        <row r="35237">
          <cell r="C35237" t="str">
            <v>Cost In</v>
          </cell>
        </row>
        <row r="35238">
          <cell r="C35238" t="str">
            <v>Cost In</v>
          </cell>
        </row>
        <row r="35239">
          <cell r="C35239" t="str">
            <v>Cost In</v>
          </cell>
        </row>
        <row r="35240">
          <cell r="C35240" t="str">
            <v>Cost In</v>
          </cell>
        </row>
        <row r="35241">
          <cell r="C35241" t="str">
            <v>Cost In</v>
          </cell>
        </row>
        <row r="35242">
          <cell r="C35242" t="str">
            <v>Cost In</v>
          </cell>
        </row>
        <row r="35243">
          <cell r="C35243" t="str">
            <v>Cost In</v>
          </cell>
        </row>
        <row r="35244">
          <cell r="C35244" t="str">
            <v>Cost In</v>
          </cell>
        </row>
        <row r="35245">
          <cell r="C35245" t="str">
            <v>Cost In</v>
          </cell>
        </row>
        <row r="35246">
          <cell r="C35246" t="str">
            <v>Cost In</v>
          </cell>
        </row>
        <row r="35247">
          <cell r="C35247" t="str">
            <v>Cost In</v>
          </cell>
        </row>
        <row r="35248">
          <cell r="C35248" t="str">
            <v>Cost In</v>
          </cell>
        </row>
        <row r="35249">
          <cell r="C35249" t="str">
            <v>Cost In</v>
          </cell>
        </row>
        <row r="35250">
          <cell r="C35250" t="str">
            <v>Cost In</v>
          </cell>
        </row>
        <row r="35251">
          <cell r="C35251" t="str">
            <v>Cost In</v>
          </cell>
        </row>
        <row r="35252">
          <cell r="C35252" t="str">
            <v>Cost In</v>
          </cell>
        </row>
        <row r="35253">
          <cell r="C35253" t="str">
            <v>Cost In</v>
          </cell>
        </row>
        <row r="35254">
          <cell r="C35254" t="str">
            <v>Cost In</v>
          </cell>
        </row>
        <row r="35255">
          <cell r="C35255" t="str">
            <v>Cost In</v>
          </cell>
        </row>
        <row r="35256">
          <cell r="C35256" t="str">
            <v>Cost In</v>
          </cell>
        </row>
        <row r="35257">
          <cell r="C35257" t="str">
            <v>Cost In</v>
          </cell>
        </row>
        <row r="35258">
          <cell r="C35258" t="str">
            <v>Cost In</v>
          </cell>
        </row>
        <row r="35259">
          <cell r="C35259" t="str">
            <v>Cost In</v>
          </cell>
        </row>
        <row r="35260">
          <cell r="C35260" t="str">
            <v>Cost In</v>
          </cell>
        </row>
        <row r="35261">
          <cell r="C35261" t="str">
            <v>Cost In</v>
          </cell>
        </row>
        <row r="35262">
          <cell r="C35262" t="str">
            <v>Cost In</v>
          </cell>
        </row>
        <row r="35263">
          <cell r="C35263" t="str">
            <v>Cost In</v>
          </cell>
        </row>
        <row r="35264">
          <cell r="C35264" t="str">
            <v>Cost In</v>
          </cell>
        </row>
        <row r="35265">
          <cell r="C35265" t="str">
            <v>Cost In</v>
          </cell>
        </row>
        <row r="35266">
          <cell r="C35266" t="str">
            <v>Cost In</v>
          </cell>
        </row>
        <row r="35267">
          <cell r="C35267" t="str">
            <v>Cost In</v>
          </cell>
        </row>
        <row r="35268">
          <cell r="C35268" t="str">
            <v>Cost In</v>
          </cell>
        </row>
        <row r="35269">
          <cell r="C35269" t="str">
            <v>Cost In</v>
          </cell>
        </row>
        <row r="35270">
          <cell r="C35270" t="str">
            <v>Cost In</v>
          </cell>
        </row>
        <row r="35271">
          <cell r="C35271" t="str">
            <v>Cost In</v>
          </cell>
        </row>
        <row r="35272">
          <cell r="C35272" t="str">
            <v>Cost In</v>
          </cell>
        </row>
        <row r="35273">
          <cell r="C35273" t="str">
            <v>Cost In</v>
          </cell>
        </row>
        <row r="35274">
          <cell r="C35274" t="str">
            <v>Cost In</v>
          </cell>
        </row>
        <row r="35275">
          <cell r="C35275" t="str">
            <v>Cost In</v>
          </cell>
        </row>
        <row r="35276">
          <cell r="C35276" t="str">
            <v>Cost In</v>
          </cell>
        </row>
        <row r="35277">
          <cell r="C35277" t="str">
            <v>Cost In</v>
          </cell>
        </row>
        <row r="35278">
          <cell r="C35278" t="str">
            <v>Cost In</v>
          </cell>
        </row>
        <row r="35279">
          <cell r="C35279" t="str">
            <v>Cost In</v>
          </cell>
        </row>
        <row r="35280">
          <cell r="C35280" t="str">
            <v>Cost In</v>
          </cell>
        </row>
        <row r="35281">
          <cell r="C35281" t="str">
            <v>Cost In</v>
          </cell>
        </row>
        <row r="35282">
          <cell r="C35282" t="str">
            <v>Cost In</v>
          </cell>
        </row>
        <row r="35283">
          <cell r="C35283" t="str">
            <v>Cost In</v>
          </cell>
        </row>
        <row r="35284">
          <cell r="C35284" t="str">
            <v>Cost In</v>
          </cell>
        </row>
        <row r="35285">
          <cell r="C35285" t="str">
            <v>Cost In</v>
          </cell>
        </row>
        <row r="35286">
          <cell r="C35286" t="str">
            <v>Cost In</v>
          </cell>
        </row>
        <row r="35287">
          <cell r="C35287" t="str">
            <v>Cost In</v>
          </cell>
        </row>
        <row r="35288">
          <cell r="C35288" t="str">
            <v>Cost In</v>
          </cell>
        </row>
        <row r="35289">
          <cell r="C35289" t="str">
            <v>Cost In</v>
          </cell>
        </row>
        <row r="35290">
          <cell r="C35290" t="str">
            <v>Cost In</v>
          </cell>
        </row>
        <row r="35291">
          <cell r="C35291" t="str">
            <v>Cost In</v>
          </cell>
        </row>
        <row r="35292">
          <cell r="C35292" t="str">
            <v>Cost In</v>
          </cell>
        </row>
        <row r="35293">
          <cell r="C35293" t="str">
            <v>Cost In</v>
          </cell>
        </row>
        <row r="35294">
          <cell r="C35294" t="str">
            <v>Cost In</v>
          </cell>
        </row>
        <row r="35295">
          <cell r="C35295" t="str">
            <v>Cost In</v>
          </cell>
        </row>
        <row r="35296">
          <cell r="C35296" t="str">
            <v>Cost In</v>
          </cell>
        </row>
        <row r="35297">
          <cell r="C35297" t="str">
            <v>Cost In</v>
          </cell>
        </row>
        <row r="35298">
          <cell r="C35298" t="str">
            <v>Cost In</v>
          </cell>
        </row>
        <row r="35299">
          <cell r="C35299" t="str">
            <v>Cost In</v>
          </cell>
        </row>
        <row r="35300">
          <cell r="C35300" t="str">
            <v>Cost In</v>
          </cell>
        </row>
        <row r="35301">
          <cell r="C35301" t="str">
            <v>Cost In</v>
          </cell>
        </row>
        <row r="35302">
          <cell r="C35302" t="str">
            <v>Cost In</v>
          </cell>
        </row>
        <row r="35303">
          <cell r="C35303" t="str">
            <v>Cost In</v>
          </cell>
        </row>
        <row r="35304">
          <cell r="C35304" t="str">
            <v>Cost In</v>
          </cell>
        </row>
        <row r="35305">
          <cell r="C35305" t="str">
            <v>Cost In</v>
          </cell>
        </row>
        <row r="35306">
          <cell r="C35306" t="str">
            <v>Cost In</v>
          </cell>
        </row>
        <row r="35307">
          <cell r="C35307" t="str">
            <v>Cost In</v>
          </cell>
        </row>
        <row r="35308">
          <cell r="C35308" t="str">
            <v>Cost In</v>
          </cell>
        </row>
        <row r="35309">
          <cell r="C35309" t="str">
            <v>Cost In</v>
          </cell>
        </row>
        <row r="35310">
          <cell r="C35310" t="str">
            <v>Cost In</v>
          </cell>
        </row>
        <row r="35311">
          <cell r="C35311" t="str">
            <v>Cost In</v>
          </cell>
        </row>
        <row r="35312">
          <cell r="C35312" t="str">
            <v>Cost In</v>
          </cell>
        </row>
        <row r="35313">
          <cell r="C35313" t="str">
            <v>Cost In</v>
          </cell>
        </row>
        <row r="35314">
          <cell r="C35314" t="str">
            <v>Cost In</v>
          </cell>
        </row>
        <row r="35315">
          <cell r="C35315" t="str">
            <v>Cost In</v>
          </cell>
        </row>
        <row r="35316">
          <cell r="C35316" t="str">
            <v>Cost In</v>
          </cell>
        </row>
        <row r="35317">
          <cell r="C35317" t="str">
            <v>Cost In</v>
          </cell>
        </row>
        <row r="35318">
          <cell r="C35318" t="str">
            <v>Cost In</v>
          </cell>
        </row>
        <row r="35319">
          <cell r="C35319" t="str">
            <v>Cost In</v>
          </cell>
        </row>
        <row r="35320">
          <cell r="C35320" t="str">
            <v>Cost In</v>
          </cell>
        </row>
        <row r="35321">
          <cell r="C35321" t="str">
            <v>Cost In</v>
          </cell>
        </row>
        <row r="35322">
          <cell r="C35322" t="str">
            <v>Cost In</v>
          </cell>
        </row>
        <row r="35323">
          <cell r="C35323" t="str">
            <v>Cost In</v>
          </cell>
        </row>
        <row r="35324">
          <cell r="C35324" t="str">
            <v>Cost In</v>
          </cell>
        </row>
        <row r="35325">
          <cell r="C35325" t="str">
            <v>Cost In</v>
          </cell>
        </row>
        <row r="35326">
          <cell r="C35326" t="str">
            <v>Cost In</v>
          </cell>
        </row>
        <row r="35327">
          <cell r="C35327" t="str">
            <v>Cost In</v>
          </cell>
        </row>
        <row r="35328">
          <cell r="C35328" t="str">
            <v>Cost In</v>
          </cell>
        </row>
        <row r="35329">
          <cell r="C35329" t="str">
            <v>Cost In</v>
          </cell>
        </row>
        <row r="35330">
          <cell r="C35330" t="str">
            <v>Cost In</v>
          </cell>
        </row>
        <row r="35331">
          <cell r="C35331" t="str">
            <v>Cost In</v>
          </cell>
        </row>
        <row r="35332">
          <cell r="C35332" t="str">
            <v>Cost In</v>
          </cell>
        </row>
        <row r="35333">
          <cell r="C35333" t="str">
            <v>Cost In</v>
          </cell>
        </row>
        <row r="35334">
          <cell r="C35334" t="str">
            <v>Cost In</v>
          </cell>
        </row>
        <row r="35335">
          <cell r="C35335" t="str">
            <v>Cost In</v>
          </cell>
        </row>
        <row r="35336">
          <cell r="C35336" t="str">
            <v>Cost In</v>
          </cell>
        </row>
        <row r="35337">
          <cell r="C35337" t="str">
            <v>Cost In</v>
          </cell>
        </row>
        <row r="35338">
          <cell r="C35338" t="str">
            <v>Cost In</v>
          </cell>
        </row>
        <row r="35339">
          <cell r="C35339" t="str">
            <v>Cost In</v>
          </cell>
        </row>
        <row r="35340">
          <cell r="C35340" t="str">
            <v>Cost In</v>
          </cell>
        </row>
        <row r="35341">
          <cell r="C35341" t="str">
            <v>Cost In</v>
          </cell>
        </row>
        <row r="35342">
          <cell r="C35342" t="str">
            <v>Cost In</v>
          </cell>
        </row>
        <row r="35343">
          <cell r="C35343" t="str">
            <v>Cost In</v>
          </cell>
        </row>
        <row r="35344">
          <cell r="C35344" t="str">
            <v>Cost In</v>
          </cell>
        </row>
        <row r="35345">
          <cell r="C35345" t="str">
            <v>Cost In</v>
          </cell>
        </row>
        <row r="35346">
          <cell r="C35346" t="str">
            <v>Cost In</v>
          </cell>
        </row>
        <row r="35347">
          <cell r="C35347" t="str">
            <v>Cost In</v>
          </cell>
        </row>
        <row r="35348">
          <cell r="C35348" t="str">
            <v>Cost In</v>
          </cell>
        </row>
        <row r="35349">
          <cell r="C35349" t="str">
            <v>Cost In</v>
          </cell>
        </row>
        <row r="35350">
          <cell r="C35350" t="str">
            <v>Cost In</v>
          </cell>
        </row>
        <row r="35351">
          <cell r="C35351" t="str">
            <v>Cost In</v>
          </cell>
        </row>
        <row r="35352">
          <cell r="C35352" t="str">
            <v>Cost In</v>
          </cell>
        </row>
        <row r="35353">
          <cell r="C35353" t="str">
            <v>Cost In</v>
          </cell>
        </row>
        <row r="35354">
          <cell r="C35354" t="str">
            <v>Cost In</v>
          </cell>
        </row>
        <row r="35355">
          <cell r="C35355" t="str">
            <v>Cost In</v>
          </cell>
        </row>
        <row r="35356">
          <cell r="C35356" t="str">
            <v>Cost In</v>
          </cell>
        </row>
        <row r="35357">
          <cell r="C35357" t="str">
            <v>Cost In</v>
          </cell>
        </row>
        <row r="35358">
          <cell r="C35358" t="str">
            <v>Cost In</v>
          </cell>
        </row>
        <row r="35359">
          <cell r="C35359" t="str">
            <v>Cost In</v>
          </cell>
        </row>
        <row r="35360">
          <cell r="C35360" t="str">
            <v>Cost In</v>
          </cell>
        </row>
        <row r="35361">
          <cell r="C35361" t="str">
            <v>Cost In</v>
          </cell>
        </row>
        <row r="35362">
          <cell r="C35362" t="str">
            <v>Cost In</v>
          </cell>
        </row>
        <row r="35363">
          <cell r="C35363" t="str">
            <v>Cost In</v>
          </cell>
        </row>
        <row r="35364">
          <cell r="C35364" t="str">
            <v>Cost In</v>
          </cell>
        </row>
        <row r="35365">
          <cell r="C35365" t="str">
            <v>Cost In</v>
          </cell>
        </row>
        <row r="35366">
          <cell r="C35366" t="str">
            <v>Cost In</v>
          </cell>
        </row>
        <row r="35367">
          <cell r="C35367" t="str">
            <v>Cost In</v>
          </cell>
        </row>
        <row r="35368">
          <cell r="C35368" t="str">
            <v>Cost In</v>
          </cell>
        </row>
        <row r="35369">
          <cell r="C35369" t="str">
            <v>Cost In</v>
          </cell>
        </row>
        <row r="35370">
          <cell r="C35370" t="str">
            <v>Cost In</v>
          </cell>
        </row>
        <row r="35371">
          <cell r="C35371" t="str">
            <v>Cost In</v>
          </cell>
        </row>
        <row r="35372">
          <cell r="C35372" t="str">
            <v>Cost In</v>
          </cell>
        </row>
        <row r="35373">
          <cell r="C35373" t="str">
            <v>Cost In</v>
          </cell>
        </row>
        <row r="35374">
          <cell r="C35374" t="str">
            <v>Cost In</v>
          </cell>
        </row>
        <row r="35375">
          <cell r="C35375" t="str">
            <v>Cost In</v>
          </cell>
        </row>
        <row r="35376">
          <cell r="C35376" t="str">
            <v>Cost In</v>
          </cell>
        </row>
        <row r="35377">
          <cell r="C35377" t="str">
            <v>Cost In</v>
          </cell>
        </row>
        <row r="35378">
          <cell r="C35378" t="str">
            <v>Cost In</v>
          </cell>
        </row>
        <row r="35379">
          <cell r="C35379" t="str">
            <v>Cost In</v>
          </cell>
        </row>
        <row r="35380">
          <cell r="C35380" t="str">
            <v>Cost In</v>
          </cell>
        </row>
        <row r="35381">
          <cell r="C35381" t="str">
            <v>Cost In</v>
          </cell>
        </row>
        <row r="35382">
          <cell r="C35382" t="str">
            <v>Cost In</v>
          </cell>
        </row>
        <row r="35383">
          <cell r="C35383" t="str">
            <v>Cost In</v>
          </cell>
        </row>
        <row r="35384">
          <cell r="C35384" t="str">
            <v>Cost In</v>
          </cell>
        </row>
        <row r="35385">
          <cell r="C35385" t="str">
            <v>Cost In</v>
          </cell>
        </row>
        <row r="35386">
          <cell r="C35386" t="str">
            <v>Cost In</v>
          </cell>
        </row>
        <row r="35387">
          <cell r="C35387" t="str">
            <v>Cost In</v>
          </cell>
        </row>
        <row r="35388">
          <cell r="C35388" t="str">
            <v>Cost In</v>
          </cell>
        </row>
        <row r="35389">
          <cell r="C35389" t="str">
            <v>Cost In</v>
          </cell>
        </row>
        <row r="35390">
          <cell r="C35390" t="str">
            <v>Cost In</v>
          </cell>
        </row>
        <row r="35391">
          <cell r="C35391" t="str">
            <v>Cost In</v>
          </cell>
        </row>
        <row r="35392">
          <cell r="C35392" t="str">
            <v>Cost In</v>
          </cell>
        </row>
        <row r="35393">
          <cell r="C35393" t="str">
            <v>Cost In</v>
          </cell>
        </row>
        <row r="35394">
          <cell r="C35394" t="str">
            <v>Cost In</v>
          </cell>
        </row>
        <row r="35395">
          <cell r="C35395" t="str">
            <v>Cost In</v>
          </cell>
        </row>
        <row r="35396">
          <cell r="C35396" t="str">
            <v>Cost In</v>
          </cell>
        </row>
        <row r="35397">
          <cell r="C35397" t="str">
            <v>Cost In</v>
          </cell>
        </row>
        <row r="35398">
          <cell r="C35398" t="str">
            <v>Cost In</v>
          </cell>
        </row>
        <row r="35399">
          <cell r="C35399" t="str">
            <v>Cost In</v>
          </cell>
        </row>
        <row r="35400">
          <cell r="C35400" t="str">
            <v>Cost In</v>
          </cell>
        </row>
        <row r="35401">
          <cell r="C35401" t="str">
            <v>Cost In</v>
          </cell>
        </row>
        <row r="35402">
          <cell r="C35402" t="str">
            <v>Cost In</v>
          </cell>
        </row>
        <row r="35403">
          <cell r="C35403" t="str">
            <v>Cost In</v>
          </cell>
        </row>
        <row r="35404">
          <cell r="C35404" t="str">
            <v>Cost In</v>
          </cell>
        </row>
        <row r="35405">
          <cell r="C35405" t="str">
            <v>Cost In</v>
          </cell>
        </row>
        <row r="35406">
          <cell r="C35406" t="str">
            <v>Cost In</v>
          </cell>
        </row>
        <row r="35407">
          <cell r="C35407" t="str">
            <v>Cost In</v>
          </cell>
        </row>
        <row r="35408">
          <cell r="C35408" t="str">
            <v>Cost In</v>
          </cell>
        </row>
        <row r="35409">
          <cell r="C35409" t="str">
            <v>Cost In</v>
          </cell>
        </row>
        <row r="35410">
          <cell r="C35410" t="str">
            <v>Cost In</v>
          </cell>
        </row>
        <row r="35411">
          <cell r="C35411" t="str">
            <v>Cost In</v>
          </cell>
        </row>
        <row r="35412">
          <cell r="C35412" t="str">
            <v>Cost In</v>
          </cell>
        </row>
        <row r="35413">
          <cell r="C35413" t="str">
            <v>Cost In</v>
          </cell>
        </row>
        <row r="35414">
          <cell r="C35414" t="str">
            <v>Cost In</v>
          </cell>
        </row>
        <row r="35415">
          <cell r="C35415" t="str">
            <v>Cost In</v>
          </cell>
        </row>
        <row r="35416">
          <cell r="C35416" t="str">
            <v>Cost In</v>
          </cell>
        </row>
        <row r="35417">
          <cell r="C35417" t="str">
            <v>Cost In</v>
          </cell>
        </row>
        <row r="35418">
          <cell r="C35418" t="str">
            <v>Cost In</v>
          </cell>
        </row>
        <row r="35419">
          <cell r="C35419" t="str">
            <v>Cost In</v>
          </cell>
        </row>
        <row r="35420">
          <cell r="C35420" t="str">
            <v>Cost In</v>
          </cell>
        </row>
        <row r="35421">
          <cell r="C35421" t="str">
            <v>Cost In</v>
          </cell>
        </row>
        <row r="35422">
          <cell r="C35422" t="str">
            <v>Cost In</v>
          </cell>
        </row>
        <row r="35423">
          <cell r="C35423" t="str">
            <v>Cost In</v>
          </cell>
        </row>
        <row r="35424">
          <cell r="C35424" t="str">
            <v>Cost In</v>
          </cell>
        </row>
        <row r="35425">
          <cell r="C35425" t="str">
            <v>Cost In</v>
          </cell>
        </row>
        <row r="35426">
          <cell r="C35426" t="str">
            <v>Cost In</v>
          </cell>
        </row>
        <row r="35427">
          <cell r="C35427" t="str">
            <v>Cost In</v>
          </cell>
        </row>
        <row r="35428">
          <cell r="C35428" t="str">
            <v>Cost In</v>
          </cell>
        </row>
        <row r="35429">
          <cell r="C35429" t="str">
            <v>Cost In</v>
          </cell>
        </row>
        <row r="35430">
          <cell r="C35430" t="str">
            <v>Cost In</v>
          </cell>
        </row>
        <row r="35431">
          <cell r="C35431" t="str">
            <v>Cost In</v>
          </cell>
        </row>
        <row r="35432">
          <cell r="C35432" t="str">
            <v>Cost In</v>
          </cell>
        </row>
        <row r="35433">
          <cell r="C35433" t="str">
            <v>Cost In</v>
          </cell>
        </row>
        <row r="35434">
          <cell r="C35434" t="str">
            <v>Cost In</v>
          </cell>
        </row>
        <row r="35435">
          <cell r="C35435" t="str">
            <v>Cost In</v>
          </cell>
        </row>
        <row r="35436">
          <cell r="C35436" t="str">
            <v>Cost In</v>
          </cell>
        </row>
        <row r="35437">
          <cell r="C35437" t="str">
            <v>Cost In</v>
          </cell>
        </row>
        <row r="35438">
          <cell r="C35438" t="str">
            <v>Cost In</v>
          </cell>
        </row>
        <row r="35439">
          <cell r="C35439" t="str">
            <v>Cost In</v>
          </cell>
        </row>
        <row r="35440">
          <cell r="C35440" t="str">
            <v>Cost In</v>
          </cell>
        </row>
        <row r="35441">
          <cell r="C35441" t="str">
            <v>Cost In</v>
          </cell>
        </row>
        <row r="35442">
          <cell r="C35442" t="str">
            <v>Cost In</v>
          </cell>
        </row>
        <row r="35443">
          <cell r="C35443" t="str">
            <v>Cost In</v>
          </cell>
        </row>
        <row r="35444">
          <cell r="C35444" t="str">
            <v>Cost In</v>
          </cell>
        </row>
        <row r="35445">
          <cell r="C35445" t="str">
            <v>Cost In</v>
          </cell>
        </row>
        <row r="35446">
          <cell r="C35446" t="str">
            <v>Cost In</v>
          </cell>
        </row>
        <row r="35447">
          <cell r="C35447" t="str">
            <v>Cost In</v>
          </cell>
        </row>
        <row r="35448">
          <cell r="C35448" t="str">
            <v>Cost In</v>
          </cell>
        </row>
        <row r="35449">
          <cell r="C35449" t="str">
            <v>Cost In</v>
          </cell>
        </row>
        <row r="35450">
          <cell r="C35450" t="str">
            <v>Cost In</v>
          </cell>
        </row>
        <row r="35451">
          <cell r="C35451" t="str">
            <v>Cost In</v>
          </cell>
        </row>
        <row r="35452">
          <cell r="C35452" t="str">
            <v>Cost In</v>
          </cell>
        </row>
        <row r="35453">
          <cell r="C35453" t="str">
            <v>Cost In</v>
          </cell>
        </row>
        <row r="35454">
          <cell r="C35454" t="str">
            <v>Cost In</v>
          </cell>
        </row>
        <row r="35455">
          <cell r="C35455" t="str">
            <v>Cost In</v>
          </cell>
        </row>
        <row r="35456">
          <cell r="C35456" t="str">
            <v>Cost In</v>
          </cell>
        </row>
        <row r="35457">
          <cell r="C35457" t="str">
            <v>Cost In</v>
          </cell>
        </row>
        <row r="35458">
          <cell r="C35458" t="str">
            <v>Cost In</v>
          </cell>
        </row>
        <row r="35459">
          <cell r="C35459" t="str">
            <v>Cost In</v>
          </cell>
        </row>
        <row r="35460">
          <cell r="C35460" t="str">
            <v>Cost In</v>
          </cell>
        </row>
        <row r="35461">
          <cell r="C35461" t="str">
            <v>Cost In</v>
          </cell>
        </row>
        <row r="35462">
          <cell r="C35462" t="str">
            <v>Cost In</v>
          </cell>
        </row>
        <row r="35463">
          <cell r="C35463" t="str">
            <v>Cost In</v>
          </cell>
        </row>
        <row r="35464">
          <cell r="C35464" t="str">
            <v>Cost In</v>
          </cell>
        </row>
        <row r="35465">
          <cell r="C35465" t="str">
            <v>Cost In</v>
          </cell>
        </row>
        <row r="35466">
          <cell r="C35466" t="str">
            <v>Cost In</v>
          </cell>
        </row>
        <row r="35467">
          <cell r="C35467" t="str">
            <v>Cost In</v>
          </cell>
        </row>
        <row r="35468">
          <cell r="C35468" t="str">
            <v>Cost In</v>
          </cell>
        </row>
        <row r="35469">
          <cell r="C35469" t="str">
            <v>Cost In</v>
          </cell>
        </row>
        <row r="35470">
          <cell r="C35470" t="str">
            <v>Cost In</v>
          </cell>
        </row>
        <row r="35471">
          <cell r="C35471" t="str">
            <v>Cost In</v>
          </cell>
        </row>
        <row r="35472">
          <cell r="C35472" t="str">
            <v>Cost In</v>
          </cell>
        </row>
        <row r="35473">
          <cell r="C35473" t="str">
            <v>Cost In</v>
          </cell>
        </row>
        <row r="35474">
          <cell r="C35474" t="str">
            <v>Cost In</v>
          </cell>
        </row>
        <row r="35475">
          <cell r="C35475" t="str">
            <v>Cost In</v>
          </cell>
        </row>
        <row r="35476">
          <cell r="C35476" t="str">
            <v>Cost In</v>
          </cell>
        </row>
        <row r="35477">
          <cell r="C35477" t="str">
            <v>Cost In</v>
          </cell>
        </row>
        <row r="35478">
          <cell r="C35478" t="str">
            <v>Cost In</v>
          </cell>
        </row>
        <row r="35479">
          <cell r="C35479" t="str">
            <v>Cost In</v>
          </cell>
        </row>
        <row r="35480">
          <cell r="C35480" t="str">
            <v>Cost In</v>
          </cell>
        </row>
        <row r="35481">
          <cell r="C35481" t="str">
            <v>Cost In</v>
          </cell>
        </row>
        <row r="35482">
          <cell r="C35482" t="str">
            <v>Cost In</v>
          </cell>
        </row>
        <row r="35483">
          <cell r="C35483" t="str">
            <v>Cost In</v>
          </cell>
        </row>
        <row r="35484">
          <cell r="C35484" t="str">
            <v>Cost In</v>
          </cell>
        </row>
        <row r="35485">
          <cell r="C35485" t="str">
            <v>Cost In</v>
          </cell>
        </row>
        <row r="35486">
          <cell r="C35486" t="str">
            <v>Cost In</v>
          </cell>
        </row>
        <row r="35487">
          <cell r="C35487" t="str">
            <v>Cost In</v>
          </cell>
        </row>
        <row r="35488">
          <cell r="C35488" t="str">
            <v>Cost In</v>
          </cell>
        </row>
        <row r="35489">
          <cell r="C35489" t="str">
            <v>Cost In</v>
          </cell>
        </row>
        <row r="35490">
          <cell r="C35490" t="str">
            <v>Cost In</v>
          </cell>
        </row>
        <row r="35491">
          <cell r="C35491" t="str">
            <v>Cost In</v>
          </cell>
        </row>
        <row r="35492">
          <cell r="C35492" t="str">
            <v>Cost In</v>
          </cell>
        </row>
        <row r="35493">
          <cell r="C35493" t="str">
            <v>Cost In</v>
          </cell>
        </row>
        <row r="35494">
          <cell r="C35494" t="str">
            <v>Cost In</v>
          </cell>
        </row>
        <row r="35495">
          <cell r="C35495" t="str">
            <v>Cost In</v>
          </cell>
        </row>
        <row r="35496">
          <cell r="C35496" t="str">
            <v>Cost In</v>
          </cell>
        </row>
        <row r="35497">
          <cell r="C35497" t="str">
            <v>Cost In</v>
          </cell>
        </row>
        <row r="35498">
          <cell r="C35498" t="str">
            <v>Cost In</v>
          </cell>
        </row>
        <row r="35499">
          <cell r="C35499" t="str">
            <v>Cost In</v>
          </cell>
        </row>
        <row r="35500">
          <cell r="C35500" t="str">
            <v>Cost In</v>
          </cell>
        </row>
        <row r="35501">
          <cell r="C35501" t="str">
            <v>Cost In</v>
          </cell>
        </row>
        <row r="35502">
          <cell r="C35502" t="str">
            <v>Cost In</v>
          </cell>
        </row>
        <row r="35503">
          <cell r="C35503" t="str">
            <v>Cost In</v>
          </cell>
        </row>
        <row r="35504">
          <cell r="C35504" t="str">
            <v>Cost In</v>
          </cell>
        </row>
        <row r="35505">
          <cell r="C35505" t="str">
            <v>Cost In</v>
          </cell>
        </row>
        <row r="35506">
          <cell r="C35506" t="str">
            <v>Cost In</v>
          </cell>
        </row>
        <row r="35507">
          <cell r="C35507" t="str">
            <v>Cost In</v>
          </cell>
        </row>
        <row r="35508">
          <cell r="C35508" t="str">
            <v>Cost In</v>
          </cell>
        </row>
        <row r="35509">
          <cell r="C35509" t="str">
            <v>Cost In</v>
          </cell>
        </row>
        <row r="35510">
          <cell r="C35510" t="str">
            <v>Cost In</v>
          </cell>
        </row>
        <row r="35511">
          <cell r="C35511" t="str">
            <v>Cost In</v>
          </cell>
        </row>
        <row r="35512">
          <cell r="C35512" t="str">
            <v>Cost In</v>
          </cell>
        </row>
        <row r="35513">
          <cell r="C35513" t="str">
            <v>Cost In</v>
          </cell>
        </row>
        <row r="35514">
          <cell r="C35514" t="str">
            <v>Cost In</v>
          </cell>
        </row>
        <row r="35515">
          <cell r="C35515" t="str">
            <v>Cost In</v>
          </cell>
        </row>
        <row r="35516">
          <cell r="C35516" t="str">
            <v>Cost In</v>
          </cell>
        </row>
        <row r="35517">
          <cell r="C35517" t="str">
            <v>Cost In</v>
          </cell>
        </row>
        <row r="35518">
          <cell r="C35518" t="str">
            <v>Cost In</v>
          </cell>
        </row>
        <row r="35519">
          <cell r="C35519" t="str">
            <v>Cost In</v>
          </cell>
        </row>
        <row r="35520">
          <cell r="C35520" t="str">
            <v>Cost In</v>
          </cell>
        </row>
        <row r="35521">
          <cell r="C35521" t="str">
            <v>Cost In</v>
          </cell>
        </row>
        <row r="35522">
          <cell r="C35522" t="str">
            <v>Cost In</v>
          </cell>
        </row>
        <row r="35523">
          <cell r="C35523" t="str">
            <v>Cost In</v>
          </cell>
        </row>
        <row r="35524">
          <cell r="C35524" t="str">
            <v>Cost In</v>
          </cell>
        </row>
        <row r="35525">
          <cell r="C35525" t="str">
            <v>Cost In</v>
          </cell>
        </row>
        <row r="35526">
          <cell r="C35526" t="str">
            <v>Cost In</v>
          </cell>
        </row>
        <row r="35527">
          <cell r="C35527" t="str">
            <v>Cost In</v>
          </cell>
        </row>
        <row r="35528">
          <cell r="C35528" t="str">
            <v>Cost In</v>
          </cell>
        </row>
        <row r="35529">
          <cell r="C35529" t="str">
            <v>Cost In</v>
          </cell>
        </row>
        <row r="35530">
          <cell r="C35530" t="str">
            <v>Cost In</v>
          </cell>
        </row>
        <row r="35531">
          <cell r="C35531" t="str">
            <v>Cost In</v>
          </cell>
        </row>
        <row r="35532">
          <cell r="C35532" t="str">
            <v>Cost In</v>
          </cell>
        </row>
        <row r="35533">
          <cell r="C35533" t="str">
            <v>Cost In</v>
          </cell>
        </row>
        <row r="35534">
          <cell r="C35534" t="str">
            <v>Cost In</v>
          </cell>
        </row>
        <row r="35535">
          <cell r="C35535" t="str">
            <v>Cost In</v>
          </cell>
        </row>
        <row r="35536">
          <cell r="C35536" t="str">
            <v>Cost In</v>
          </cell>
        </row>
        <row r="35537">
          <cell r="C35537" t="str">
            <v>Cost In</v>
          </cell>
        </row>
        <row r="35538">
          <cell r="C35538" t="str">
            <v>Cost In</v>
          </cell>
        </row>
        <row r="35539">
          <cell r="C35539" t="str">
            <v>Cost In</v>
          </cell>
        </row>
        <row r="35540">
          <cell r="C35540" t="str">
            <v>Cost In</v>
          </cell>
        </row>
        <row r="35541">
          <cell r="C35541" t="str">
            <v>Cost In</v>
          </cell>
        </row>
        <row r="35542">
          <cell r="C35542" t="str">
            <v>Cost In</v>
          </cell>
        </row>
        <row r="35543">
          <cell r="C35543" t="str">
            <v>Cost In</v>
          </cell>
        </row>
        <row r="35544">
          <cell r="C35544" t="str">
            <v>Cost In</v>
          </cell>
        </row>
        <row r="35545">
          <cell r="C35545" t="str">
            <v>Cost In</v>
          </cell>
        </row>
        <row r="35546">
          <cell r="C35546" t="str">
            <v>Cost In</v>
          </cell>
        </row>
        <row r="35547">
          <cell r="C35547" t="str">
            <v>Cost In</v>
          </cell>
        </row>
        <row r="35548">
          <cell r="C35548" t="str">
            <v>Cost In</v>
          </cell>
        </row>
        <row r="35549">
          <cell r="C35549" t="str">
            <v>Cost In</v>
          </cell>
        </row>
        <row r="35550">
          <cell r="C35550" t="str">
            <v>Cost In</v>
          </cell>
        </row>
        <row r="35551">
          <cell r="C35551" t="str">
            <v>Cost In</v>
          </cell>
        </row>
        <row r="35552">
          <cell r="C35552" t="str">
            <v>Cost In</v>
          </cell>
        </row>
        <row r="35553">
          <cell r="C35553" t="str">
            <v>Cost In</v>
          </cell>
        </row>
        <row r="35554">
          <cell r="C35554" t="str">
            <v>Cost In</v>
          </cell>
        </row>
        <row r="35555">
          <cell r="C35555" t="str">
            <v>Cost In</v>
          </cell>
        </row>
        <row r="35556">
          <cell r="C35556" t="str">
            <v>Cost In</v>
          </cell>
        </row>
        <row r="35557">
          <cell r="C35557" t="str">
            <v>Cost In</v>
          </cell>
        </row>
        <row r="35558">
          <cell r="C35558" t="str">
            <v>Cost In</v>
          </cell>
        </row>
        <row r="35559">
          <cell r="C35559" t="str">
            <v>Cost In</v>
          </cell>
        </row>
        <row r="35560">
          <cell r="C35560" t="str">
            <v>Cost In</v>
          </cell>
        </row>
        <row r="35561">
          <cell r="C35561" t="str">
            <v>Cost In</v>
          </cell>
        </row>
        <row r="35562">
          <cell r="C35562" t="str">
            <v>Cost In</v>
          </cell>
        </row>
        <row r="35563">
          <cell r="C35563" t="str">
            <v>Cost In</v>
          </cell>
        </row>
        <row r="35564">
          <cell r="C35564" t="str">
            <v>Cost In</v>
          </cell>
        </row>
        <row r="35565">
          <cell r="C35565" t="str">
            <v>Cost In</v>
          </cell>
        </row>
        <row r="35566">
          <cell r="C35566" t="str">
            <v>Cost In</v>
          </cell>
        </row>
        <row r="35567">
          <cell r="C35567" t="str">
            <v>Cost In</v>
          </cell>
        </row>
        <row r="35568">
          <cell r="C35568" t="str">
            <v>Cost In</v>
          </cell>
        </row>
        <row r="35569">
          <cell r="C35569" t="str">
            <v>Cost In</v>
          </cell>
        </row>
        <row r="35570">
          <cell r="C35570" t="str">
            <v>Cost In</v>
          </cell>
        </row>
        <row r="35571">
          <cell r="C35571" t="str">
            <v>Cost In</v>
          </cell>
        </row>
        <row r="35572">
          <cell r="C35572" t="str">
            <v>Cost In</v>
          </cell>
        </row>
        <row r="35573">
          <cell r="C35573" t="str">
            <v>Cost In</v>
          </cell>
        </row>
        <row r="35574">
          <cell r="C35574" t="str">
            <v>Cost In</v>
          </cell>
        </row>
        <row r="35575">
          <cell r="C35575" t="str">
            <v>Cost In</v>
          </cell>
        </row>
        <row r="35576">
          <cell r="C35576" t="str">
            <v>Cost In</v>
          </cell>
        </row>
        <row r="35577">
          <cell r="C35577" t="str">
            <v>Cost In</v>
          </cell>
        </row>
        <row r="35578">
          <cell r="C35578" t="str">
            <v>Cost In</v>
          </cell>
        </row>
        <row r="35579">
          <cell r="C35579" t="str">
            <v>Cost In</v>
          </cell>
        </row>
        <row r="35580">
          <cell r="C35580" t="str">
            <v>Cost In</v>
          </cell>
        </row>
        <row r="35581">
          <cell r="C35581" t="str">
            <v>Cost In</v>
          </cell>
        </row>
        <row r="35582">
          <cell r="C35582" t="str">
            <v>Cost In</v>
          </cell>
        </row>
        <row r="35583">
          <cell r="C35583" t="str">
            <v>Cost In</v>
          </cell>
        </row>
        <row r="35584">
          <cell r="C35584" t="str">
            <v>Cost In</v>
          </cell>
        </row>
        <row r="35585">
          <cell r="C35585" t="str">
            <v>Cost In</v>
          </cell>
        </row>
        <row r="35586">
          <cell r="C35586" t="str">
            <v>Cost In</v>
          </cell>
        </row>
        <row r="35587">
          <cell r="C35587" t="str">
            <v>Cost In</v>
          </cell>
        </row>
        <row r="35588">
          <cell r="C35588" t="str">
            <v>Cost In</v>
          </cell>
        </row>
        <row r="35589">
          <cell r="C35589" t="str">
            <v>Cost In</v>
          </cell>
        </row>
        <row r="35590">
          <cell r="C35590" t="str">
            <v>Cost In</v>
          </cell>
        </row>
        <row r="35591">
          <cell r="C35591" t="str">
            <v>Cost In</v>
          </cell>
        </row>
        <row r="35592">
          <cell r="C35592" t="str">
            <v>Cost In</v>
          </cell>
        </row>
        <row r="35593">
          <cell r="C35593" t="str">
            <v>Cost In</v>
          </cell>
        </row>
        <row r="35594">
          <cell r="C35594" t="str">
            <v>Cost In</v>
          </cell>
        </row>
        <row r="35595">
          <cell r="C35595" t="str">
            <v>Cost In</v>
          </cell>
        </row>
        <row r="35596">
          <cell r="C35596" t="str">
            <v>Cost In</v>
          </cell>
        </row>
        <row r="35597">
          <cell r="C35597" t="str">
            <v>Cost In</v>
          </cell>
        </row>
        <row r="35598">
          <cell r="C35598" t="str">
            <v>Cost In</v>
          </cell>
        </row>
        <row r="35599">
          <cell r="C35599" t="str">
            <v>Cost In</v>
          </cell>
        </row>
        <row r="35600">
          <cell r="C35600" t="str">
            <v>Cost In</v>
          </cell>
        </row>
        <row r="35601">
          <cell r="C35601" t="str">
            <v>Cost In</v>
          </cell>
        </row>
        <row r="35602">
          <cell r="C35602" t="str">
            <v>Cost In</v>
          </cell>
        </row>
        <row r="35603">
          <cell r="C35603" t="str">
            <v>Cost In</v>
          </cell>
        </row>
        <row r="35604">
          <cell r="C35604" t="str">
            <v>Cost In</v>
          </cell>
        </row>
        <row r="35605">
          <cell r="C35605" t="str">
            <v>Cost In</v>
          </cell>
        </row>
        <row r="35606">
          <cell r="C35606" t="str">
            <v>Cost In</v>
          </cell>
        </row>
        <row r="35607">
          <cell r="C35607" t="str">
            <v>Cost In</v>
          </cell>
        </row>
        <row r="35608">
          <cell r="C35608" t="str">
            <v>Cost In</v>
          </cell>
        </row>
        <row r="35609">
          <cell r="C35609" t="str">
            <v>Cost In</v>
          </cell>
        </row>
        <row r="35610">
          <cell r="C35610" t="str">
            <v>Cost In</v>
          </cell>
        </row>
        <row r="35611">
          <cell r="C35611" t="str">
            <v>Cost In</v>
          </cell>
        </row>
        <row r="35612">
          <cell r="C35612" t="str">
            <v>Cost In</v>
          </cell>
        </row>
        <row r="35613">
          <cell r="C35613" t="str">
            <v>Cost In</v>
          </cell>
        </row>
        <row r="35614">
          <cell r="C35614" t="str">
            <v>Cost In</v>
          </cell>
        </row>
        <row r="35615">
          <cell r="C35615" t="str">
            <v>Cost In</v>
          </cell>
        </row>
        <row r="35616">
          <cell r="C35616" t="str">
            <v>Cost In</v>
          </cell>
        </row>
        <row r="35617">
          <cell r="C35617" t="str">
            <v>Cost In</v>
          </cell>
        </row>
        <row r="35618">
          <cell r="C35618" t="str">
            <v>Cost In</v>
          </cell>
        </row>
        <row r="35619">
          <cell r="C35619" t="str">
            <v>Cost In</v>
          </cell>
        </row>
        <row r="35620">
          <cell r="C35620" t="str">
            <v>Cost In</v>
          </cell>
        </row>
        <row r="35621">
          <cell r="C35621" t="str">
            <v>Cost In</v>
          </cell>
        </row>
        <row r="35622">
          <cell r="C35622" t="str">
            <v>Cost In</v>
          </cell>
        </row>
        <row r="35623">
          <cell r="C35623" t="str">
            <v>Cost In</v>
          </cell>
        </row>
        <row r="35624">
          <cell r="C35624" t="str">
            <v>Cost In</v>
          </cell>
        </row>
        <row r="35625">
          <cell r="C35625" t="str">
            <v>Cost In</v>
          </cell>
        </row>
        <row r="35626">
          <cell r="C35626" t="str">
            <v>Cost In</v>
          </cell>
        </row>
        <row r="35627">
          <cell r="C35627" t="str">
            <v>Cost In</v>
          </cell>
        </row>
        <row r="35628">
          <cell r="C35628" t="str">
            <v>Cost In</v>
          </cell>
        </row>
        <row r="35629">
          <cell r="C35629" t="str">
            <v>Cost In</v>
          </cell>
        </row>
        <row r="35630">
          <cell r="C35630" t="str">
            <v>Cost In</v>
          </cell>
        </row>
        <row r="35631">
          <cell r="C35631" t="str">
            <v>Cost In</v>
          </cell>
        </row>
        <row r="35632">
          <cell r="C35632" t="str">
            <v>Cost In</v>
          </cell>
        </row>
        <row r="35633">
          <cell r="C35633" t="str">
            <v>Cost In</v>
          </cell>
        </row>
        <row r="35634">
          <cell r="C35634" t="str">
            <v>Cost In</v>
          </cell>
        </row>
        <row r="35635">
          <cell r="C35635" t="str">
            <v>Cost In</v>
          </cell>
        </row>
        <row r="35636">
          <cell r="C35636" t="str">
            <v>Cost In</v>
          </cell>
        </row>
        <row r="35637">
          <cell r="C35637" t="str">
            <v>Cost In</v>
          </cell>
        </row>
        <row r="35638">
          <cell r="C35638" t="str">
            <v>Cost In</v>
          </cell>
        </row>
        <row r="35639">
          <cell r="C35639" t="str">
            <v>Cost In</v>
          </cell>
        </row>
        <row r="35640">
          <cell r="C35640" t="str">
            <v>Cost In</v>
          </cell>
        </row>
        <row r="35641">
          <cell r="C35641" t="str">
            <v>Cost In</v>
          </cell>
        </row>
        <row r="35642">
          <cell r="C35642" t="str">
            <v>Cost In</v>
          </cell>
        </row>
        <row r="35643">
          <cell r="C35643" t="str">
            <v>Cost In</v>
          </cell>
        </row>
        <row r="35644">
          <cell r="C35644" t="str">
            <v>Cost In</v>
          </cell>
        </row>
        <row r="35645">
          <cell r="C35645" t="str">
            <v>Cost In</v>
          </cell>
        </row>
        <row r="35646">
          <cell r="C35646" t="str">
            <v>Cost In</v>
          </cell>
        </row>
        <row r="35647">
          <cell r="C35647" t="str">
            <v>Cost In</v>
          </cell>
        </row>
        <row r="35648">
          <cell r="C35648" t="str">
            <v>Cost In</v>
          </cell>
        </row>
        <row r="35649">
          <cell r="C35649" t="str">
            <v>Cost In</v>
          </cell>
        </row>
        <row r="35650">
          <cell r="C35650" t="str">
            <v>Cost In</v>
          </cell>
        </row>
        <row r="35651">
          <cell r="C35651" t="str">
            <v>Cost In</v>
          </cell>
        </row>
        <row r="35652">
          <cell r="C35652" t="str">
            <v>Cost In</v>
          </cell>
        </row>
        <row r="35653">
          <cell r="C35653" t="str">
            <v>Cost In</v>
          </cell>
        </row>
        <row r="35654">
          <cell r="C35654" t="str">
            <v>Cost In</v>
          </cell>
        </row>
        <row r="35655">
          <cell r="C35655" t="str">
            <v>Cost In</v>
          </cell>
        </row>
        <row r="35656">
          <cell r="C35656" t="str">
            <v>Cost In</v>
          </cell>
        </row>
        <row r="35657">
          <cell r="C35657" t="str">
            <v>Cost In</v>
          </cell>
        </row>
        <row r="35658">
          <cell r="C35658" t="str">
            <v>Cost In</v>
          </cell>
        </row>
        <row r="35659">
          <cell r="C35659" t="str">
            <v>Cost In</v>
          </cell>
        </row>
        <row r="35660">
          <cell r="C35660" t="str">
            <v>Cost In</v>
          </cell>
        </row>
        <row r="35661">
          <cell r="C35661" t="str">
            <v>Cost In</v>
          </cell>
        </row>
        <row r="35662">
          <cell r="C35662" t="str">
            <v>Cost In</v>
          </cell>
        </row>
        <row r="35663">
          <cell r="C35663" t="str">
            <v>Cost In</v>
          </cell>
        </row>
        <row r="35664">
          <cell r="C35664" t="str">
            <v>Cost In</v>
          </cell>
        </row>
        <row r="35665">
          <cell r="C35665" t="str">
            <v>Cost In</v>
          </cell>
        </row>
        <row r="35666">
          <cell r="C35666" t="str">
            <v>Cost In</v>
          </cell>
        </row>
        <row r="35667">
          <cell r="C35667" t="str">
            <v>Cost In</v>
          </cell>
        </row>
        <row r="35668">
          <cell r="C35668" t="str">
            <v>Cost In</v>
          </cell>
        </row>
        <row r="35669">
          <cell r="C35669" t="str">
            <v>Cost In</v>
          </cell>
        </row>
        <row r="35670">
          <cell r="C35670" t="str">
            <v>Cost In</v>
          </cell>
        </row>
        <row r="35671">
          <cell r="C35671" t="str">
            <v>Cost In</v>
          </cell>
        </row>
        <row r="35672">
          <cell r="C35672" t="str">
            <v>Cost In</v>
          </cell>
        </row>
        <row r="35673">
          <cell r="C35673" t="str">
            <v>Cost In</v>
          </cell>
        </row>
        <row r="35674">
          <cell r="C35674" t="str">
            <v>Cost In</v>
          </cell>
        </row>
        <row r="35675">
          <cell r="C35675" t="str">
            <v>Cost In</v>
          </cell>
        </row>
        <row r="35676">
          <cell r="C35676" t="str">
            <v>Cost In</v>
          </cell>
        </row>
        <row r="35677">
          <cell r="C35677" t="str">
            <v>Cost In</v>
          </cell>
        </row>
        <row r="35678">
          <cell r="C35678" t="str">
            <v>Cost In</v>
          </cell>
        </row>
        <row r="35679">
          <cell r="C35679" t="str">
            <v>Cost In</v>
          </cell>
        </row>
        <row r="35680">
          <cell r="C35680" t="str">
            <v>Cost In</v>
          </cell>
        </row>
        <row r="35681">
          <cell r="C35681" t="str">
            <v>Cost In</v>
          </cell>
        </row>
        <row r="35682">
          <cell r="C35682" t="str">
            <v>Cost In</v>
          </cell>
        </row>
        <row r="35683">
          <cell r="C35683" t="str">
            <v>Cost In</v>
          </cell>
        </row>
        <row r="35684">
          <cell r="C35684" t="str">
            <v>Cost In</v>
          </cell>
        </row>
        <row r="35685">
          <cell r="C35685" t="str">
            <v>Cost In</v>
          </cell>
        </row>
        <row r="35686">
          <cell r="C35686" t="str">
            <v>Cost In</v>
          </cell>
        </row>
        <row r="35687">
          <cell r="C35687" t="str">
            <v>Cost In</v>
          </cell>
        </row>
        <row r="35688">
          <cell r="C35688" t="str">
            <v>Cost In</v>
          </cell>
        </row>
        <row r="35689">
          <cell r="C35689" t="str">
            <v>Cost In</v>
          </cell>
        </row>
        <row r="35690">
          <cell r="C35690" t="str">
            <v>Cost In</v>
          </cell>
        </row>
        <row r="35691">
          <cell r="C35691" t="str">
            <v>Cost In</v>
          </cell>
        </row>
        <row r="35692">
          <cell r="C35692" t="str">
            <v>Cost In</v>
          </cell>
        </row>
        <row r="35693">
          <cell r="C35693" t="str">
            <v>Cost In</v>
          </cell>
        </row>
        <row r="35694">
          <cell r="C35694" t="str">
            <v>Cost In</v>
          </cell>
        </row>
        <row r="35695">
          <cell r="C35695" t="str">
            <v>Cost In</v>
          </cell>
        </row>
        <row r="35696">
          <cell r="C35696" t="str">
            <v>Cost In</v>
          </cell>
        </row>
        <row r="35697">
          <cell r="C35697" t="str">
            <v>Cost In</v>
          </cell>
        </row>
        <row r="35698">
          <cell r="C35698" t="str">
            <v>Cost In</v>
          </cell>
        </row>
        <row r="35699">
          <cell r="C35699" t="str">
            <v>Cost In</v>
          </cell>
        </row>
        <row r="35700">
          <cell r="C35700" t="str">
            <v>Cost In</v>
          </cell>
        </row>
        <row r="35701">
          <cell r="C35701" t="str">
            <v>Cost In</v>
          </cell>
        </row>
        <row r="35702">
          <cell r="C35702" t="str">
            <v>Cost In</v>
          </cell>
        </row>
        <row r="35703">
          <cell r="C35703" t="str">
            <v>Cost In</v>
          </cell>
        </row>
        <row r="35704">
          <cell r="C35704" t="str">
            <v>Cost In</v>
          </cell>
        </row>
        <row r="35705">
          <cell r="C35705" t="str">
            <v>Cost In</v>
          </cell>
        </row>
        <row r="35706">
          <cell r="C35706" t="str">
            <v>Cost In</v>
          </cell>
        </row>
        <row r="35707">
          <cell r="C35707" t="str">
            <v>Cost In</v>
          </cell>
        </row>
        <row r="35708">
          <cell r="C35708" t="str">
            <v>Cost In</v>
          </cell>
        </row>
        <row r="35709">
          <cell r="C35709" t="str">
            <v>Cost In</v>
          </cell>
        </row>
        <row r="35710">
          <cell r="C35710" t="str">
            <v>Cost In</v>
          </cell>
        </row>
        <row r="35711">
          <cell r="C35711" t="str">
            <v>Cost In</v>
          </cell>
        </row>
        <row r="35712">
          <cell r="C35712" t="str">
            <v>Cost In</v>
          </cell>
        </row>
        <row r="35713">
          <cell r="C35713" t="str">
            <v>Cost In</v>
          </cell>
        </row>
        <row r="35714">
          <cell r="C35714" t="str">
            <v>Cost In</v>
          </cell>
        </row>
        <row r="35715">
          <cell r="C35715" t="str">
            <v>Cost In</v>
          </cell>
        </row>
        <row r="35716">
          <cell r="C35716" t="str">
            <v>Cost In</v>
          </cell>
        </row>
        <row r="35717">
          <cell r="C35717" t="str">
            <v>Cost In</v>
          </cell>
        </row>
        <row r="35718">
          <cell r="C35718" t="str">
            <v>Cost In</v>
          </cell>
        </row>
        <row r="35719">
          <cell r="C35719" t="str">
            <v>Cost In</v>
          </cell>
        </row>
        <row r="35720">
          <cell r="C35720" t="str">
            <v>Cost In</v>
          </cell>
        </row>
        <row r="35721">
          <cell r="C35721" t="str">
            <v>Cost In</v>
          </cell>
        </row>
        <row r="35722">
          <cell r="C35722" t="str">
            <v>Cost In</v>
          </cell>
        </row>
        <row r="35723">
          <cell r="C35723" t="str">
            <v>Cost In</v>
          </cell>
        </row>
        <row r="35724">
          <cell r="C35724" t="str">
            <v>Cost In</v>
          </cell>
        </row>
        <row r="35725">
          <cell r="C35725" t="str">
            <v>Cost In</v>
          </cell>
        </row>
        <row r="35726">
          <cell r="C35726" t="str">
            <v>Cost In</v>
          </cell>
        </row>
        <row r="35727">
          <cell r="C35727" t="str">
            <v>Cost In</v>
          </cell>
        </row>
        <row r="35728">
          <cell r="C35728" t="str">
            <v>Cost In</v>
          </cell>
        </row>
        <row r="35729">
          <cell r="C35729" t="str">
            <v>Cost In</v>
          </cell>
        </row>
        <row r="35730">
          <cell r="C35730" t="str">
            <v>Cost In</v>
          </cell>
        </row>
        <row r="35731">
          <cell r="C35731" t="str">
            <v>Cost In</v>
          </cell>
        </row>
        <row r="35732">
          <cell r="C35732" t="str">
            <v>Cost In</v>
          </cell>
        </row>
        <row r="35733">
          <cell r="C35733" t="str">
            <v>Cost In</v>
          </cell>
        </row>
        <row r="35734">
          <cell r="C35734" t="str">
            <v>Cost In</v>
          </cell>
        </row>
        <row r="35735">
          <cell r="C35735" t="str">
            <v>Cost In</v>
          </cell>
        </row>
        <row r="35736">
          <cell r="C35736" t="str">
            <v>Cost In</v>
          </cell>
        </row>
        <row r="35737">
          <cell r="C35737" t="str">
            <v>Cost In</v>
          </cell>
        </row>
        <row r="35738">
          <cell r="C35738" t="str">
            <v>Cost In</v>
          </cell>
        </row>
        <row r="35739">
          <cell r="C35739" t="str">
            <v>Cost In</v>
          </cell>
        </row>
        <row r="35740">
          <cell r="C35740" t="str">
            <v>Cost In</v>
          </cell>
        </row>
        <row r="35741">
          <cell r="C35741" t="str">
            <v>Cost In</v>
          </cell>
        </row>
        <row r="35742">
          <cell r="C35742" t="str">
            <v>Cost In</v>
          </cell>
        </row>
        <row r="35743">
          <cell r="C35743" t="str">
            <v>Cost In</v>
          </cell>
        </row>
        <row r="35744">
          <cell r="C35744" t="str">
            <v>Cost In</v>
          </cell>
        </row>
        <row r="35745">
          <cell r="C35745" t="str">
            <v>Cost In</v>
          </cell>
        </row>
        <row r="35746">
          <cell r="C35746" t="str">
            <v>Cost In</v>
          </cell>
        </row>
        <row r="35747">
          <cell r="C35747" t="str">
            <v>Cost In</v>
          </cell>
        </row>
        <row r="35748">
          <cell r="C35748" t="str">
            <v>Cost In</v>
          </cell>
        </row>
        <row r="35749">
          <cell r="C35749" t="str">
            <v>Cost In</v>
          </cell>
        </row>
        <row r="35750">
          <cell r="C35750" t="str">
            <v>Cost In</v>
          </cell>
        </row>
        <row r="35751">
          <cell r="C35751" t="str">
            <v>Cost In</v>
          </cell>
        </row>
        <row r="35752">
          <cell r="C35752" t="str">
            <v>Cost In</v>
          </cell>
        </row>
        <row r="35753">
          <cell r="C35753" t="str">
            <v>Cost In</v>
          </cell>
        </row>
        <row r="35754">
          <cell r="C35754" t="str">
            <v>Cost In</v>
          </cell>
        </row>
        <row r="35755">
          <cell r="C35755" t="str">
            <v>Cost In</v>
          </cell>
        </row>
        <row r="35756">
          <cell r="C35756" t="str">
            <v>Cost In</v>
          </cell>
        </row>
        <row r="35757">
          <cell r="C35757" t="str">
            <v>Cost In</v>
          </cell>
        </row>
        <row r="35758">
          <cell r="C35758" t="str">
            <v>Cost In</v>
          </cell>
        </row>
        <row r="35759">
          <cell r="C35759" t="str">
            <v>Cost In</v>
          </cell>
        </row>
        <row r="35760">
          <cell r="C35760" t="str">
            <v>Cost In</v>
          </cell>
        </row>
        <row r="35761">
          <cell r="C35761" t="str">
            <v>Cost In</v>
          </cell>
        </row>
        <row r="35762">
          <cell r="C35762" t="str">
            <v>Cost In</v>
          </cell>
        </row>
        <row r="35763">
          <cell r="C35763" t="str">
            <v>Cost In</v>
          </cell>
        </row>
        <row r="35764">
          <cell r="C35764" t="str">
            <v>Cost In</v>
          </cell>
        </row>
        <row r="35765">
          <cell r="C35765" t="str">
            <v>Cost In</v>
          </cell>
        </row>
        <row r="35766">
          <cell r="C35766" t="str">
            <v>Cost In</v>
          </cell>
        </row>
        <row r="35767">
          <cell r="C35767" t="str">
            <v>Cost In</v>
          </cell>
        </row>
        <row r="35768">
          <cell r="C35768" t="str">
            <v>Cost In</v>
          </cell>
        </row>
        <row r="35769">
          <cell r="C35769" t="str">
            <v>Cost In</v>
          </cell>
        </row>
        <row r="35770">
          <cell r="C35770" t="str">
            <v>Cost In</v>
          </cell>
        </row>
        <row r="35771">
          <cell r="C35771" t="str">
            <v>Cost In</v>
          </cell>
        </row>
        <row r="35772">
          <cell r="C35772" t="str">
            <v>Cost In</v>
          </cell>
        </row>
        <row r="35773">
          <cell r="C35773" t="str">
            <v>Cost In</v>
          </cell>
        </row>
        <row r="35774">
          <cell r="C35774" t="str">
            <v>Cost In</v>
          </cell>
        </row>
        <row r="35775">
          <cell r="C35775" t="str">
            <v>Cost In</v>
          </cell>
        </row>
        <row r="35776">
          <cell r="C35776" t="str">
            <v>Cost In</v>
          </cell>
        </row>
        <row r="35777">
          <cell r="C35777" t="str">
            <v>Cost In</v>
          </cell>
        </row>
        <row r="35778">
          <cell r="C35778" t="str">
            <v>Cost In</v>
          </cell>
        </row>
        <row r="35779">
          <cell r="C35779" t="str">
            <v>Cost In</v>
          </cell>
        </row>
        <row r="35780">
          <cell r="C35780" t="str">
            <v>Cost In</v>
          </cell>
        </row>
        <row r="35781">
          <cell r="C35781" t="str">
            <v>Cost In</v>
          </cell>
        </row>
        <row r="35782">
          <cell r="C35782" t="str">
            <v>Cost In</v>
          </cell>
        </row>
        <row r="35783">
          <cell r="C35783" t="str">
            <v>Cost In</v>
          </cell>
        </row>
        <row r="35784">
          <cell r="C35784" t="str">
            <v>Cost In</v>
          </cell>
        </row>
        <row r="35785">
          <cell r="C35785" t="str">
            <v>Cost In</v>
          </cell>
        </row>
        <row r="35786">
          <cell r="C35786" t="str">
            <v>Cost In</v>
          </cell>
        </row>
        <row r="35787">
          <cell r="C35787" t="str">
            <v>Cost In</v>
          </cell>
        </row>
        <row r="35788">
          <cell r="C35788" t="str">
            <v>Cost In</v>
          </cell>
        </row>
        <row r="35789">
          <cell r="C35789" t="str">
            <v>Cost In</v>
          </cell>
        </row>
        <row r="35790">
          <cell r="C35790" t="str">
            <v>Cost In</v>
          </cell>
        </row>
        <row r="35791">
          <cell r="C35791" t="str">
            <v>Cost In</v>
          </cell>
        </row>
        <row r="35792">
          <cell r="C35792" t="str">
            <v>Cost In</v>
          </cell>
        </row>
        <row r="35793">
          <cell r="C35793" t="str">
            <v>Cost In</v>
          </cell>
        </row>
        <row r="35794">
          <cell r="C35794" t="str">
            <v>Cost In</v>
          </cell>
        </row>
        <row r="35795">
          <cell r="C35795" t="str">
            <v>Cost In</v>
          </cell>
        </row>
        <row r="35796">
          <cell r="C35796" t="str">
            <v>Cost In</v>
          </cell>
        </row>
        <row r="35797">
          <cell r="C35797" t="str">
            <v>Cost In</v>
          </cell>
        </row>
        <row r="35798">
          <cell r="C35798" t="str">
            <v>Cost In</v>
          </cell>
        </row>
        <row r="35799">
          <cell r="C35799" t="str">
            <v>Cost In</v>
          </cell>
        </row>
        <row r="35800">
          <cell r="C35800" t="str">
            <v>Cost In</v>
          </cell>
        </row>
        <row r="35801">
          <cell r="C35801" t="str">
            <v>Cost In</v>
          </cell>
        </row>
        <row r="35802">
          <cell r="C35802" t="str">
            <v>Cost In</v>
          </cell>
        </row>
        <row r="35803">
          <cell r="C35803" t="str">
            <v>Cost In</v>
          </cell>
        </row>
        <row r="35804">
          <cell r="C35804" t="str">
            <v>Cost In</v>
          </cell>
        </row>
        <row r="35805">
          <cell r="C35805" t="str">
            <v>Cost In</v>
          </cell>
        </row>
        <row r="35806">
          <cell r="C35806" t="str">
            <v>Cost In</v>
          </cell>
        </row>
        <row r="35807">
          <cell r="C35807" t="str">
            <v>Cost In</v>
          </cell>
        </row>
        <row r="35808">
          <cell r="C35808" t="str">
            <v>Cost In</v>
          </cell>
        </row>
        <row r="35809">
          <cell r="C35809" t="str">
            <v>Cost In</v>
          </cell>
        </row>
        <row r="35810">
          <cell r="C35810" t="str">
            <v>Cost In</v>
          </cell>
        </row>
        <row r="35811">
          <cell r="C35811" t="str">
            <v>Cost In</v>
          </cell>
        </row>
        <row r="35812">
          <cell r="C35812" t="str">
            <v>Cost In</v>
          </cell>
        </row>
        <row r="35813">
          <cell r="C35813" t="str">
            <v>Cost In</v>
          </cell>
        </row>
        <row r="35814">
          <cell r="C35814" t="str">
            <v>Cost In</v>
          </cell>
        </row>
        <row r="35815">
          <cell r="C35815" t="str">
            <v>Cost In</v>
          </cell>
        </row>
        <row r="35816">
          <cell r="C35816" t="str">
            <v>Cost In</v>
          </cell>
        </row>
        <row r="35817">
          <cell r="C35817" t="str">
            <v>Cost In</v>
          </cell>
        </row>
        <row r="35818">
          <cell r="C35818" t="str">
            <v>Cost In</v>
          </cell>
        </row>
        <row r="35819">
          <cell r="C35819" t="str">
            <v>Cost In</v>
          </cell>
        </row>
        <row r="35820">
          <cell r="C35820" t="str">
            <v>Cost In</v>
          </cell>
        </row>
        <row r="35821">
          <cell r="C35821" t="str">
            <v>Cost In</v>
          </cell>
        </row>
        <row r="35822">
          <cell r="C35822" t="str">
            <v>Cost In</v>
          </cell>
        </row>
        <row r="35823">
          <cell r="C35823" t="str">
            <v>Cost In</v>
          </cell>
        </row>
        <row r="35824">
          <cell r="C35824" t="str">
            <v>Cost In</v>
          </cell>
        </row>
        <row r="35825">
          <cell r="C35825" t="str">
            <v>Cost In</v>
          </cell>
        </row>
        <row r="35826">
          <cell r="C35826" t="str">
            <v>Cost In</v>
          </cell>
        </row>
        <row r="35827">
          <cell r="C35827" t="str">
            <v>Cost In</v>
          </cell>
        </row>
        <row r="35828">
          <cell r="C35828" t="str">
            <v>Cost In</v>
          </cell>
        </row>
        <row r="35829">
          <cell r="C35829" t="str">
            <v>Cost In</v>
          </cell>
        </row>
        <row r="35830">
          <cell r="C35830" t="str">
            <v>Cost In</v>
          </cell>
        </row>
        <row r="35831">
          <cell r="C35831" t="str">
            <v>Cost In</v>
          </cell>
        </row>
        <row r="35832">
          <cell r="C35832" t="str">
            <v>Cost In</v>
          </cell>
        </row>
        <row r="35833">
          <cell r="C35833" t="str">
            <v>Cost In</v>
          </cell>
        </row>
        <row r="35834">
          <cell r="C35834" t="str">
            <v>Cost In</v>
          </cell>
        </row>
        <row r="35835">
          <cell r="C35835" t="str">
            <v>Cost In</v>
          </cell>
        </row>
        <row r="35836">
          <cell r="C35836" t="str">
            <v>Cost In</v>
          </cell>
        </row>
        <row r="35837">
          <cell r="C35837" t="str">
            <v>Cost In</v>
          </cell>
        </row>
        <row r="35838">
          <cell r="C35838" t="str">
            <v>Cost In</v>
          </cell>
        </row>
        <row r="35839">
          <cell r="C35839" t="str">
            <v>Cost In</v>
          </cell>
        </row>
        <row r="35840">
          <cell r="C35840" t="str">
            <v>Cost In</v>
          </cell>
        </row>
        <row r="35841">
          <cell r="C35841" t="str">
            <v>Cost In</v>
          </cell>
        </row>
        <row r="35842">
          <cell r="C35842" t="str">
            <v>Cost In</v>
          </cell>
        </row>
        <row r="35843">
          <cell r="C35843" t="str">
            <v>Cost In</v>
          </cell>
        </row>
        <row r="35844">
          <cell r="C35844" t="str">
            <v>Cost In</v>
          </cell>
        </row>
        <row r="35845">
          <cell r="C35845" t="str">
            <v>Cost In</v>
          </cell>
        </row>
        <row r="35846">
          <cell r="C35846" t="str">
            <v>Cost In</v>
          </cell>
        </row>
        <row r="35847">
          <cell r="C35847" t="str">
            <v>Cost In</v>
          </cell>
        </row>
        <row r="35848">
          <cell r="C35848" t="str">
            <v>Cost In</v>
          </cell>
        </row>
        <row r="35849">
          <cell r="C35849" t="str">
            <v>Cost In</v>
          </cell>
        </row>
        <row r="35850">
          <cell r="C35850" t="str">
            <v>Cost In</v>
          </cell>
        </row>
        <row r="35851">
          <cell r="C35851" t="str">
            <v>Cost In</v>
          </cell>
        </row>
        <row r="35852">
          <cell r="C35852" t="str">
            <v>Cost In</v>
          </cell>
        </row>
        <row r="35853">
          <cell r="C35853" t="str">
            <v>Cost In</v>
          </cell>
        </row>
        <row r="35854">
          <cell r="C35854" t="str">
            <v>Cost In</v>
          </cell>
        </row>
        <row r="35855">
          <cell r="C35855" t="str">
            <v>Cost In</v>
          </cell>
        </row>
        <row r="35856">
          <cell r="C35856" t="str">
            <v>Cost In</v>
          </cell>
        </row>
        <row r="35857">
          <cell r="C35857" t="str">
            <v>Cost In</v>
          </cell>
        </row>
        <row r="35858">
          <cell r="C35858" t="str">
            <v>Cost In</v>
          </cell>
        </row>
        <row r="35859">
          <cell r="C35859" t="str">
            <v>Cost In</v>
          </cell>
        </row>
        <row r="35860">
          <cell r="C35860" t="str">
            <v>Cost In</v>
          </cell>
        </row>
        <row r="35861">
          <cell r="C35861" t="str">
            <v>Cost In</v>
          </cell>
        </row>
        <row r="35862">
          <cell r="C35862" t="str">
            <v>Cost In</v>
          </cell>
        </row>
        <row r="35863">
          <cell r="C35863" t="str">
            <v>Cost In</v>
          </cell>
        </row>
        <row r="35864">
          <cell r="C35864" t="str">
            <v>Cost In</v>
          </cell>
        </row>
        <row r="35865">
          <cell r="C35865" t="str">
            <v>Cost In</v>
          </cell>
        </row>
        <row r="35866">
          <cell r="C35866" t="str">
            <v>Cost In</v>
          </cell>
        </row>
        <row r="35867">
          <cell r="C35867" t="str">
            <v>Cost In</v>
          </cell>
        </row>
        <row r="35868">
          <cell r="C35868" t="str">
            <v>Cost In</v>
          </cell>
        </row>
        <row r="35869">
          <cell r="C35869" t="str">
            <v>Cost In</v>
          </cell>
        </row>
        <row r="35870">
          <cell r="C35870" t="str">
            <v>Cost In</v>
          </cell>
        </row>
        <row r="35871">
          <cell r="C35871" t="str">
            <v>Cost In</v>
          </cell>
        </row>
        <row r="35872">
          <cell r="C35872" t="str">
            <v>Cost In</v>
          </cell>
        </row>
        <row r="35873">
          <cell r="C35873" t="str">
            <v>Cost In</v>
          </cell>
        </row>
        <row r="35874">
          <cell r="C35874" t="str">
            <v>Cost In</v>
          </cell>
        </row>
        <row r="35875">
          <cell r="C35875" t="str">
            <v>Cost In</v>
          </cell>
        </row>
        <row r="35876">
          <cell r="C35876" t="str">
            <v>Cost In</v>
          </cell>
        </row>
        <row r="35877">
          <cell r="C35877" t="str">
            <v>Cost In</v>
          </cell>
        </row>
        <row r="35878">
          <cell r="C35878" t="str">
            <v>Cost In</v>
          </cell>
        </row>
        <row r="35879">
          <cell r="C35879" t="str">
            <v>Cost In</v>
          </cell>
        </row>
        <row r="35880">
          <cell r="C35880" t="str">
            <v>Cost In</v>
          </cell>
        </row>
        <row r="35881">
          <cell r="C35881" t="str">
            <v>Cost In</v>
          </cell>
        </row>
        <row r="35882">
          <cell r="C35882" t="str">
            <v>Cost In</v>
          </cell>
        </row>
        <row r="35883">
          <cell r="C35883" t="str">
            <v>Cost In</v>
          </cell>
        </row>
        <row r="35884">
          <cell r="C35884" t="str">
            <v>Cost In</v>
          </cell>
        </row>
        <row r="35885">
          <cell r="C35885" t="str">
            <v>Cost In</v>
          </cell>
        </row>
        <row r="35886">
          <cell r="C35886" t="str">
            <v>Cost In</v>
          </cell>
        </row>
        <row r="35887">
          <cell r="C35887" t="str">
            <v>Cost In</v>
          </cell>
        </row>
        <row r="35888">
          <cell r="C35888" t="str">
            <v>Cost In</v>
          </cell>
        </row>
        <row r="35889">
          <cell r="C35889" t="str">
            <v>Cost In</v>
          </cell>
        </row>
        <row r="35890">
          <cell r="C35890" t="str">
            <v>Cost In</v>
          </cell>
        </row>
        <row r="35891">
          <cell r="C35891" t="str">
            <v>Cost In</v>
          </cell>
        </row>
        <row r="35892">
          <cell r="C35892" t="str">
            <v>Cost In</v>
          </cell>
        </row>
        <row r="35893">
          <cell r="C35893" t="str">
            <v>Cost In</v>
          </cell>
        </row>
        <row r="35894">
          <cell r="C35894" t="str">
            <v>Cost In</v>
          </cell>
        </row>
        <row r="35895">
          <cell r="C35895" t="str">
            <v>Cost In</v>
          </cell>
        </row>
        <row r="35896">
          <cell r="C35896" t="str">
            <v>Cost In</v>
          </cell>
        </row>
        <row r="35897">
          <cell r="C35897" t="str">
            <v>Cost In</v>
          </cell>
        </row>
        <row r="35898">
          <cell r="C35898" t="str">
            <v>Cost In</v>
          </cell>
        </row>
        <row r="35899">
          <cell r="C35899" t="str">
            <v>Cost In</v>
          </cell>
        </row>
        <row r="35900">
          <cell r="C35900" t="str">
            <v>Cost In</v>
          </cell>
        </row>
        <row r="35901">
          <cell r="C35901" t="str">
            <v>Cost In</v>
          </cell>
        </row>
        <row r="35902">
          <cell r="C35902" t="str">
            <v>Cost In</v>
          </cell>
        </row>
        <row r="35903">
          <cell r="C35903" t="str">
            <v>Cost In</v>
          </cell>
        </row>
        <row r="35904">
          <cell r="C35904" t="str">
            <v>Cost In</v>
          </cell>
        </row>
        <row r="35905">
          <cell r="C35905" t="str">
            <v>Cost In</v>
          </cell>
        </row>
        <row r="35906">
          <cell r="C35906" t="str">
            <v>Cost In</v>
          </cell>
        </row>
        <row r="35907">
          <cell r="C35907" t="str">
            <v>Cost In</v>
          </cell>
        </row>
        <row r="35908">
          <cell r="C35908" t="str">
            <v>Cost In</v>
          </cell>
        </row>
        <row r="35909">
          <cell r="C35909" t="str">
            <v>Cost In</v>
          </cell>
        </row>
        <row r="35910">
          <cell r="C35910" t="str">
            <v>Cost In</v>
          </cell>
        </row>
        <row r="35911">
          <cell r="C35911" t="str">
            <v>Cost In</v>
          </cell>
        </row>
        <row r="35912">
          <cell r="C35912" t="str">
            <v>Cost In</v>
          </cell>
        </row>
        <row r="35913">
          <cell r="C35913" t="str">
            <v>Cost In</v>
          </cell>
        </row>
        <row r="35914">
          <cell r="C35914" t="str">
            <v>Cost In</v>
          </cell>
        </row>
        <row r="35915">
          <cell r="C35915" t="str">
            <v>Cost In</v>
          </cell>
        </row>
        <row r="35916">
          <cell r="C35916" t="str">
            <v>Cost In</v>
          </cell>
        </row>
        <row r="35917">
          <cell r="C35917" t="str">
            <v>Cost In</v>
          </cell>
        </row>
        <row r="35918">
          <cell r="C35918" t="str">
            <v>Cost In</v>
          </cell>
        </row>
        <row r="35919">
          <cell r="C35919" t="str">
            <v>Cost In</v>
          </cell>
        </row>
        <row r="35920">
          <cell r="C35920" t="str">
            <v>Cost In</v>
          </cell>
        </row>
        <row r="35921">
          <cell r="C35921" t="str">
            <v>Cost In</v>
          </cell>
        </row>
        <row r="35922">
          <cell r="C35922" t="str">
            <v>Cost In</v>
          </cell>
        </row>
        <row r="35923">
          <cell r="C35923" t="str">
            <v>Cost In</v>
          </cell>
        </row>
        <row r="35924">
          <cell r="C35924" t="str">
            <v>Cost In</v>
          </cell>
        </row>
        <row r="35925">
          <cell r="C35925" t="str">
            <v>Cost In</v>
          </cell>
        </row>
        <row r="35926">
          <cell r="C35926" t="str">
            <v>Cost In</v>
          </cell>
        </row>
        <row r="35927">
          <cell r="C35927" t="str">
            <v>Cost In</v>
          </cell>
        </row>
        <row r="35928">
          <cell r="C35928" t="str">
            <v>Cost In</v>
          </cell>
        </row>
        <row r="35929">
          <cell r="C35929" t="str">
            <v>Cost In</v>
          </cell>
        </row>
        <row r="35930">
          <cell r="C35930" t="str">
            <v>Cost In</v>
          </cell>
        </row>
        <row r="35931">
          <cell r="C35931" t="str">
            <v>Cost In</v>
          </cell>
        </row>
        <row r="35932">
          <cell r="C35932" t="str">
            <v>Cost In</v>
          </cell>
        </row>
        <row r="35933">
          <cell r="C35933" t="str">
            <v>Cost In</v>
          </cell>
        </row>
        <row r="35934">
          <cell r="C35934" t="str">
            <v>Cost In</v>
          </cell>
        </row>
        <row r="35935">
          <cell r="C35935" t="str">
            <v>Cost In</v>
          </cell>
        </row>
        <row r="35936">
          <cell r="C35936" t="str">
            <v>Cost In</v>
          </cell>
        </row>
        <row r="35937">
          <cell r="C35937" t="str">
            <v>Cost In</v>
          </cell>
        </row>
        <row r="35938">
          <cell r="C35938" t="str">
            <v>Cost In</v>
          </cell>
        </row>
        <row r="35939">
          <cell r="C35939" t="str">
            <v>Cost In</v>
          </cell>
        </row>
        <row r="35940">
          <cell r="C35940" t="str">
            <v>Cost In</v>
          </cell>
        </row>
        <row r="35941">
          <cell r="C35941" t="str">
            <v>Cost In</v>
          </cell>
        </row>
        <row r="35942">
          <cell r="C35942" t="str">
            <v>Cost In</v>
          </cell>
        </row>
        <row r="35943">
          <cell r="C35943" t="str">
            <v>Cost In</v>
          </cell>
        </row>
        <row r="35944">
          <cell r="C35944" t="str">
            <v>Cost In</v>
          </cell>
        </row>
        <row r="35945">
          <cell r="C35945" t="str">
            <v>Cost In</v>
          </cell>
        </row>
        <row r="35946">
          <cell r="C35946" t="str">
            <v>Cost In</v>
          </cell>
        </row>
        <row r="35947">
          <cell r="C35947" t="str">
            <v>Cost In</v>
          </cell>
        </row>
        <row r="35948">
          <cell r="C35948" t="str">
            <v>Cost In</v>
          </cell>
        </row>
        <row r="35949">
          <cell r="C35949" t="str">
            <v>Cost In</v>
          </cell>
        </row>
        <row r="35950">
          <cell r="C35950" t="str">
            <v>Cost In</v>
          </cell>
        </row>
        <row r="35951">
          <cell r="C35951" t="str">
            <v>Cost In</v>
          </cell>
        </row>
        <row r="35952">
          <cell r="C35952" t="str">
            <v>Cost In</v>
          </cell>
        </row>
        <row r="35953">
          <cell r="C35953" t="str">
            <v>Cost In</v>
          </cell>
        </row>
        <row r="35954">
          <cell r="C35954" t="str">
            <v>Cost In</v>
          </cell>
        </row>
        <row r="35955">
          <cell r="C35955" t="str">
            <v>Cost In</v>
          </cell>
        </row>
        <row r="35956">
          <cell r="C35956" t="str">
            <v>Cost In</v>
          </cell>
        </row>
        <row r="35957">
          <cell r="C35957" t="str">
            <v>Cost In</v>
          </cell>
        </row>
        <row r="35958">
          <cell r="C35958" t="str">
            <v>Cost In</v>
          </cell>
        </row>
        <row r="35959">
          <cell r="C35959" t="str">
            <v>Cost In</v>
          </cell>
        </row>
        <row r="35960">
          <cell r="C35960" t="str">
            <v>Cost In</v>
          </cell>
        </row>
        <row r="35961">
          <cell r="C35961" t="str">
            <v>Cost In</v>
          </cell>
        </row>
        <row r="35962">
          <cell r="C35962" t="str">
            <v>Cost In</v>
          </cell>
        </row>
        <row r="35963">
          <cell r="C35963" t="str">
            <v>Cost In</v>
          </cell>
        </row>
        <row r="35964">
          <cell r="C35964" t="str">
            <v>Cost In</v>
          </cell>
        </row>
        <row r="35965">
          <cell r="C35965" t="str">
            <v>Cost In</v>
          </cell>
        </row>
        <row r="35966">
          <cell r="C35966" t="str">
            <v>Cost In</v>
          </cell>
        </row>
        <row r="35967">
          <cell r="C35967" t="str">
            <v>Cost In</v>
          </cell>
        </row>
        <row r="35968">
          <cell r="C35968" t="str">
            <v>Cost In</v>
          </cell>
        </row>
        <row r="35969">
          <cell r="C35969" t="str">
            <v>Cost In</v>
          </cell>
        </row>
        <row r="35970">
          <cell r="C35970" t="str">
            <v>Cost In</v>
          </cell>
        </row>
        <row r="35971">
          <cell r="C35971" t="str">
            <v>Cost In</v>
          </cell>
        </row>
        <row r="35972">
          <cell r="C35972" t="str">
            <v>Cost In</v>
          </cell>
        </row>
        <row r="35973">
          <cell r="C35973" t="str">
            <v>Cost In</v>
          </cell>
        </row>
        <row r="35974">
          <cell r="C35974" t="str">
            <v>Cost In</v>
          </cell>
        </row>
        <row r="35975">
          <cell r="C35975" t="str">
            <v>Cost In</v>
          </cell>
        </row>
        <row r="35976">
          <cell r="C35976" t="str">
            <v>Cost In</v>
          </cell>
        </row>
        <row r="35977">
          <cell r="C35977" t="str">
            <v>Cost In</v>
          </cell>
        </row>
        <row r="35978">
          <cell r="C35978" t="str">
            <v>Cost In</v>
          </cell>
        </row>
        <row r="35979">
          <cell r="C35979" t="str">
            <v>Cost In</v>
          </cell>
        </row>
        <row r="35980">
          <cell r="C35980" t="str">
            <v>Cost In</v>
          </cell>
        </row>
        <row r="35981">
          <cell r="C35981" t="str">
            <v>Cost In</v>
          </cell>
        </row>
        <row r="35982">
          <cell r="C35982" t="str">
            <v>Cost In</v>
          </cell>
        </row>
        <row r="35983">
          <cell r="C35983" t="str">
            <v>Cost In</v>
          </cell>
        </row>
        <row r="35984">
          <cell r="C35984" t="str">
            <v>Cost In</v>
          </cell>
        </row>
        <row r="35985">
          <cell r="C35985" t="str">
            <v>Cost In</v>
          </cell>
        </row>
        <row r="35986">
          <cell r="C35986" t="str">
            <v>Cost In</v>
          </cell>
        </row>
        <row r="35987">
          <cell r="C35987" t="str">
            <v>Cost In</v>
          </cell>
        </row>
        <row r="35988">
          <cell r="C35988" t="str">
            <v>Cost In</v>
          </cell>
        </row>
        <row r="35989">
          <cell r="C35989" t="str">
            <v>Cost In</v>
          </cell>
        </row>
        <row r="35990">
          <cell r="C35990" t="str">
            <v>Cost In</v>
          </cell>
        </row>
        <row r="35991">
          <cell r="C35991" t="str">
            <v>Cost In</v>
          </cell>
        </row>
        <row r="35992">
          <cell r="C35992" t="str">
            <v>Cost In</v>
          </cell>
        </row>
        <row r="35993">
          <cell r="C35993" t="str">
            <v>Cost In</v>
          </cell>
        </row>
        <row r="35994">
          <cell r="C35994" t="str">
            <v>Cost In</v>
          </cell>
        </row>
        <row r="35995">
          <cell r="C35995" t="str">
            <v>Cost In</v>
          </cell>
        </row>
        <row r="35996">
          <cell r="C35996" t="str">
            <v>Cost In</v>
          </cell>
        </row>
        <row r="35997">
          <cell r="C35997" t="str">
            <v>Cost In</v>
          </cell>
        </row>
        <row r="35998">
          <cell r="C35998" t="str">
            <v>Cost In</v>
          </cell>
        </row>
        <row r="35999">
          <cell r="C35999" t="str">
            <v>Cost In</v>
          </cell>
        </row>
        <row r="36000">
          <cell r="C36000" t="str">
            <v>Cost In</v>
          </cell>
        </row>
        <row r="36001">
          <cell r="C36001" t="str">
            <v>Cost In</v>
          </cell>
        </row>
        <row r="36002">
          <cell r="C36002" t="str">
            <v>Cost In</v>
          </cell>
        </row>
        <row r="36003">
          <cell r="C36003" t="str">
            <v>Cost In</v>
          </cell>
        </row>
        <row r="36004">
          <cell r="C36004" t="str">
            <v>Cost In</v>
          </cell>
        </row>
        <row r="36005">
          <cell r="C36005" t="str">
            <v>Cost In</v>
          </cell>
        </row>
        <row r="36006">
          <cell r="C36006" t="str">
            <v>Cost In</v>
          </cell>
        </row>
        <row r="36007">
          <cell r="C36007" t="str">
            <v>Cost In</v>
          </cell>
        </row>
        <row r="36008">
          <cell r="C36008" t="str">
            <v>Cost In</v>
          </cell>
        </row>
        <row r="36009">
          <cell r="C36009" t="str">
            <v>Cost In</v>
          </cell>
        </row>
        <row r="36010">
          <cell r="C36010" t="str">
            <v>Cost In</v>
          </cell>
        </row>
        <row r="36011">
          <cell r="C36011" t="str">
            <v>Cost In</v>
          </cell>
        </row>
        <row r="36012">
          <cell r="C36012" t="str">
            <v>Cost In</v>
          </cell>
        </row>
        <row r="36013">
          <cell r="C36013" t="str">
            <v>Cost In</v>
          </cell>
        </row>
        <row r="36014">
          <cell r="C36014" t="str">
            <v>Cost In</v>
          </cell>
        </row>
        <row r="36015">
          <cell r="C36015" t="str">
            <v>Cost In</v>
          </cell>
        </row>
        <row r="36016">
          <cell r="C36016" t="str">
            <v>Cost In</v>
          </cell>
        </row>
        <row r="36017">
          <cell r="C36017" t="str">
            <v>Cost In</v>
          </cell>
        </row>
        <row r="36018">
          <cell r="C36018" t="str">
            <v>Cost In</v>
          </cell>
        </row>
        <row r="36019">
          <cell r="C36019" t="str">
            <v>Cost In</v>
          </cell>
        </row>
        <row r="36020">
          <cell r="C36020" t="str">
            <v>Cost In</v>
          </cell>
        </row>
        <row r="36021">
          <cell r="C36021" t="str">
            <v>Cost In</v>
          </cell>
        </row>
        <row r="36022">
          <cell r="C36022" t="str">
            <v>Cost In</v>
          </cell>
        </row>
        <row r="36023">
          <cell r="C36023" t="str">
            <v>Cost In</v>
          </cell>
        </row>
        <row r="36024">
          <cell r="C36024" t="str">
            <v>Cost In</v>
          </cell>
        </row>
        <row r="36025">
          <cell r="C36025" t="str">
            <v>Cost In</v>
          </cell>
        </row>
        <row r="36026">
          <cell r="C36026" t="str">
            <v>Cost In</v>
          </cell>
        </row>
        <row r="36027">
          <cell r="C36027" t="str">
            <v>Cost In</v>
          </cell>
        </row>
        <row r="36028">
          <cell r="C36028" t="str">
            <v>Cost In</v>
          </cell>
        </row>
        <row r="36029">
          <cell r="C36029" t="str">
            <v>Cost In</v>
          </cell>
        </row>
        <row r="36030">
          <cell r="C36030" t="str">
            <v>Cost In</v>
          </cell>
        </row>
        <row r="36031">
          <cell r="C36031" t="str">
            <v>Cost In</v>
          </cell>
        </row>
        <row r="36032">
          <cell r="C36032" t="str">
            <v>Cost In</v>
          </cell>
        </row>
        <row r="36033">
          <cell r="C36033" t="str">
            <v>Cost In</v>
          </cell>
        </row>
        <row r="36034">
          <cell r="C36034" t="str">
            <v>Cost In</v>
          </cell>
        </row>
        <row r="36035">
          <cell r="C36035" t="str">
            <v>Cost In</v>
          </cell>
        </row>
        <row r="36036">
          <cell r="C36036" t="str">
            <v>Cost In</v>
          </cell>
        </row>
        <row r="36037">
          <cell r="C36037" t="str">
            <v>Cost In</v>
          </cell>
        </row>
        <row r="36038">
          <cell r="C36038" t="str">
            <v>Cost In</v>
          </cell>
        </row>
        <row r="36039">
          <cell r="C36039" t="str">
            <v>Cost In</v>
          </cell>
        </row>
        <row r="36040">
          <cell r="C36040" t="str">
            <v>Cost In</v>
          </cell>
        </row>
        <row r="36041">
          <cell r="C36041" t="str">
            <v>Cost In</v>
          </cell>
        </row>
        <row r="36042">
          <cell r="C36042" t="str">
            <v>Cost In</v>
          </cell>
        </row>
        <row r="36043">
          <cell r="C36043" t="str">
            <v>Cost In</v>
          </cell>
        </row>
        <row r="36044">
          <cell r="C36044" t="str">
            <v>Cost In</v>
          </cell>
        </row>
        <row r="36045">
          <cell r="C36045" t="str">
            <v>Cost In</v>
          </cell>
        </row>
        <row r="36046">
          <cell r="C36046" t="str">
            <v>Cost In</v>
          </cell>
        </row>
        <row r="36047">
          <cell r="C36047" t="str">
            <v>Cost In</v>
          </cell>
        </row>
        <row r="36048">
          <cell r="C36048" t="str">
            <v>Cost In</v>
          </cell>
        </row>
        <row r="36049">
          <cell r="C36049" t="str">
            <v>Cost In</v>
          </cell>
        </row>
        <row r="36050">
          <cell r="C36050" t="str">
            <v>Cost In</v>
          </cell>
        </row>
        <row r="36051">
          <cell r="C36051" t="str">
            <v>Cost In</v>
          </cell>
        </row>
        <row r="36052">
          <cell r="C36052" t="str">
            <v>Cost In</v>
          </cell>
        </row>
        <row r="36053">
          <cell r="C36053" t="str">
            <v>Cost In</v>
          </cell>
        </row>
        <row r="36054">
          <cell r="C36054" t="str">
            <v>Cost In</v>
          </cell>
        </row>
        <row r="36055">
          <cell r="C36055" t="str">
            <v>Cost In</v>
          </cell>
        </row>
        <row r="36056">
          <cell r="C36056" t="str">
            <v>Cost In</v>
          </cell>
        </row>
        <row r="36057">
          <cell r="C36057" t="str">
            <v>Cost In</v>
          </cell>
        </row>
        <row r="36058">
          <cell r="C36058" t="str">
            <v>Cost In</v>
          </cell>
        </row>
        <row r="36059">
          <cell r="C36059" t="str">
            <v>Cost In</v>
          </cell>
        </row>
        <row r="36060">
          <cell r="C36060" t="str">
            <v>Cost In</v>
          </cell>
        </row>
        <row r="36061">
          <cell r="C36061" t="str">
            <v>Cost In</v>
          </cell>
        </row>
        <row r="36062">
          <cell r="C36062" t="str">
            <v>Cost In</v>
          </cell>
        </row>
        <row r="36063">
          <cell r="C36063" t="str">
            <v>Cost In</v>
          </cell>
        </row>
        <row r="36064">
          <cell r="C36064" t="str">
            <v>Cost In</v>
          </cell>
        </row>
        <row r="36065">
          <cell r="C36065" t="str">
            <v>Cost In</v>
          </cell>
        </row>
        <row r="36066">
          <cell r="C36066" t="str">
            <v>Cost In</v>
          </cell>
        </row>
        <row r="36067">
          <cell r="C36067" t="str">
            <v>Cost In</v>
          </cell>
        </row>
        <row r="36068">
          <cell r="C36068" t="str">
            <v>Cost In</v>
          </cell>
        </row>
        <row r="36069">
          <cell r="C36069" t="str">
            <v>Cost In</v>
          </cell>
        </row>
        <row r="36070">
          <cell r="C36070" t="str">
            <v>Cost In</v>
          </cell>
        </row>
        <row r="36071">
          <cell r="C36071" t="str">
            <v>Cost In</v>
          </cell>
        </row>
        <row r="36072">
          <cell r="C36072" t="str">
            <v>Cost In</v>
          </cell>
        </row>
        <row r="36073">
          <cell r="C36073" t="str">
            <v>Cost In</v>
          </cell>
        </row>
        <row r="36074">
          <cell r="C36074" t="str">
            <v>Cost In</v>
          </cell>
        </row>
        <row r="36075">
          <cell r="C36075" t="str">
            <v>Cost In</v>
          </cell>
        </row>
        <row r="36076">
          <cell r="C36076" t="str">
            <v>Cost In</v>
          </cell>
        </row>
        <row r="36077">
          <cell r="C36077" t="str">
            <v>Cost In</v>
          </cell>
        </row>
        <row r="36078">
          <cell r="C36078" t="str">
            <v>Cost In</v>
          </cell>
        </row>
        <row r="36079">
          <cell r="C36079" t="str">
            <v>Cost In</v>
          </cell>
        </row>
        <row r="36080">
          <cell r="C36080" t="str">
            <v>Cost In</v>
          </cell>
        </row>
        <row r="36081">
          <cell r="C36081" t="str">
            <v>Cost In</v>
          </cell>
        </row>
        <row r="36082">
          <cell r="C36082" t="str">
            <v>Cost In</v>
          </cell>
        </row>
        <row r="36083">
          <cell r="C36083" t="str">
            <v>Cost In</v>
          </cell>
        </row>
        <row r="36084">
          <cell r="C36084" t="str">
            <v>Cost In</v>
          </cell>
        </row>
        <row r="36085">
          <cell r="C36085" t="str">
            <v>Cost In</v>
          </cell>
        </row>
        <row r="36086">
          <cell r="C36086" t="str">
            <v>Cost In</v>
          </cell>
        </row>
        <row r="36087">
          <cell r="C36087" t="str">
            <v>Cost In</v>
          </cell>
        </row>
        <row r="36088">
          <cell r="C36088" t="str">
            <v>Cost In</v>
          </cell>
        </row>
        <row r="36089">
          <cell r="C36089" t="str">
            <v>Cost In</v>
          </cell>
        </row>
        <row r="36090">
          <cell r="C36090" t="str">
            <v>Cost In</v>
          </cell>
        </row>
        <row r="36091">
          <cell r="C36091" t="str">
            <v>Cost In</v>
          </cell>
        </row>
        <row r="36092">
          <cell r="C36092" t="str">
            <v>Cost In</v>
          </cell>
        </row>
        <row r="36093">
          <cell r="C36093" t="str">
            <v>Cost In</v>
          </cell>
        </row>
        <row r="36094">
          <cell r="C36094" t="str">
            <v>Cost In</v>
          </cell>
        </row>
        <row r="36095">
          <cell r="C36095" t="str">
            <v>Cost In</v>
          </cell>
        </row>
        <row r="36096">
          <cell r="C36096" t="str">
            <v>Cost In</v>
          </cell>
        </row>
        <row r="36097">
          <cell r="C36097" t="str">
            <v>Cost In</v>
          </cell>
        </row>
        <row r="36098">
          <cell r="C36098" t="str">
            <v>Cost In</v>
          </cell>
        </row>
        <row r="36099">
          <cell r="C36099" t="str">
            <v>Cost In</v>
          </cell>
        </row>
        <row r="36100">
          <cell r="C36100" t="str">
            <v>Cost In</v>
          </cell>
        </row>
        <row r="36101">
          <cell r="C36101" t="str">
            <v>Cost In</v>
          </cell>
        </row>
        <row r="36102">
          <cell r="C36102" t="str">
            <v>Cost In</v>
          </cell>
        </row>
        <row r="36103">
          <cell r="C36103" t="str">
            <v>Cost In</v>
          </cell>
        </row>
        <row r="36104">
          <cell r="C36104" t="str">
            <v>Cost In</v>
          </cell>
        </row>
        <row r="36105">
          <cell r="C36105" t="str">
            <v>Cost In</v>
          </cell>
        </row>
        <row r="36106">
          <cell r="C36106" t="str">
            <v>Cost In</v>
          </cell>
        </row>
        <row r="36107">
          <cell r="C36107" t="str">
            <v>Cost In</v>
          </cell>
        </row>
        <row r="36108">
          <cell r="C36108" t="str">
            <v>Cost In</v>
          </cell>
        </row>
        <row r="36109">
          <cell r="C36109" t="str">
            <v>Cost In</v>
          </cell>
        </row>
        <row r="36110">
          <cell r="C36110" t="str">
            <v>Cost In</v>
          </cell>
        </row>
        <row r="36111">
          <cell r="C36111" t="str">
            <v>Cost In</v>
          </cell>
        </row>
        <row r="36112">
          <cell r="C36112" t="str">
            <v>Cost In</v>
          </cell>
        </row>
        <row r="36113">
          <cell r="C36113" t="str">
            <v>Cost In</v>
          </cell>
        </row>
        <row r="36114">
          <cell r="C36114" t="str">
            <v>Cost In</v>
          </cell>
        </row>
        <row r="36115">
          <cell r="C36115" t="str">
            <v>Cost In</v>
          </cell>
        </row>
        <row r="36116">
          <cell r="C36116" t="str">
            <v>Cost In</v>
          </cell>
        </row>
        <row r="36117">
          <cell r="C36117" t="str">
            <v>Cost In</v>
          </cell>
        </row>
        <row r="36118">
          <cell r="C36118" t="str">
            <v>Cost In</v>
          </cell>
        </row>
        <row r="36119">
          <cell r="C36119" t="str">
            <v>Cost In</v>
          </cell>
        </row>
        <row r="36120">
          <cell r="C36120" t="str">
            <v>Cost In</v>
          </cell>
        </row>
        <row r="36121">
          <cell r="C36121" t="str">
            <v>Cost In</v>
          </cell>
        </row>
        <row r="36122">
          <cell r="C36122" t="str">
            <v>Cost In</v>
          </cell>
        </row>
        <row r="36123">
          <cell r="C36123" t="str">
            <v>Cost In</v>
          </cell>
        </row>
        <row r="36124">
          <cell r="C36124" t="str">
            <v>Cost In</v>
          </cell>
        </row>
        <row r="36125">
          <cell r="C36125" t="str">
            <v>Cost In</v>
          </cell>
        </row>
        <row r="36126">
          <cell r="C36126" t="str">
            <v>Cost In</v>
          </cell>
        </row>
        <row r="36127">
          <cell r="C36127" t="str">
            <v>Cost In</v>
          </cell>
        </row>
        <row r="36128">
          <cell r="C36128" t="str">
            <v>Cost In</v>
          </cell>
        </row>
        <row r="36129">
          <cell r="C36129" t="str">
            <v>Cost In</v>
          </cell>
        </row>
        <row r="36130">
          <cell r="C36130" t="str">
            <v>Cost In</v>
          </cell>
        </row>
        <row r="36131">
          <cell r="C36131" t="str">
            <v>Cost In</v>
          </cell>
        </row>
        <row r="36132">
          <cell r="C36132" t="str">
            <v>Cost In</v>
          </cell>
        </row>
        <row r="36133">
          <cell r="C36133" t="str">
            <v>Cost In</v>
          </cell>
        </row>
        <row r="36134">
          <cell r="C36134" t="str">
            <v>Cost In</v>
          </cell>
        </row>
        <row r="36135">
          <cell r="C36135" t="str">
            <v>Cost In</v>
          </cell>
        </row>
        <row r="36136">
          <cell r="C36136" t="str">
            <v>Cost In</v>
          </cell>
        </row>
        <row r="36137">
          <cell r="C36137" t="str">
            <v>Cost In</v>
          </cell>
        </row>
        <row r="36138">
          <cell r="C36138" t="str">
            <v>Cost In</v>
          </cell>
        </row>
        <row r="36139">
          <cell r="C36139" t="str">
            <v>Cost In</v>
          </cell>
        </row>
        <row r="36140">
          <cell r="C36140" t="str">
            <v>Cost In</v>
          </cell>
        </row>
        <row r="36141">
          <cell r="C36141" t="str">
            <v>Cost In</v>
          </cell>
        </row>
        <row r="36142">
          <cell r="C36142" t="str">
            <v>Cost In</v>
          </cell>
        </row>
        <row r="36143">
          <cell r="C36143" t="str">
            <v>Cost In</v>
          </cell>
        </row>
        <row r="36144">
          <cell r="C36144" t="str">
            <v>Cost In</v>
          </cell>
        </row>
        <row r="36145">
          <cell r="C36145" t="str">
            <v>Cost In</v>
          </cell>
        </row>
        <row r="36146">
          <cell r="C36146" t="str">
            <v>Cost In</v>
          </cell>
        </row>
        <row r="36147">
          <cell r="C36147" t="str">
            <v>Cost In</v>
          </cell>
        </row>
        <row r="36148">
          <cell r="C36148" t="str">
            <v>Cost In</v>
          </cell>
        </row>
        <row r="36149">
          <cell r="C36149" t="str">
            <v>Cost In</v>
          </cell>
        </row>
        <row r="36150">
          <cell r="C36150" t="str">
            <v>Cost In</v>
          </cell>
        </row>
        <row r="36151">
          <cell r="C36151" t="str">
            <v>Cost In</v>
          </cell>
        </row>
        <row r="36152">
          <cell r="C36152" t="str">
            <v>Cost In</v>
          </cell>
        </row>
        <row r="36153">
          <cell r="C36153" t="str">
            <v>Cost In</v>
          </cell>
        </row>
        <row r="36154">
          <cell r="C36154" t="str">
            <v>Cost In</v>
          </cell>
        </row>
        <row r="36155">
          <cell r="C36155" t="str">
            <v>Cost In</v>
          </cell>
        </row>
        <row r="36156">
          <cell r="C36156" t="str">
            <v>Cost In</v>
          </cell>
        </row>
        <row r="36157">
          <cell r="C36157" t="str">
            <v>Cost In</v>
          </cell>
        </row>
        <row r="36158">
          <cell r="C36158" t="str">
            <v>Cost In</v>
          </cell>
        </row>
        <row r="36159">
          <cell r="C36159" t="str">
            <v>Cost In</v>
          </cell>
        </row>
        <row r="36160">
          <cell r="C36160" t="str">
            <v>Cost In</v>
          </cell>
        </row>
        <row r="36161">
          <cell r="C36161" t="str">
            <v>Cost In</v>
          </cell>
        </row>
        <row r="36162">
          <cell r="C36162" t="str">
            <v>Cost In</v>
          </cell>
        </row>
        <row r="36163">
          <cell r="C36163" t="str">
            <v>Cost In</v>
          </cell>
        </row>
        <row r="36164">
          <cell r="C36164" t="str">
            <v>Cost In</v>
          </cell>
        </row>
        <row r="36165">
          <cell r="C36165" t="str">
            <v>Cost In</v>
          </cell>
        </row>
        <row r="36166">
          <cell r="C36166" t="str">
            <v>Cost In</v>
          </cell>
        </row>
        <row r="36167">
          <cell r="C36167" t="str">
            <v>Cost In</v>
          </cell>
        </row>
        <row r="36168">
          <cell r="C36168" t="str">
            <v>Cost In</v>
          </cell>
        </row>
        <row r="36169">
          <cell r="C36169" t="str">
            <v>Cost In</v>
          </cell>
        </row>
        <row r="36170">
          <cell r="C36170" t="str">
            <v>Cost In</v>
          </cell>
        </row>
        <row r="36171">
          <cell r="C36171" t="str">
            <v>Cost In</v>
          </cell>
        </row>
        <row r="36172">
          <cell r="C36172" t="str">
            <v>Cost In</v>
          </cell>
        </row>
        <row r="36173">
          <cell r="C36173" t="str">
            <v>Cost In</v>
          </cell>
        </row>
        <row r="36174">
          <cell r="C36174" t="str">
            <v>Cost In</v>
          </cell>
        </row>
        <row r="36175">
          <cell r="C36175" t="str">
            <v>Cost In</v>
          </cell>
        </row>
        <row r="36176">
          <cell r="C36176" t="str">
            <v>Cost In</v>
          </cell>
        </row>
        <row r="36177">
          <cell r="C36177" t="str">
            <v>Cost In</v>
          </cell>
        </row>
        <row r="36178">
          <cell r="C36178" t="str">
            <v>Cost In</v>
          </cell>
        </row>
        <row r="36179">
          <cell r="C36179" t="str">
            <v>Cost In</v>
          </cell>
        </row>
        <row r="36180">
          <cell r="C36180" t="str">
            <v>Cost In</v>
          </cell>
        </row>
        <row r="36181">
          <cell r="C36181" t="str">
            <v>Cost In</v>
          </cell>
        </row>
        <row r="36182">
          <cell r="C36182" t="str">
            <v>Cost In</v>
          </cell>
        </row>
        <row r="36183">
          <cell r="C36183" t="str">
            <v>Cost In</v>
          </cell>
        </row>
        <row r="36184">
          <cell r="C36184" t="str">
            <v>Cost In</v>
          </cell>
        </row>
        <row r="36185">
          <cell r="C36185" t="str">
            <v>Cost In</v>
          </cell>
        </row>
        <row r="36186">
          <cell r="C36186" t="str">
            <v>Cost In</v>
          </cell>
        </row>
        <row r="36187">
          <cell r="C36187" t="str">
            <v>Cost In</v>
          </cell>
        </row>
        <row r="36188">
          <cell r="C36188" t="str">
            <v>Cost In</v>
          </cell>
        </row>
        <row r="36189">
          <cell r="C36189" t="str">
            <v>Cost In</v>
          </cell>
        </row>
        <row r="36190">
          <cell r="C36190" t="str">
            <v>Cost In</v>
          </cell>
        </row>
        <row r="36191">
          <cell r="C36191" t="str">
            <v>Cost In</v>
          </cell>
        </row>
        <row r="36192">
          <cell r="C36192" t="str">
            <v>Cost In</v>
          </cell>
        </row>
        <row r="36193">
          <cell r="C36193" t="str">
            <v>Cost In</v>
          </cell>
        </row>
        <row r="36194">
          <cell r="C36194" t="str">
            <v>Cost In</v>
          </cell>
        </row>
        <row r="36195">
          <cell r="C36195" t="str">
            <v>Cost In</v>
          </cell>
        </row>
        <row r="36196">
          <cell r="C36196" t="str">
            <v>Cost In</v>
          </cell>
        </row>
        <row r="36197">
          <cell r="C36197" t="str">
            <v>Cost In</v>
          </cell>
        </row>
        <row r="36198">
          <cell r="C36198" t="str">
            <v>Cost In</v>
          </cell>
        </row>
        <row r="36199">
          <cell r="C36199" t="str">
            <v>Cost In</v>
          </cell>
        </row>
        <row r="36200">
          <cell r="C36200" t="str">
            <v>Cost In</v>
          </cell>
        </row>
        <row r="36201">
          <cell r="C36201" t="str">
            <v>Cost In</v>
          </cell>
        </row>
        <row r="36202">
          <cell r="C36202" t="str">
            <v>Cost In</v>
          </cell>
        </row>
        <row r="36203">
          <cell r="C36203" t="str">
            <v>Cost In</v>
          </cell>
        </row>
        <row r="36204">
          <cell r="C36204" t="str">
            <v>Cost In</v>
          </cell>
        </row>
        <row r="36205">
          <cell r="C36205" t="str">
            <v>Cost In</v>
          </cell>
        </row>
        <row r="36206">
          <cell r="C36206" t="str">
            <v>Cost In</v>
          </cell>
        </row>
        <row r="36207">
          <cell r="C36207" t="str">
            <v>Cost In</v>
          </cell>
        </row>
        <row r="36208">
          <cell r="C36208" t="str">
            <v>Cost In</v>
          </cell>
        </row>
        <row r="36209">
          <cell r="C36209" t="str">
            <v>Cost In</v>
          </cell>
        </row>
        <row r="36210">
          <cell r="C36210" t="str">
            <v>Cost In</v>
          </cell>
        </row>
        <row r="36211">
          <cell r="C36211" t="str">
            <v>Cost In</v>
          </cell>
        </row>
        <row r="36212">
          <cell r="C36212" t="str">
            <v>Cost In</v>
          </cell>
        </row>
        <row r="36213">
          <cell r="C36213" t="str">
            <v>Cost In</v>
          </cell>
        </row>
        <row r="36214">
          <cell r="C36214" t="str">
            <v>Cost In</v>
          </cell>
        </row>
        <row r="36215">
          <cell r="C36215" t="str">
            <v>Cost In</v>
          </cell>
        </row>
        <row r="36216">
          <cell r="C36216" t="str">
            <v>Cost In</v>
          </cell>
        </row>
        <row r="36217">
          <cell r="C36217" t="str">
            <v>Cost In</v>
          </cell>
        </row>
        <row r="36218">
          <cell r="C36218" t="str">
            <v>Cost In</v>
          </cell>
        </row>
        <row r="36219">
          <cell r="C36219" t="str">
            <v>Cost In</v>
          </cell>
        </row>
        <row r="36220">
          <cell r="C36220" t="str">
            <v>Cost In</v>
          </cell>
        </row>
        <row r="36221">
          <cell r="C36221" t="str">
            <v>Cost In</v>
          </cell>
        </row>
        <row r="36222">
          <cell r="C36222" t="str">
            <v>Cost In</v>
          </cell>
        </row>
        <row r="36223">
          <cell r="C36223" t="str">
            <v>Cost In</v>
          </cell>
        </row>
        <row r="36224">
          <cell r="C36224" t="str">
            <v>Cost In</v>
          </cell>
        </row>
        <row r="36225">
          <cell r="C36225" t="str">
            <v>Cost In</v>
          </cell>
        </row>
        <row r="36226">
          <cell r="C36226" t="str">
            <v>Cost In</v>
          </cell>
        </row>
        <row r="36227">
          <cell r="C36227" t="str">
            <v>Cost In</v>
          </cell>
        </row>
        <row r="36228">
          <cell r="C36228" t="str">
            <v>Cost In</v>
          </cell>
        </row>
        <row r="36229">
          <cell r="C36229" t="str">
            <v>Cost In</v>
          </cell>
        </row>
        <row r="36230">
          <cell r="C36230" t="str">
            <v>Cost In</v>
          </cell>
        </row>
        <row r="36231">
          <cell r="C36231" t="str">
            <v>Cost In</v>
          </cell>
        </row>
        <row r="36232">
          <cell r="C36232" t="str">
            <v>Cost In</v>
          </cell>
        </row>
        <row r="36233">
          <cell r="C36233" t="str">
            <v>Cost In</v>
          </cell>
        </row>
        <row r="36234">
          <cell r="C36234" t="str">
            <v>Cost In</v>
          </cell>
        </row>
        <row r="36235">
          <cell r="C36235" t="str">
            <v>Cost In</v>
          </cell>
        </row>
        <row r="36236">
          <cell r="C36236" t="str">
            <v>Cost In</v>
          </cell>
        </row>
        <row r="36237">
          <cell r="C36237" t="str">
            <v>Cost In</v>
          </cell>
        </row>
        <row r="36238">
          <cell r="C36238" t="str">
            <v>Cost In</v>
          </cell>
        </row>
        <row r="36239">
          <cell r="C36239" t="str">
            <v>Cost In</v>
          </cell>
        </row>
        <row r="36240">
          <cell r="C36240" t="str">
            <v>Cost In</v>
          </cell>
        </row>
        <row r="36241">
          <cell r="C36241" t="str">
            <v>Cost In</v>
          </cell>
        </row>
        <row r="36242">
          <cell r="C36242" t="str">
            <v>Cost In</v>
          </cell>
        </row>
        <row r="36243">
          <cell r="C36243" t="str">
            <v>Cost In</v>
          </cell>
        </row>
        <row r="36244">
          <cell r="C36244" t="str">
            <v>Cost In</v>
          </cell>
        </row>
        <row r="36245">
          <cell r="C36245" t="str">
            <v>Cost In</v>
          </cell>
        </row>
        <row r="36246">
          <cell r="C36246" t="str">
            <v>Cost In</v>
          </cell>
        </row>
        <row r="36247">
          <cell r="C36247" t="str">
            <v>Cost In</v>
          </cell>
        </row>
        <row r="36248">
          <cell r="C36248" t="str">
            <v>Cost In</v>
          </cell>
        </row>
        <row r="36249">
          <cell r="C36249" t="str">
            <v>Cost In</v>
          </cell>
        </row>
        <row r="36250">
          <cell r="C36250" t="str">
            <v>Cost In</v>
          </cell>
        </row>
        <row r="36251">
          <cell r="C36251" t="str">
            <v>Cost In</v>
          </cell>
        </row>
        <row r="36252">
          <cell r="C36252" t="str">
            <v>Cost In</v>
          </cell>
        </row>
        <row r="36253">
          <cell r="C36253" t="str">
            <v>Cost In</v>
          </cell>
        </row>
        <row r="36254">
          <cell r="C36254" t="str">
            <v>Cost In</v>
          </cell>
        </row>
        <row r="36255">
          <cell r="C36255" t="str">
            <v>Cost In</v>
          </cell>
        </row>
        <row r="36256">
          <cell r="C36256" t="str">
            <v>Cost In</v>
          </cell>
        </row>
        <row r="36257">
          <cell r="C36257" t="str">
            <v>Cost In</v>
          </cell>
        </row>
        <row r="36258">
          <cell r="C36258" t="str">
            <v>Cost In</v>
          </cell>
        </row>
        <row r="36259">
          <cell r="C36259" t="str">
            <v>Cost In</v>
          </cell>
        </row>
        <row r="36260">
          <cell r="C36260" t="str">
            <v>Cost In</v>
          </cell>
        </row>
        <row r="36261">
          <cell r="C36261" t="str">
            <v>Cost In</v>
          </cell>
        </row>
        <row r="36262">
          <cell r="C36262" t="str">
            <v>Cost In</v>
          </cell>
        </row>
        <row r="36263">
          <cell r="C36263" t="str">
            <v>Cost In</v>
          </cell>
        </row>
        <row r="36264">
          <cell r="C36264" t="str">
            <v>Cost In</v>
          </cell>
        </row>
        <row r="36265">
          <cell r="C36265" t="str">
            <v>Cost In</v>
          </cell>
        </row>
        <row r="36266">
          <cell r="C36266" t="str">
            <v>Cost In</v>
          </cell>
        </row>
        <row r="36267">
          <cell r="C36267" t="str">
            <v>Cost In</v>
          </cell>
        </row>
        <row r="36268">
          <cell r="C36268" t="str">
            <v>Cost In</v>
          </cell>
        </row>
        <row r="36269">
          <cell r="C36269" t="str">
            <v>Cost In</v>
          </cell>
        </row>
        <row r="36270">
          <cell r="C36270" t="str">
            <v>Cost In</v>
          </cell>
        </row>
        <row r="36271">
          <cell r="C36271" t="str">
            <v>Cost In</v>
          </cell>
        </row>
        <row r="36272">
          <cell r="C36272" t="str">
            <v>Cost In</v>
          </cell>
        </row>
        <row r="36273">
          <cell r="C36273" t="str">
            <v>Cost In</v>
          </cell>
        </row>
        <row r="36274">
          <cell r="C36274" t="str">
            <v>Cost In</v>
          </cell>
        </row>
        <row r="36275">
          <cell r="C36275" t="str">
            <v>Cost In</v>
          </cell>
        </row>
        <row r="36276">
          <cell r="C36276" t="str">
            <v>Cost In</v>
          </cell>
        </row>
        <row r="36277">
          <cell r="C36277" t="str">
            <v>Cost In</v>
          </cell>
        </row>
        <row r="36278">
          <cell r="C36278" t="str">
            <v>Cost In</v>
          </cell>
        </row>
        <row r="36279">
          <cell r="C36279" t="str">
            <v>Cost In</v>
          </cell>
        </row>
        <row r="36280">
          <cell r="C36280" t="str">
            <v>Cost In</v>
          </cell>
        </row>
        <row r="36281">
          <cell r="C36281" t="str">
            <v>Cost In</v>
          </cell>
        </row>
        <row r="36282">
          <cell r="C36282" t="str">
            <v>Cost In</v>
          </cell>
        </row>
        <row r="36283">
          <cell r="C36283" t="str">
            <v>Cost In</v>
          </cell>
        </row>
        <row r="36284">
          <cell r="C36284" t="str">
            <v>Cost In</v>
          </cell>
        </row>
        <row r="36285">
          <cell r="C36285" t="str">
            <v>Cost In</v>
          </cell>
        </row>
        <row r="36286">
          <cell r="C36286" t="str">
            <v>Cost In</v>
          </cell>
        </row>
        <row r="36287">
          <cell r="C36287" t="str">
            <v>Cost In</v>
          </cell>
        </row>
        <row r="36288">
          <cell r="C36288" t="str">
            <v>Cost In</v>
          </cell>
        </row>
        <row r="36289">
          <cell r="C36289" t="str">
            <v>Cost In</v>
          </cell>
        </row>
        <row r="36290">
          <cell r="C36290" t="str">
            <v>Cost In</v>
          </cell>
        </row>
        <row r="36291">
          <cell r="C36291" t="str">
            <v>Cost In</v>
          </cell>
        </row>
        <row r="36292">
          <cell r="C36292" t="str">
            <v>Cost In</v>
          </cell>
        </row>
        <row r="36293">
          <cell r="C36293" t="str">
            <v>Cost In</v>
          </cell>
        </row>
        <row r="36294">
          <cell r="C36294" t="str">
            <v>Cost In</v>
          </cell>
        </row>
        <row r="36295">
          <cell r="C36295" t="str">
            <v>Cost In</v>
          </cell>
        </row>
        <row r="36296">
          <cell r="C36296" t="str">
            <v>Cost In</v>
          </cell>
        </row>
        <row r="36297">
          <cell r="C36297" t="str">
            <v>Cost In</v>
          </cell>
        </row>
        <row r="36298">
          <cell r="C36298" t="str">
            <v>Cost In</v>
          </cell>
        </row>
        <row r="36299">
          <cell r="C36299" t="str">
            <v>Cost In</v>
          </cell>
        </row>
        <row r="36300">
          <cell r="C36300" t="str">
            <v>Cost In</v>
          </cell>
        </row>
        <row r="36301">
          <cell r="C36301" t="str">
            <v>Cost In</v>
          </cell>
        </row>
        <row r="36302">
          <cell r="C36302" t="str">
            <v>Cost In</v>
          </cell>
        </row>
        <row r="36303">
          <cell r="C36303" t="str">
            <v>Cost In</v>
          </cell>
        </row>
        <row r="36304">
          <cell r="C36304" t="str">
            <v>Cost In</v>
          </cell>
        </row>
        <row r="36305">
          <cell r="C36305" t="str">
            <v>Cost In</v>
          </cell>
        </row>
        <row r="36306">
          <cell r="C36306" t="str">
            <v>Cost In</v>
          </cell>
        </row>
        <row r="36307">
          <cell r="C36307" t="str">
            <v>Cost In</v>
          </cell>
        </row>
        <row r="36308">
          <cell r="C36308" t="str">
            <v>Cost In</v>
          </cell>
        </row>
        <row r="36309">
          <cell r="C36309" t="str">
            <v>Cost In</v>
          </cell>
        </row>
        <row r="36310">
          <cell r="C36310" t="str">
            <v>Cost In</v>
          </cell>
        </row>
        <row r="36311">
          <cell r="C36311" t="str">
            <v>Cost In</v>
          </cell>
        </row>
        <row r="36312">
          <cell r="C36312" t="str">
            <v>Cost In</v>
          </cell>
        </row>
        <row r="36313">
          <cell r="C36313" t="str">
            <v>Cost In</v>
          </cell>
        </row>
        <row r="36314">
          <cell r="C36314" t="str">
            <v>Cost In</v>
          </cell>
        </row>
        <row r="36315">
          <cell r="C36315" t="str">
            <v>Cost In</v>
          </cell>
        </row>
        <row r="36316">
          <cell r="C36316" t="str">
            <v>Cost In</v>
          </cell>
        </row>
        <row r="36317">
          <cell r="C36317" t="str">
            <v>Cost In</v>
          </cell>
        </row>
        <row r="36318">
          <cell r="C36318" t="str">
            <v>Cost In</v>
          </cell>
        </row>
        <row r="36319">
          <cell r="C36319" t="str">
            <v>Cost In</v>
          </cell>
        </row>
        <row r="36320">
          <cell r="C36320" t="str">
            <v>Cost In</v>
          </cell>
        </row>
        <row r="36321">
          <cell r="C36321" t="str">
            <v>Cost In</v>
          </cell>
        </row>
        <row r="36322">
          <cell r="C36322" t="str">
            <v>Cost In</v>
          </cell>
        </row>
        <row r="36323">
          <cell r="C36323" t="str">
            <v>Cost In</v>
          </cell>
        </row>
        <row r="36324">
          <cell r="C36324" t="str">
            <v>Cost In</v>
          </cell>
        </row>
        <row r="36325">
          <cell r="C36325" t="str">
            <v>Cost In</v>
          </cell>
        </row>
        <row r="36326">
          <cell r="C36326" t="str">
            <v>Cost In</v>
          </cell>
        </row>
        <row r="36327">
          <cell r="C36327" t="str">
            <v>Cost In</v>
          </cell>
        </row>
        <row r="36328">
          <cell r="C36328" t="str">
            <v>Cost In</v>
          </cell>
        </row>
        <row r="36329">
          <cell r="C36329" t="str">
            <v>Cost In</v>
          </cell>
        </row>
        <row r="36330">
          <cell r="C36330" t="str">
            <v>Cost In</v>
          </cell>
        </row>
        <row r="36331">
          <cell r="C36331" t="str">
            <v>Cost In</v>
          </cell>
        </row>
        <row r="36332">
          <cell r="C36332" t="str">
            <v>Cost In</v>
          </cell>
        </row>
        <row r="36333">
          <cell r="C36333" t="str">
            <v>Cost In</v>
          </cell>
        </row>
        <row r="36334">
          <cell r="C36334" t="str">
            <v>Cost In</v>
          </cell>
        </row>
        <row r="36335">
          <cell r="C36335" t="str">
            <v>Cost In</v>
          </cell>
        </row>
        <row r="36336">
          <cell r="C36336" t="str">
            <v>Cost In</v>
          </cell>
        </row>
        <row r="36337">
          <cell r="C36337" t="str">
            <v>Cost In</v>
          </cell>
        </row>
        <row r="36338">
          <cell r="C36338" t="str">
            <v>Cost In</v>
          </cell>
        </row>
        <row r="36339">
          <cell r="C36339" t="str">
            <v>Cost In</v>
          </cell>
        </row>
        <row r="36340">
          <cell r="C36340" t="str">
            <v>Cost In</v>
          </cell>
        </row>
        <row r="36341">
          <cell r="C36341" t="str">
            <v>Cost In</v>
          </cell>
        </row>
        <row r="36342">
          <cell r="C36342" t="str">
            <v>Cost In</v>
          </cell>
        </row>
        <row r="36343">
          <cell r="C36343" t="str">
            <v>Cost In</v>
          </cell>
        </row>
        <row r="36344">
          <cell r="C36344" t="str">
            <v>Cost In</v>
          </cell>
        </row>
        <row r="36345">
          <cell r="C36345" t="str">
            <v>Cost In</v>
          </cell>
        </row>
        <row r="36346">
          <cell r="C36346" t="str">
            <v>Cost In</v>
          </cell>
        </row>
        <row r="36347">
          <cell r="C36347" t="str">
            <v>Cost In</v>
          </cell>
        </row>
        <row r="36348">
          <cell r="C36348" t="str">
            <v>Cost In</v>
          </cell>
        </row>
        <row r="36349">
          <cell r="C36349" t="str">
            <v>Cost In</v>
          </cell>
        </row>
        <row r="36350">
          <cell r="C36350" t="str">
            <v>Cost In</v>
          </cell>
        </row>
        <row r="36351">
          <cell r="C36351" t="str">
            <v>Cost In</v>
          </cell>
        </row>
        <row r="36352">
          <cell r="C36352" t="str">
            <v>Cost In</v>
          </cell>
        </row>
        <row r="36353">
          <cell r="C36353" t="str">
            <v>Cost In</v>
          </cell>
        </row>
        <row r="36354">
          <cell r="C36354" t="str">
            <v>Cost In</v>
          </cell>
        </row>
        <row r="36355">
          <cell r="C36355" t="str">
            <v>Cost In</v>
          </cell>
        </row>
        <row r="36356">
          <cell r="C36356" t="str">
            <v>Cost In</v>
          </cell>
        </row>
        <row r="36357">
          <cell r="C36357" t="str">
            <v>Cost In</v>
          </cell>
        </row>
        <row r="36358">
          <cell r="C36358" t="str">
            <v>Cost In</v>
          </cell>
        </row>
        <row r="36359">
          <cell r="C36359" t="str">
            <v>Cost In</v>
          </cell>
        </row>
        <row r="36360">
          <cell r="C36360" t="str">
            <v>Cost In</v>
          </cell>
        </row>
        <row r="36361">
          <cell r="C36361" t="str">
            <v>Cost In</v>
          </cell>
        </row>
        <row r="36362">
          <cell r="C36362" t="str">
            <v>Cost In</v>
          </cell>
        </row>
        <row r="36363">
          <cell r="C36363" t="str">
            <v>Cost In</v>
          </cell>
        </row>
        <row r="36364">
          <cell r="C36364" t="str">
            <v>Cost In</v>
          </cell>
        </row>
        <row r="36365">
          <cell r="C36365" t="str">
            <v>Cost In</v>
          </cell>
        </row>
        <row r="36366">
          <cell r="C36366" t="str">
            <v>Cost In</v>
          </cell>
        </row>
        <row r="36367">
          <cell r="C36367" t="str">
            <v>Cost In</v>
          </cell>
        </row>
        <row r="36368">
          <cell r="C36368" t="str">
            <v>Cost In</v>
          </cell>
        </row>
        <row r="36369">
          <cell r="C36369" t="str">
            <v>Cost In</v>
          </cell>
        </row>
        <row r="36370">
          <cell r="C36370" t="str">
            <v>Cost In</v>
          </cell>
        </row>
        <row r="36371">
          <cell r="C36371" t="str">
            <v>Cost In</v>
          </cell>
        </row>
        <row r="36372">
          <cell r="C36372" t="str">
            <v>Cost In</v>
          </cell>
        </row>
        <row r="36373">
          <cell r="C36373" t="str">
            <v>Cost In</v>
          </cell>
        </row>
        <row r="36374">
          <cell r="C36374" t="str">
            <v>Cost In</v>
          </cell>
        </row>
        <row r="36375">
          <cell r="C36375" t="str">
            <v>Cost In</v>
          </cell>
        </row>
        <row r="36376">
          <cell r="C36376" t="str">
            <v>Cost In</v>
          </cell>
        </row>
        <row r="36377">
          <cell r="C36377" t="str">
            <v>Cost In</v>
          </cell>
        </row>
        <row r="36378">
          <cell r="C36378" t="str">
            <v>Cost In</v>
          </cell>
        </row>
        <row r="36379">
          <cell r="C36379" t="str">
            <v>Cost In</v>
          </cell>
        </row>
        <row r="36380">
          <cell r="C36380" t="str">
            <v>Cost In</v>
          </cell>
        </row>
        <row r="36381">
          <cell r="C36381" t="str">
            <v>Cost In</v>
          </cell>
        </row>
        <row r="36382">
          <cell r="C36382" t="str">
            <v>Cost In</v>
          </cell>
        </row>
        <row r="36383">
          <cell r="C36383" t="str">
            <v>Cost In</v>
          </cell>
        </row>
        <row r="36384">
          <cell r="C36384" t="str">
            <v>Cost In</v>
          </cell>
        </row>
        <row r="36385">
          <cell r="C36385" t="str">
            <v>Cost In</v>
          </cell>
        </row>
        <row r="36386">
          <cell r="C36386" t="str">
            <v>Cost In</v>
          </cell>
        </row>
        <row r="36387">
          <cell r="C36387" t="str">
            <v>Cost In</v>
          </cell>
        </row>
        <row r="36388">
          <cell r="C36388" t="str">
            <v>Cost In</v>
          </cell>
        </row>
        <row r="36389">
          <cell r="C36389" t="str">
            <v>Cost In</v>
          </cell>
        </row>
        <row r="36390">
          <cell r="C36390" t="str">
            <v>Cost In</v>
          </cell>
        </row>
        <row r="36391">
          <cell r="C36391" t="str">
            <v>Cost In</v>
          </cell>
        </row>
        <row r="36392">
          <cell r="C36392" t="str">
            <v>Cost In</v>
          </cell>
        </row>
        <row r="36393">
          <cell r="C36393" t="str">
            <v>Cost In</v>
          </cell>
        </row>
        <row r="36394">
          <cell r="C36394" t="str">
            <v>Cost In</v>
          </cell>
        </row>
        <row r="36395">
          <cell r="C36395" t="str">
            <v>Cost In</v>
          </cell>
        </row>
        <row r="36396">
          <cell r="C36396" t="str">
            <v>Cost In</v>
          </cell>
        </row>
        <row r="36397">
          <cell r="C36397" t="str">
            <v>Cost In</v>
          </cell>
        </row>
        <row r="36398">
          <cell r="C36398" t="str">
            <v>Cost In</v>
          </cell>
        </row>
        <row r="36399">
          <cell r="C36399" t="str">
            <v>Cost In</v>
          </cell>
        </row>
        <row r="36400">
          <cell r="C36400" t="str">
            <v>Cost In</v>
          </cell>
        </row>
        <row r="36401">
          <cell r="C36401" t="str">
            <v>Cost In</v>
          </cell>
        </row>
        <row r="36402">
          <cell r="C36402" t="str">
            <v>Cost In</v>
          </cell>
        </row>
        <row r="36403">
          <cell r="C36403" t="str">
            <v>Cost In</v>
          </cell>
        </row>
        <row r="36404">
          <cell r="C36404" t="str">
            <v>Cost In</v>
          </cell>
        </row>
        <row r="36405">
          <cell r="C36405" t="str">
            <v>Cost In</v>
          </cell>
        </row>
        <row r="36406">
          <cell r="C36406" t="str">
            <v>Cost In</v>
          </cell>
        </row>
        <row r="36407">
          <cell r="C36407" t="str">
            <v>Cost In</v>
          </cell>
        </row>
        <row r="36408">
          <cell r="C36408" t="str">
            <v>Cost In</v>
          </cell>
        </row>
        <row r="36409">
          <cell r="C36409" t="str">
            <v>Cost In</v>
          </cell>
        </row>
        <row r="36410">
          <cell r="C36410" t="str">
            <v>Cost In</v>
          </cell>
        </row>
        <row r="36411">
          <cell r="C36411" t="str">
            <v>Cost In</v>
          </cell>
        </row>
        <row r="36412">
          <cell r="C36412" t="str">
            <v>Cost In</v>
          </cell>
        </row>
        <row r="36413">
          <cell r="C36413" t="str">
            <v>Cost In</v>
          </cell>
        </row>
        <row r="36414">
          <cell r="C36414" t="str">
            <v>Cost In</v>
          </cell>
        </row>
        <row r="36415">
          <cell r="C36415" t="str">
            <v>Cost In</v>
          </cell>
        </row>
        <row r="36416">
          <cell r="C36416" t="str">
            <v>Cost In</v>
          </cell>
        </row>
        <row r="36417">
          <cell r="C36417" t="str">
            <v>Cost In</v>
          </cell>
        </row>
        <row r="36418">
          <cell r="C36418" t="str">
            <v>Cost In</v>
          </cell>
        </row>
        <row r="36419">
          <cell r="C36419" t="str">
            <v>Cost In</v>
          </cell>
        </row>
        <row r="36420">
          <cell r="C36420" t="str">
            <v>Cost In</v>
          </cell>
        </row>
        <row r="36421">
          <cell r="C36421" t="str">
            <v>Cost In</v>
          </cell>
        </row>
        <row r="36422">
          <cell r="C36422" t="str">
            <v>Cost In</v>
          </cell>
        </row>
        <row r="36423">
          <cell r="C36423" t="str">
            <v>Cost In</v>
          </cell>
        </row>
        <row r="36424">
          <cell r="C36424" t="str">
            <v>Cost In</v>
          </cell>
        </row>
        <row r="36425">
          <cell r="C36425" t="str">
            <v>Cost In</v>
          </cell>
        </row>
        <row r="36426">
          <cell r="C36426" t="str">
            <v>Cost In</v>
          </cell>
        </row>
        <row r="36427">
          <cell r="C36427" t="str">
            <v>Cost In</v>
          </cell>
        </row>
        <row r="36428">
          <cell r="C36428" t="str">
            <v>Cost In</v>
          </cell>
        </row>
        <row r="36429">
          <cell r="C36429" t="str">
            <v>Cost In</v>
          </cell>
        </row>
        <row r="36430">
          <cell r="C36430" t="str">
            <v>Cost In</v>
          </cell>
        </row>
        <row r="36431">
          <cell r="C36431" t="str">
            <v>Cost In</v>
          </cell>
        </row>
        <row r="36432">
          <cell r="C36432" t="str">
            <v>Cost In</v>
          </cell>
        </row>
        <row r="36433">
          <cell r="C36433" t="str">
            <v>Cost In</v>
          </cell>
        </row>
        <row r="36434">
          <cell r="C36434" t="str">
            <v>Cost In</v>
          </cell>
        </row>
        <row r="36435">
          <cell r="C36435" t="str">
            <v>Cost In</v>
          </cell>
        </row>
        <row r="36436">
          <cell r="C36436" t="str">
            <v>Cost In</v>
          </cell>
        </row>
        <row r="36437">
          <cell r="C36437" t="str">
            <v>Cost In</v>
          </cell>
        </row>
        <row r="36438">
          <cell r="C36438" t="str">
            <v>Cost In</v>
          </cell>
        </row>
        <row r="36439">
          <cell r="C36439" t="str">
            <v>Cost In</v>
          </cell>
        </row>
        <row r="36440">
          <cell r="C36440" t="str">
            <v>Cost In</v>
          </cell>
        </row>
        <row r="36441">
          <cell r="C36441" t="str">
            <v>Cost In</v>
          </cell>
        </row>
        <row r="36442">
          <cell r="C36442" t="str">
            <v>Cost In</v>
          </cell>
        </row>
        <row r="36443">
          <cell r="C36443" t="str">
            <v>Cost In</v>
          </cell>
        </row>
        <row r="36444">
          <cell r="C36444" t="str">
            <v>Cost In</v>
          </cell>
        </row>
        <row r="36445">
          <cell r="C36445" t="str">
            <v>Cost In</v>
          </cell>
        </row>
        <row r="36446">
          <cell r="C36446" t="str">
            <v>Cost In</v>
          </cell>
        </row>
        <row r="36447">
          <cell r="C36447" t="str">
            <v>Cost In</v>
          </cell>
        </row>
        <row r="36448">
          <cell r="C36448" t="str">
            <v>Cost In</v>
          </cell>
        </row>
        <row r="36449">
          <cell r="C36449" t="str">
            <v>Cost In</v>
          </cell>
        </row>
        <row r="36450">
          <cell r="C36450" t="str">
            <v>Cost In</v>
          </cell>
        </row>
        <row r="36451">
          <cell r="C36451" t="str">
            <v>Cost In</v>
          </cell>
        </row>
        <row r="36452">
          <cell r="C36452" t="str">
            <v>Cost In</v>
          </cell>
        </row>
        <row r="36453">
          <cell r="C36453" t="str">
            <v>Cost In</v>
          </cell>
        </row>
        <row r="36454">
          <cell r="C36454" t="str">
            <v>Cost In</v>
          </cell>
        </row>
        <row r="36455">
          <cell r="C36455" t="str">
            <v>Cost In</v>
          </cell>
        </row>
        <row r="36456">
          <cell r="C36456" t="str">
            <v>Cost In</v>
          </cell>
        </row>
        <row r="36457">
          <cell r="C36457" t="str">
            <v>Cost In</v>
          </cell>
        </row>
        <row r="36458">
          <cell r="C36458" t="str">
            <v>Cost In</v>
          </cell>
        </row>
        <row r="36459">
          <cell r="C36459" t="str">
            <v>Cost In</v>
          </cell>
        </row>
        <row r="36460">
          <cell r="C36460" t="str">
            <v>Cost In</v>
          </cell>
        </row>
        <row r="36461">
          <cell r="C36461" t="str">
            <v>Cost In</v>
          </cell>
        </row>
        <row r="36462">
          <cell r="C36462" t="str">
            <v>Cost In</v>
          </cell>
        </row>
        <row r="36463">
          <cell r="C36463" t="str">
            <v>Cost In</v>
          </cell>
        </row>
        <row r="36464">
          <cell r="C36464" t="str">
            <v>Cost In</v>
          </cell>
        </row>
        <row r="36465">
          <cell r="C36465" t="str">
            <v>Cost In</v>
          </cell>
        </row>
        <row r="36466">
          <cell r="C36466" t="str">
            <v>Cost In</v>
          </cell>
        </row>
        <row r="36467">
          <cell r="C36467" t="str">
            <v>Cost In</v>
          </cell>
        </row>
        <row r="36468">
          <cell r="C36468" t="str">
            <v>Cost In</v>
          </cell>
        </row>
        <row r="36469">
          <cell r="C36469" t="str">
            <v>Cost In</v>
          </cell>
        </row>
        <row r="36470">
          <cell r="C36470" t="str">
            <v>Cost In</v>
          </cell>
        </row>
        <row r="36471">
          <cell r="C36471" t="str">
            <v>Cost In</v>
          </cell>
        </row>
        <row r="36472">
          <cell r="C36472" t="str">
            <v>Cost In</v>
          </cell>
        </row>
        <row r="36473">
          <cell r="C36473" t="str">
            <v>Cost In</v>
          </cell>
        </row>
        <row r="36474">
          <cell r="C36474" t="str">
            <v>Cost In</v>
          </cell>
        </row>
        <row r="36475">
          <cell r="C36475" t="str">
            <v>Cost In</v>
          </cell>
        </row>
        <row r="36476">
          <cell r="C36476" t="str">
            <v>Cost In</v>
          </cell>
        </row>
        <row r="36477">
          <cell r="C36477" t="str">
            <v>Cost In</v>
          </cell>
        </row>
        <row r="36478">
          <cell r="C36478" t="str">
            <v>Cost In</v>
          </cell>
        </row>
        <row r="36479">
          <cell r="C36479" t="str">
            <v>Cost In</v>
          </cell>
        </row>
        <row r="36480">
          <cell r="C36480" t="str">
            <v>Cost In</v>
          </cell>
        </row>
        <row r="36481">
          <cell r="C36481" t="str">
            <v>Cost In</v>
          </cell>
        </row>
        <row r="36482">
          <cell r="C36482" t="str">
            <v>Cost In</v>
          </cell>
        </row>
        <row r="36483">
          <cell r="C36483" t="str">
            <v>Cost In</v>
          </cell>
        </row>
        <row r="36484">
          <cell r="C36484" t="str">
            <v>Cost In</v>
          </cell>
        </row>
        <row r="36485">
          <cell r="C36485" t="str">
            <v>Cost In</v>
          </cell>
        </row>
        <row r="36486">
          <cell r="C36486" t="str">
            <v>Cost In</v>
          </cell>
        </row>
        <row r="36487">
          <cell r="C36487" t="str">
            <v>Cost In</v>
          </cell>
        </row>
        <row r="36488">
          <cell r="C36488" t="str">
            <v>Cost In</v>
          </cell>
        </row>
        <row r="36489">
          <cell r="C36489" t="str">
            <v>Cost In</v>
          </cell>
        </row>
        <row r="36490">
          <cell r="C36490" t="str">
            <v>Cost In</v>
          </cell>
        </row>
        <row r="36491">
          <cell r="C36491" t="str">
            <v>Cost In</v>
          </cell>
        </row>
        <row r="36492">
          <cell r="C36492" t="str">
            <v>Cost In</v>
          </cell>
        </row>
        <row r="36493">
          <cell r="C36493" t="str">
            <v>Cost In</v>
          </cell>
        </row>
        <row r="36494">
          <cell r="C36494" t="str">
            <v>Cost In</v>
          </cell>
        </row>
        <row r="36495">
          <cell r="C36495" t="str">
            <v>Cost In</v>
          </cell>
        </row>
        <row r="36496">
          <cell r="C36496" t="str">
            <v>Cost In</v>
          </cell>
        </row>
        <row r="36497">
          <cell r="C36497" t="str">
            <v>Cost In</v>
          </cell>
        </row>
        <row r="36498">
          <cell r="C36498" t="str">
            <v>Cost In</v>
          </cell>
        </row>
        <row r="36499">
          <cell r="C36499" t="str">
            <v>Cost In</v>
          </cell>
        </row>
        <row r="36500">
          <cell r="C36500" t="str">
            <v>Cost In</v>
          </cell>
        </row>
        <row r="36501">
          <cell r="C36501" t="str">
            <v>Cost In</v>
          </cell>
        </row>
        <row r="36502">
          <cell r="C36502" t="str">
            <v>Cost In</v>
          </cell>
        </row>
        <row r="36503">
          <cell r="C36503" t="str">
            <v>Cost In</v>
          </cell>
        </row>
        <row r="36504">
          <cell r="C36504" t="str">
            <v>Cost In</v>
          </cell>
        </row>
        <row r="36505">
          <cell r="C36505" t="str">
            <v>Cost In</v>
          </cell>
        </row>
        <row r="36506">
          <cell r="C36506" t="str">
            <v>Cost In</v>
          </cell>
        </row>
        <row r="36507">
          <cell r="C36507" t="str">
            <v>Cost In</v>
          </cell>
        </row>
        <row r="36508">
          <cell r="C36508" t="str">
            <v>Cost In</v>
          </cell>
        </row>
        <row r="36509">
          <cell r="C36509" t="str">
            <v>Cost In</v>
          </cell>
        </row>
        <row r="36510">
          <cell r="C36510" t="str">
            <v>Cost In</v>
          </cell>
        </row>
        <row r="36511">
          <cell r="C36511" t="str">
            <v>Cost In</v>
          </cell>
        </row>
        <row r="36512">
          <cell r="C36512" t="str">
            <v>Cost In</v>
          </cell>
        </row>
        <row r="36513">
          <cell r="C36513" t="str">
            <v>Cost In</v>
          </cell>
        </row>
        <row r="36514">
          <cell r="C36514" t="str">
            <v>Cost In</v>
          </cell>
        </row>
        <row r="36515">
          <cell r="C36515" t="str">
            <v>Cost In</v>
          </cell>
        </row>
        <row r="36516">
          <cell r="C36516" t="str">
            <v>Cost In</v>
          </cell>
        </row>
        <row r="36517">
          <cell r="C36517" t="str">
            <v>Cost In</v>
          </cell>
        </row>
        <row r="36518">
          <cell r="C36518" t="str">
            <v>Cost In</v>
          </cell>
        </row>
        <row r="36519">
          <cell r="C36519" t="str">
            <v>Cost In</v>
          </cell>
        </row>
        <row r="36520">
          <cell r="C36520" t="str">
            <v>Cost In</v>
          </cell>
        </row>
        <row r="36521">
          <cell r="C36521" t="str">
            <v>Cost In</v>
          </cell>
        </row>
        <row r="36522">
          <cell r="C36522" t="str">
            <v>Cost In</v>
          </cell>
        </row>
        <row r="36523">
          <cell r="C36523" t="str">
            <v>Cost In</v>
          </cell>
        </row>
        <row r="36524">
          <cell r="C36524" t="str">
            <v>Cost In</v>
          </cell>
        </row>
        <row r="36525">
          <cell r="C36525" t="str">
            <v>Cost In</v>
          </cell>
        </row>
        <row r="36526">
          <cell r="C36526" t="str">
            <v>Cost In</v>
          </cell>
        </row>
        <row r="36527">
          <cell r="C36527" t="str">
            <v>Cost In</v>
          </cell>
        </row>
        <row r="36528">
          <cell r="C36528" t="str">
            <v>Cost In</v>
          </cell>
        </row>
        <row r="36529">
          <cell r="C36529" t="str">
            <v>Cost In</v>
          </cell>
        </row>
        <row r="36530">
          <cell r="C36530" t="str">
            <v>Cost In</v>
          </cell>
        </row>
        <row r="36531">
          <cell r="C36531" t="str">
            <v>Cost In</v>
          </cell>
        </row>
        <row r="36532">
          <cell r="C36532" t="str">
            <v>Cost In</v>
          </cell>
        </row>
        <row r="36533">
          <cell r="C36533" t="str">
            <v>Cost In</v>
          </cell>
        </row>
        <row r="36534">
          <cell r="C36534" t="str">
            <v>Cost In</v>
          </cell>
        </row>
        <row r="36535">
          <cell r="C36535" t="str">
            <v>Cost In</v>
          </cell>
        </row>
        <row r="36536">
          <cell r="C36536" t="str">
            <v>Cost In</v>
          </cell>
        </row>
        <row r="36537">
          <cell r="C36537" t="str">
            <v>Cost In</v>
          </cell>
        </row>
        <row r="36538">
          <cell r="C36538" t="str">
            <v>Cost In</v>
          </cell>
        </row>
        <row r="36539">
          <cell r="C36539" t="str">
            <v>Cost In</v>
          </cell>
        </row>
        <row r="36540">
          <cell r="C36540" t="str">
            <v>Cost In</v>
          </cell>
        </row>
        <row r="36541">
          <cell r="C36541" t="str">
            <v>Cost In</v>
          </cell>
        </row>
        <row r="36542">
          <cell r="C36542" t="str">
            <v>Cost In</v>
          </cell>
        </row>
        <row r="36543">
          <cell r="C36543" t="str">
            <v>Cost In</v>
          </cell>
        </row>
        <row r="36544">
          <cell r="C36544" t="str">
            <v>Cost In</v>
          </cell>
        </row>
        <row r="36545">
          <cell r="C36545" t="str">
            <v>Cost In</v>
          </cell>
        </row>
        <row r="36546">
          <cell r="C36546" t="str">
            <v>Cost In</v>
          </cell>
        </row>
        <row r="36547">
          <cell r="C36547" t="str">
            <v>Cost In</v>
          </cell>
        </row>
        <row r="36548">
          <cell r="C36548" t="str">
            <v>Cost In</v>
          </cell>
        </row>
        <row r="36549">
          <cell r="C36549" t="str">
            <v>Cost In</v>
          </cell>
        </row>
        <row r="36550">
          <cell r="C36550" t="str">
            <v>Cost In</v>
          </cell>
        </row>
        <row r="36551">
          <cell r="C36551" t="str">
            <v>Cost In</v>
          </cell>
        </row>
        <row r="36552">
          <cell r="C36552" t="str">
            <v>Cost In</v>
          </cell>
        </row>
        <row r="36553">
          <cell r="C36553" t="str">
            <v>Cost In</v>
          </cell>
        </row>
        <row r="36554">
          <cell r="C36554" t="str">
            <v>Cost In</v>
          </cell>
        </row>
        <row r="36555">
          <cell r="C36555" t="str">
            <v>Cost In</v>
          </cell>
        </row>
        <row r="36556">
          <cell r="C36556" t="str">
            <v>Cost In</v>
          </cell>
        </row>
        <row r="36557">
          <cell r="C36557" t="str">
            <v>Cost In</v>
          </cell>
        </row>
        <row r="36558">
          <cell r="C36558" t="str">
            <v>Cost In</v>
          </cell>
        </row>
        <row r="36559">
          <cell r="C36559" t="str">
            <v>Cost In</v>
          </cell>
        </row>
        <row r="36560">
          <cell r="C36560" t="str">
            <v>Cost In</v>
          </cell>
        </row>
        <row r="36561">
          <cell r="C36561" t="str">
            <v>Cost In</v>
          </cell>
        </row>
        <row r="36562">
          <cell r="C36562" t="str">
            <v>Cost In</v>
          </cell>
        </row>
        <row r="36563">
          <cell r="C36563" t="str">
            <v>Cost In</v>
          </cell>
        </row>
        <row r="36564">
          <cell r="C36564" t="str">
            <v>Cost In</v>
          </cell>
        </row>
        <row r="36565">
          <cell r="C36565" t="str">
            <v>Cost In</v>
          </cell>
        </row>
        <row r="36566">
          <cell r="C36566" t="str">
            <v>Cost In</v>
          </cell>
        </row>
        <row r="36567">
          <cell r="C36567" t="str">
            <v>Cost In</v>
          </cell>
        </row>
        <row r="36568">
          <cell r="C36568" t="str">
            <v>Cost In</v>
          </cell>
        </row>
        <row r="36569">
          <cell r="C36569" t="str">
            <v>Cost In</v>
          </cell>
        </row>
        <row r="36570">
          <cell r="C36570" t="str">
            <v>Cost In</v>
          </cell>
        </row>
        <row r="36571">
          <cell r="C36571" t="str">
            <v>Cost In</v>
          </cell>
        </row>
        <row r="36572">
          <cell r="C36572" t="str">
            <v>Cost In</v>
          </cell>
        </row>
        <row r="36573">
          <cell r="C36573" t="str">
            <v>Cost In</v>
          </cell>
        </row>
        <row r="36574">
          <cell r="C36574" t="str">
            <v>Cost In</v>
          </cell>
        </row>
        <row r="36575">
          <cell r="C36575" t="str">
            <v>Cost In</v>
          </cell>
        </row>
        <row r="36576">
          <cell r="C36576" t="str">
            <v>Cost In</v>
          </cell>
        </row>
        <row r="36577">
          <cell r="C36577" t="str">
            <v>Cost In</v>
          </cell>
        </row>
        <row r="36578">
          <cell r="C36578" t="str">
            <v>Cost In</v>
          </cell>
        </row>
        <row r="36579">
          <cell r="C36579" t="str">
            <v>Cost In</v>
          </cell>
        </row>
        <row r="36580">
          <cell r="C36580" t="str">
            <v>Cost In</v>
          </cell>
        </row>
        <row r="36581">
          <cell r="C36581" t="str">
            <v>Cost In</v>
          </cell>
        </row>
        <row r="36582">
          <cell r="C36582" t="str">
            <v>Cost In</v>
          </cell>
        </row>
        <row r="36583">
          <cell r="C36583" t="str">
            <v>Cost In</v>
          </cell>
        </row>
        <row r="36584">
          <cell r="C36584" t="str">
            <v>Cost In</v>
          </cell>
        </row>
        <row r="36585">
          <cell r="C36585" t="str">
            <v>Cost In</v>
          </cell>
        </row>
        <row r="36586">
          <cell r="C36586" t="str">
            <v>Cost In</v>
          </cell>
        </row>
        <row r="36587">
          <cell r="C36587" t="str">
            <v>Cost In</v>
          </cell>
        </row>
        <row r="36588">
          <cell r="C36588" t="str">
            <v>Cost In</v>
          </cell>
        </row>
        <row r="36589">
          <cell r="C36589" t="str">
            <v>Cost In</v>
          </cell>
        </row>
        <row r="36590">
          <cell r="C36590" t="str">
            <v>Cost In</v>
          </cell>
        </row>
        <row r="36591">
          <cell r="C36591" t="str">
            <v>Cost In</v>
          </cell>
        </row>
        <row r="36592">
          <cell r="C36592" t="str">
            <v>Cost In</v>
          </cell>
        </row>
        <row r="36593">
          <cell r="C36593" t="str">
            <v>Cost In</v>
          </cell>
        </row>
        <row r="36594">
          <cell r="C36594" t="str">
            <v>Cost In</v>
          </cell>
        </row>
        <row r="36595">
          <cell r="C36595" t="str">
            <v>Cost In</v>
          </cell>
        </row>
        <row r="36596">
          <cell r="C36596" t="str">
            <v>Cost In</v>
          </cell>
        </row>
        <row r="36597">
          <cell r="C36597" t="str">
            <v>Cost In</v>
          </cell>
        </row>
        <row r="36598">
          <cell r="C36598" t="str">
            <v>Cost In</v>
          </cell>
        </row>
        <row r="36599">
          <cell r="C36599" t="str">
            <v>Cost In</v>
          </cell>
        </row>
        <row r="36600">
          <cell r="C36600" t="str">
            <v>Cost In</v>
          </cell>
        </row>
        <row r="36601">
          <cell r="C36601" t="str">
            <v>Cost In</v>
          </cell>
        </row>
        <row r="36602">
          <cell r="C36602" t="str">
            <v>Cost In</v>
          </cell>
        </row>
        <row r="36603">
          <cell r="C36603" t="str">
            <v>Cost In</v>
          </cell>
        </row>
        <row r="36604">
          <cell r="C36604" t="str">
            <v>Cost In</v>
          </cell>
        </row>
        <row r="36605">
          <cell r="C36605" t="str">
            <v>Cost In</v>
          </cell>
        </row>
        <row r="36606">
          <cell r="C36606" t="str">
            <v>Cost In</v>
          </cell>
        </row>
        <row r="36607">
          <cell r="C36607" t="str">
            <v>Cost In</v>
          </cell>
        </row>
        <row r="36608">
          <cell r="C36608" t="str">
            <v>Cost In</v>
          </cell>
        </row>
        <row r="36609">
          <cell r="C36609" t="str">
            <v>Cost In</v>
          </cell>
        </row>
        <row r="36610">
          <cell r="C36610" t="str">
            <v>Cost In</v>
          </cell>
        </row>
        <row r="36611">
          <cell r="C36611" t="str">
            <v>Cost In</v>
          </cell>
        </row>
        <row r="36612">
          <cell r="C36612" t="str">
            <v>Cost In</v>
          </cell>
        </row>
        <row r="36613">
          <cell r="C36613" t="str">
            <v>Cost In</v>
          </cell>
        </row>
        <row r="36614">
          <cell r="C36614" t="str">
            <v>Cost In</v>
          </cell>
        </row>
        <row r="36615">
          <cell r="C36615" t="str">
            <v>Cost In</v>
          </cell>
        </row>
        <row r="36616">
          <cell r="C36616" t="str">
            <v>Cost In</v>
          </cell>
        </row>
        <row r="36617">
          <cell r="C36617" t="str">
            <v>Cost In</v>
          </cell>
        </row>
        <row r="36618">
          <cell r="C36618" t="str">
            <v>Cost In</v>
          </cell>
        </row>
        <row r="36619">
          <cell r="C36619" t="str">
            <v>Cost In</v>
          </cell>
        </row>
        <row r="36620">
          <cell r="C36620" t="str">
            <v>Cost In</v>
          </cell>
        </row>
        <row r="36621">
          <cell r="C36621" t="str">
            <v>Cost In</v>
          </cell>
        </row>
        <row r="36622">
          <cell r="C36622" t="str">
            <v>Cost In</v>
          </cell>
        </row>
        <row r="36623">
          <cell r="C36623" t="str">
            <v>Cost In</v>
          </cell>
        </row>
        <row r="36624">
          <cell r="C36624" t="str">
            <v>Cost In</v>
          </cell>
        </row>
        <row r="36625">
          <cell r="C36625" t="str">
            <v>Cost In</v>
          </cell>
        </row>
        <row r="36626">
          <cell r="C36626" t="str">
            <v>Cost In</v>
          </cell>
        </row>
        <row r="36627">
          <cell r="C36627" t="str">
            <v>Cost In</v>
          </cell>
        </row>
        <row r="36628">
          <cell r="C36628" t="str">
            <v>Cost In</v>
          </cell>
        </row>
        <row r="36629">
          <cell r="C36629" t="str">
            <v>Cost In</v>
          </cell>
        </row>
        <row r="36630">
          <cell r="C36630" t="str">
            <v>Cost In</v>
          </cell>
        </row>
        <row r="36631">
          <cell r="C36631" t="str">
            <v>Cost In</v>
          </cell>
        </row>
        <row r="36632">
          <cell r="C36632" t="str">
            <v>Cost In</v>
          </cell>
        </row>
        <row r="36633">
          <cell r="C36633" t="str">
            <v>Cost In</v>
          </cell>
        </row>
        <row r="36634">
          <cell r="C36634" t="str">
            <v>Cost In</v>
          </cell>
        </row>
        <row r="36635">
          <cell r="C36635" t="str">
            <v>Cost In</v>
          </cell>
        </row>
        <row r="36636">
          <cell r="C36636" t="str">
            <v>Cost In</v>
          </cell>
        </row>
        <row r="36637">
          <cell r="C36637" t="str">
            <v>Cost In</v>
          </cell>
        </row>
        <row r="36638">
          <cell r="C36638" t="str">
            <v>Cost In</v>
          </cell>
        </row>
        <row r="36639">
          <cell r="C36639" t="str">
            <v>Cost In</v>
          </cell>
        </row>
        <row r="36640">
          <cell r="C36640" t="str">
            <v>Cost In</v>
          </cell>
        </row>
        <row r="36641">
          <cell r="C36641" t="str">
            <v>Cost In</v>
          </cell>
        </row>
        <row r="36642">
          <cell r="C36642" t="str">
            <v>Cost In</v>
          </cell>
        </row>
        <row r="36643">
          <cell r="C36643" t="str">
            <v>Cost In</v>
          </cell>
        </row>
        <row r="36644">
          <cell r="C36644" t="str">
            <v>Cost In</v>
          </cell>
        </row>
        <row r="36645">
          <cell r="C36645" t="str">
            <v>Cost In</v>
          </cell>
        </row>
        <row r="36646">
          <cell r="C36646" t="str">
            <v>Cost In</v>
          </cell>
        </row>
        <row r="36647">
          <cell r="C36647" t="str">
            <v>Cost In</v>
          </cell>
        </row>
        <row r="36648">
          <cell r="C36648" t="str">
            <v>Cost In</v>
          </cell>
        </row>
        <row r="36649">
          <cell r="C36649" t="str">
            <v>Cost In</v>
          </cell>
        </row>
        <row r="36650">
          <cell r="C36650" t="str">
            <v>Cost In</v>
          </cell>
        </row>
        <row r="36651">
          <cell r="C36651" t="str">
            <v>Cost In</v>
          </cell>
        </row>
        <row r="36652">
          <cell r="C36652" t="str">
            <v>Cost In</v>
          </cell>
        </row>
        <row r="36653">
          <cell r="C36653" t="str">
            <v>Cost In</v>
          </cell>
        </row>
        <row r="36654">
          <cell r="C36654" t="str">
            <v>Cost In</v>
          </cell>
        </row>
        <row r="36655">
          <cell r="C36655" t="str">
            <v>Cost In</v>
          </cell>
        </row>
        <row r="36656">
          <cell r="C36656" t="str">
            <v>Cost In</v>
          </cell>
        </row>
        <row r="36657">
          <cell r="C36657" t="str">
            <v>Cost In</v>
          </cell>
        </row>
        <row r="36658">
          <cell r="C36658" t="str">
            <v>Cost In</v>
          </cell>
        </row>
        <row r="36659">
          <cell r="C36659" t="str">
            <v>Cost In</v>
          </cell>
        </row>
        <row r="36660">
          <cell r="C36660" t="str">
            <v>Cost In</v>
          </cell>
        </row>
        <row r="36661">
          <cell r="C36661" t="str">
            <v>Cost In</v>
          </cell>
        </row>
        <row r="36662">
          <cell r="C36662" t="str">
            <v>Cost In</v>
          </cell>
        </row>
        <row r="36663">
          <cell r="C36663" t="str">
            <v>Cost In</v>
          </cell>
        </row>
        <row r="36664">
          <cell r="C36664" t="str">
            <v>Cost In</v>
          </cell>
        </row>
        <row r="36665">
          <cell r="C36665" t="str">
            <v>Cost In</v>
          </cell>
        </row>
        <row r="36666">
          <cell r="C36666" t="str">
            <v>Cost In</v>
          </cell>
        </row>
        <row r="36667">
          <cell r="C36667" t="str">
            <v>Cost In</v>
          </cell>
        </row>
        <row r="36668">
          <cell r="C36668" t="str">
            <v>Cost In</v>
          </cell>
        </row>
        <row r="36669">
          <cell r="C36669" t="str">
            <v>Cost In</v>
          </cell>
        </row>
        <row r="36670">
          <cell r="C36670" t="str">
            <v>Cost In</v>
          </cell>
        </row>
        <row r="36671">
          <cell r="C36671" t="str">
            <v>Cost In</v>
          </cell>
        </row>
        <row r="36672">
          <cell r="C36672" t="str">
            <v>Cost In</v>
          </cell>
        </row>
        <row r="36673">
          <cell r="C36673" t="str">
            <v>Cost In</v>
          </cell>
        </row>
        <row r="36674">
          <cell r="C36674" t="str">
            <v>Cost In</v>
          </cell>
        </row>
        <row r="36675">
          <cell r="C36675" t="str">
            <v>Cost In</v>
          </cell>
        </row>
        <row r="36676">
          <cell r="C36676" t="str">
            <v>Cost In</v>
          </cell>
        </row>
        <row r="36677">
          <cell r="C36677" t="str">
            <v>Cost In</v>
          </cell>
        </row>
        <row r="36678">
          <cell r="C36678" t="str">
            <v>Cost In</v>
          </cell>
        </row>
        <row r="36679">
          <cell r="C36679" t="str">
            <v>Cost In</v>
          </cell>
        </row>
        <row r="36680">
          <cell r="C36680" t="str">
            <v>Cost In</v>
          </cell>
        </row>
        <row r="36681">
          <cell r="C36681" t="str">
            <v>Cost In</v>
          </cell>
        </row>
        <row r="36682">
          <cell r="C36682" t="str">
            <v>Cost In</v>
          </cell>
        </row>
        <row r="36683">
          <cell r="C36683" t="str">
            <v>Cost In</v>
          </cell>
        </row>
        <row r="36684">
          <cell r="C36684" t="str">
            <v>Cost In</v>
          </cell>
        </row>
        <row r="36685">
          <cell r="C36685" t="str">
            <v>Cost In</v>
          </cell>
        </row>
        <row r="36686">
          <cell r="C36686" t="str">
            <v>Cost In</v>
          </cell>
        </row>
        <row r="36687">
          <cell r="C36687" t="str">
            <v>Cost In</v>
          </cell>
        </row>
        <row r="36688">
          <cell r="C36688" t="str">
            <v>Cost In</v>
          </cell>
        </row>
        <row r="36689">
          <cell r="C36689" t="str">
            <v>Cost In</v>
          </cell>
        </row>
        <row r="36690">
          <cell r="C36690" t="str">
            <v>Cost In</v>
          </cell>
        </row>
        <row r="36691">
          <cell r="C36691" t="str">
            <v>Cost In</v>
          </cell>
        </row>
        <row r="36692">
          <cell r="C36692" t="str">
            <v>Cost In</v>
          </cell>
        </row>
        <row r="36693">
          <cell r="C36693" t="str">
            <v>Cost In</v>
          </cell>
        </row>
        <row r="36694">
          <cell r="C36694" t="str">
            <v>Cost In</v>
          </cell>
        </row>
        <row r="36695">
          <cell r="C36695" t="str">
            <v>Cost In</v>
          </cell>
        </row>
        <row r="36696">
          <cell r="C36696" t="str">
            <v>Cost In</v>
          </cell>
        </row>
        <row r="36697">
          <cell r="C36697" t="str">
            <v>Cost In</v>
          </cell>
        </row>
        <row r="36698">
          <cell r="C36698" t="str">
            <v>Cost In</v>
          </cell>
        </row>
        <row r="36699">
          <cell r="C36699" t="str">
            <v>Cost In</v>
          </cell>
        </row>
        <row r="36700">
          <cell r="C36700" t="str">
            <v>Cost In</v>
          </cell>
        </row>
        <row r="36701">
          <cell r="C36701" t="str">
            <v>Cost In</v>
          </cell>
        </row>
        <row r="36702">
          <cell r="C36702" t="str">
            <v>Cost In</v>
          </cell>
        </row>
        <row r="36703">
          <cell r="C36703" t="str">
            <v>Cost In</v>
          </cell>
        </row>
        <row r="36704">
          <cell r="C36704" t="str">
            <v>Cost In</v>
          </cell>
        </row>
        <row r="36705">
          <cell r="C36705" t="str">
            <v>Cost In</v>
          </cell>
        </row>
        <row r="36706">
          <cell r="C36706" t="str">
            <v>Cost In</v>
          </cell>
        </row>
        <row r="36707">
          <cell r="C36707" t="str">
            <v>Cost In</v>
          </cell>
        </row>
        <row r="36708">
          <cell r="C36708" t="str">
            <v>Cost In</v>
          </cell>
        </row>
        <row r="36709">
          <cell r="C36709" t="str">
            <v>Cost In</v>
          </cell>
        </row>
        <row r="36710">
          <cell r="C36710" t="str">
            <v>Cost In</v>
          </cell>
        </row>
        <row r="36711">
          <cell r="C36711" t="str">
            <v>Cost In</v>
          </cell>
        </row>
        <row r="36712">
          <cell r="C36712" t="str">
            <v>Cost In</v>
          </cell>
        </row>
        <row r="36713">
          <cell r="C36713" t="str">
            <v>Cost In</v>
          </cell>
        </row>
        <row r="36714">
          <cell r="C36714" t="str">
            <v>Cost In</v>
          </cell>
        </row>
        <row r="36715">
          <cell r="C36715" t="str">
            <v>Cost In</v>
          </cell>
        </row>
        <row r="36716">
          <cell r="C36716" t="str">
            <v>Cost In</v>
          </cell>
        </row>
        <row r="36717">
          <cell r="C36717" t="str">
            <v>Cost In</v>
          </cell>
        </row>
        <row r="36718">
          <cell r="C36718" t="str">
            <v>Cost In</v>
          </cell>
        </row>
        <row r="36719">
          <cell r="C36719" t="str">
            <v>Cost In</v>
          </cell>
        </row>
        <row r="36720">
          <cell r="C36720" t="str">
            <v>Cost In</v>
          </cell>
        </row>
        <row r="36721">
          <cell r="C36721" t="str">
            <v>Cost In</v>
          </cell>
        </row>
        <row r="36722">
          <cell r="C36722" t="str">
            <v>Cost In</v>
          </cell>
        </row>
        <row r="36723">
          <cell r="C36723" t="str">
            <v>Cost In</v>
          </cell>
        </row>
        <row r="36724">
          <cell r="C36724" t="str">
            <v>Cost In</v>
          </cell>
        </row>
        <row r="36725">
          <cell r="C36725" t="str">
            <v>Cost In</v>
          </cell>
        </row>
        <row r="36726">
          <cell r="C36726" t="str">
            <v>Cost In</v>
          </cell>
        </row>
        <row r="36727">
          <cell r="C36727" t="str">
            <v>Cost In</v>
          </cell>
        </row>
        <row r="36728">
          <cell r="C36728" t="str">
            <v>Cost In</v>
          </cell>
        </row>
        <row r="36729">
          <cell r="C36729" t="str">
            <v>Cost In</v>
          </cell>
        </row>
        <row r="36730">
          <cell r="C36730" t="str">
            <v>Cost In</v>
          </cell>
        </row>
        <row r="36731">
          <cell r="C36731" t="str">
            <v>Cost In</v>
          </cell>
        </row>
        <row r="36732">
          <cell r="C36732" t="str">
            <v>Cost In</v>
          </cell>
        </row>
        <row r="36733">
          <cell r="C36733" t="str">
            <v>Cost In</v>
          </cell>
        </row>
        <row r="36734">
          <cell r="C36734" t="str">
            <v>Cost In</v>
          </cell>
        </row>
        <row r="36735">
          <cell r="C36735" t="str">
            <v>Cost In</v>
          </cell>
        </row>
        <row r="36736">
          <cell r="C36736" t="str">
            <v>Cost In</v>
          </cell>
        </row>
        <row r="36737">
          <cell r="C36737" t="str">
            <v>Cost In</v>
          </cell>
        </row>
        <row r="36738">
          <cell r="C36738" t="str">
            <v>Cost In</v>
          </cell>
        </row>
        <row r="36739">
          <cell r="C36739" t="str">
            <v>Cost In</v>
          </cell>
        </row>
        <row r="36740">
          <cell r="C36740" t="str">
            <v>Cost In</v>
          </cell>
        </row>
        <row r="36741">
          <cell r="C36741" t="str">
            <v>Cost In</v>
          </cell>
        </row>
        <row r="36742">
          <cell r="C36742" t="str">
            <v>Cost In</v>
          </cell>
        </row>
        <row r="36743">
          <cell r="C36743" t="str">
            <v>Cost In</v>
          </cell>
        </row>
        <row r="36744">
          <cell r="C36744" t="str">
            <v>Cost In</v>
          </cell>
        </row>
        <row r="36745">
          <cell r="C36745" t="str">
            <v>Cost In</v>
          </cell>
        </row>
        <row r="36746">
          <cell r="C36746" t="str">
            <v>Cost In</v>
          </cell>
        </row>
        <row r="36747">
          <cell r="C36747" t="str">
            <v>Cost In</v>
          </cell>
        </row>
        <row r="36748">
          <cell r="C36748" t="str">
            <v>Cost In</v>
          </cell>
        </row>
        <row r="36749">
          <cell r="C36749" t="str">
            <v>Cost In</v>
          </cell>
        </row>
        <row r="36750">
          <cell r="C36750" t="str">
            <v>Cost In</v>
          </cell>
        </row>
        <row r="36751">
          <cell r="C36751" t="str">
            <v>Cost In</v>
          </cell>
        </row>
        <row r="36752">
          <cell r="C36752" t="str">
            <v>Cost In</v>
          </cell>
        </row>
        <row r="36753">
          <cell r="C36753" t="str">
            <v>Cost In</v>
          </cell>
        </row>
        <row r="36754">
          <cell r="C36754" t="str">
            <v>Cost In</v>
          </cell>
        </row>
        <row r="36755">
          <cell r="C36755" t="str">
            <v>Cost In</v>
          </cell>
        </row>
        <row r="36756">
          <cell r="C36756" t="str">
            <v>Cost In</v>
          </cell>
        </row>
        <row r="36757">
          <cell r="C36757" t="str">
            <v>Cost In</v>
          </cell>
        </row>
        <row r="36758">
          <cell r="C36758" t="str">
            <v>Cost In</v>
          </cell>
        </row>
        <row r="36759">
          <cell r="C36759" t="str">
            <v>Cost In</v>
          </cell>
        </row>
        <row r="36760">
          <cell r="C36760" t="str">
            <v>Cost In</v>
          </cell>
        </row>
        <row r="36761">
          <cell r="C36761" t="str">
            <v>Cost In</v>
          </cell>
        </row>
        <row r="36762">
          <cell r="C36762" t="str">
            <v>Cost In</v>
          </cell>
        </row>
        <row r="36763">
          <cell r="C36763" t="str">
            <v>Cost In</v>
          </cell>
        </row>
        <row r="36764">
          <cell r="C36764" t="str">
            <v>Cost In</v>
          </cell>
        </row>
        <row r="36765">
          <cell r="C36765" t="str">
            <v>Cost In</v>
          </cell>
        </row>
        <row r="36766">
          <cell r="C36766" t="str">
            <v>Cost In</v>
          </cell>
        </row>
        <row r="36767">
          <cell r="C36767" t="str">
            <v>Cost In</v>
          </cell>
        </row>
        <row r="36768">
          <cell r="C36768" t="str">
            <v>Cost In</v>
          </cell>
        </row>
        <row r="36769">
          <cell r="C36769" t="str">
            <v>Cost In</v>
          </cell>
        </row>
        <row r="36770">
          <cell r="C36770" t="str">
            <v>Cost In</v>
          </cell>
        </row>
        <row r="36771">
          <cell r="C36771" t="str">
            <v>Cost In</v>
          </cell>
        </row>
        <row r="36772">
          <cell r="C36772" t="str">
            <v>Cost In</v>
          </cell>
        </row>
        <row r="36773">
          <cell r="C36773" t="str">
            <v>Cost In</v>
          </cell>
        </row>
        <row r="36774">
          <cell r="C36774" t="str">
            <v>Cost In</v>
          </cell>
        </row>
        <row r="36775">
          <cell r="C36775" t="str">
            <v>Cost In</v>
          </cell>
        </row>
        <row r="36776">
          <cell r="C36776" t="str">
            <v>Cost In</v>
          </cell>
        </row>
        <row r="36777">
          <cell r="C36777" t="str">
            <v>Cost In</v>
          </cell>
        </row>
        <row r="36778">
          <cell r="C36778" t="str">
            <v>Cost In</v>
          </cell>
        </row>
        <row r="36779">
          <cell r="C36779" t="str">
            <v>Cost In</v>
          </cell>
        </row>
        <row r="36780">
          <cell r="C36780" t="str">
            <v>Cost In</v>
          </cell>
        </row>
        <row r="36781">
          <cell r="C36781" t="str">
            <v>Cost In</v>
          </cell>
        </row>
        <row r="36782">
          <cell r="C36782" t="str">
            <v>Cost In</v>
          </cell>
        </row>
        <row r="36783">
          <cell r="C36783" t="str">
            <v>Cost In</v>
          </cell>
        </row>
        <row r="36784">
          <cell r="C36784" t="str">
            <v>Cost In</v>
          </cell>
        </row>
        <row r="36785">
          <cell r="C36785" t="str">
            <v>Cost In</v>
          </cell>
        </row>
        <row r="36786">
          <cell r="C36786" t="str">
            <v>Cost In</v>
          </cell>
        </row>
        <row r="36787">
          <cell r="C36787" t="str">
            <v>Cost In</v>
          </cell>
        </row>
        <row r="36788">
          <cell r="C36788" t="str">
            <v>Cost In</v>
          </cell>
        </row>
        <row r="36789">
          <cell r="C36789" t="str">
            <v>Cost In</v>
          </cell>
        </row>
        <row r="36790">
          <cell r="C36790" t="str">
            <v>Cost In</v>
          </cell>
        </row>
        <row r="36791">
          <cell r="C36791" t="str">
            <v>Cost In</v>
          </cell>
        </row>
        <row r="36792">
          <cell r="C36792" t="str">
            <v>Cost In</v>
          </cell>
        </row>
        <row r="36793">
          <cell r="C36793" t="str">
            <v>Cost In</v>
          </cell>
        </row>
        <row r="36794">
          <cell r="C36794" t="str">
            <v>Cost In</v>
          </cell>
        </row>
        <row r="36795">
          <cell r="C36795" t="str">
            <v>Cost In</v>
          </cell>
        </row>
        <row r="36796">
          <cell r="C36796" t="str">
            <v>Cost In</v>
          </cell>
        </row>
        <row r="36797">
          <cell r="C36797" t="str">
            <v>Cost In</v>
          </cell>
        </row>
        <row r="36798">
          <cell r="C36798" t="str">
            <v>Cost In</v>
          </cell>
        </row>
        <row r="36799">
          <cell r="C36799" t="str">
            <v>Cost In</v>
          </cell>
        </row>
        <row r="36800">
          <cell r="C36800" t="str">
            <v>Cost In</v>
          </cell>
        </row>
        <row r="36801">
          <cell r="C36801" t="str">
            <v>Cost In</v>
          </cell>
        </row>
        <row r="36802">
          <cell r="C36802" t="str">
            <v>Cost In</v>
          </cell>
        </row>
        <row r="36803">
          <cell r="C36803" t="str">
            <v>Cost In</v>
          </cell>
        </row>
        <row r="36804">
          <cell r="C36804" t="str">
            <v>Cost In</v>
          </cell>
        </row>
        <row r="36805">
          <cell r="C36805" t="str">
            <v>Cost In</v>
          </cell>
        </row>
        <row r="36806">
          <cell r="C36806" t="str">
            <v>Cost In</v>
          </cell>
        </row>
        <row r="36807">
          <cell r="C36807" t="str">
            <v>Cost In</v>
          </cell>
        </row>
        <row r="36808">
          <cell r="C36808" t="str">
            <v>Cost In</v>
          </cell>
        </row>
        <row r="36809">
          <cell r="C36809" t="str">
            <v>Cost In</v>
          </cell>
        </row>
        <row r="36810">
          <cell r="C36810" t="str">
            <v>Cost In</v>
          </cell>
        </row>
        <row r="36811">
          <cell r="C36811" t="str">
            <v>Cost In</v>
          </cell>
        </row>
        <row r="36812">
          <cell r="C36812" t="str">
            <v>Cost In</v>
          </cell>
        </row>
        <row r="36813">
          <cell r="C36813" t="str">
            <v>Cost In</v>
          </cell>
        </row>
        <row r="36814">
          <cell r="C36814" t="str">
            <v>Cost In</v>
          </cell>
        </row>
        <row r="36815">
          <cell r="C36815" t="str">
            <v>Cost In</v>
          </cell>
        </row>
        <row r="36816">
          <cell r="C36816" t="str">
            <v>Cost In</v>
          </cell>
        </row>
        <row r="36817">
          <cell r="C36817" t="str">
            <v>Cost In</v>
          </cell>
        </row>
        <row r="36818">
          <cell r="C36818" t="str">
            <v>Cost In</v>
          </cell>
        </row>
        <row r="36819">
          <cell r="C36819" t="str">
            <v>Cost In</v>
          </cell>
        </row>
        <row r="36820">
          <cell r="C36820" t="str">
            <v>Cost In</v>
          </cell>
        </row>
        <row r="36821">
          <cell r="C36821" t="str">
            <v>Cost In</v>
          </cell>
        </row>
        <row r="36822">
          <cell r="C36822" t="str">
            <v>Cost In</v>
          </cell>
        </row>
        <row r="36823">
          <cell r="C36823" t="str">
            <v>Cost In</v>
          </cell>
        </row>
        <row r="36824">
          <cell r="C36824" t="str">
            <v>Cost In</v>
          </cell>
        </row>
        <row r="36825">
          <cell r="C36825" t="str">
            <v>Cost In</v>
          </cell>
        </row>
        <row r="36826">
          <cell r="C36826" t="str">
            <v>Cost In</v>
          </cell>
        </row>
        <row r="36827">
          <cell r="C36827" t="str">
            <v>Cost In</v>
          </cell>
        </row>
        <row r="36828">
          <cell r="C36828" t="str">
            <v>Cost In</v>
          </cell>
        </row>
        <row r="36829">
          <cell r="C36829" t="str">
            <v>Cost In</v>
          </cell>
        </row>
        <row r="36830">
          <cell r="C36830" t="str">
            <v>Cost In</v>
          </cell>
        </row>
        <row r="36831">
          <cell r="C36831" t="str">
            <v>Cost In</v>
          </cell>
        </row>
        <row r="36832">
          <cell r="C36832" t="str">
            <v>Cost In</v>
          </cell>
        </row>
        <row r="36833">
          <cell r="C36833" t="str">
            <v>Cost In</v>
          </cell>
        </row>
        <row r="36834">
          <cell r="C36834" t="str">
            <v>Cost In</v>
          </cell>
        </row>
        <row r="36835">
          <cell r="C36835" t="str">
            <v>Cost In</v>
          </cell>
        </row>
        <row r="36836">
          <cell r="C36836" t="str">
            <v>Cost In</v>
          </cell>
        </row>
        <row r="36837">
          <cell r="C36837" t="str">
            <v>Cost In</v>
          </cell>
        </row>
        <row r="36838">
          <cell r="C36838" t="str">
            <v>Cost In</v>
          </cell>
        </row>
        <row r="36839">
          <cell r="C36839" t="str">
            <v>Cost In</v>
          </cell>
        </row>
        <row r="36840">
          <cell r="C36840" t="str">
            <v>Cost In</v>
          </cell>
        </row>
        <row r="36841">
          <cell r="C36841" t="str">
            <v>Cost In</v>
          </cell>
        </row>
        <row r="36842">
          <cell r="C36842" t="str">
            <v>Cost In</v>
          </cell>
        </row>
        <row r="36843">
          <cell r="C36843" t="str">
            <v>Cost In</v>
          </cell>
        </row>
        <row r="36844">
          <cell r="C36844" t="str">
            <v>Cost In</v>
          </cell>
        </row>
        <row r="36845">
          <cell r="C36845" t="str">
            <v>Cost In</v>
          </cell>
        </row>
        <row r="36846">
          <cell r="C36846" t="str">
            <v>Cost In</v>
          </cell>
        </row>
        <row r="36847">
          <cell r="C36847" t="str">
            <v>Cost In</v>
          </cell>
        </row>
        <row r="36848">
          <cell r="C36848" t="str">
            <v>Cost In</v>
          </cell>
        </row>
        <row r="36849">
          <cell r="C36849" t="str">
            <v>Cost In</v>
          </cell>
        </row>
        <row r="36850">
          <cell r="C36850" t="str">
            <v>Cost In</v>
          </cell>
        </row>
        <row r="36851">
          <cell r="C36851" t="str">
            <v>Cost In</v>
          </cell>
        </row>
        <row r="36852">
          <cell r="C36852" t="str">
            <v>Cost In</v>
          </cell>
        </row>
        <row r="36853">
          <cell r="C36853" t="str">
            <v>Cost In</v>
          </cell>
        </row>
        <row r="36854">
          <cell r="C36854" t="str">
            <v>Cost In</v>
          </cell>
        </row>
        <row r="36855">
          <cell r="C36855" t="str">
            <v>Cost In</v>
          </cell>
        </row>
        <row r="36856">
          <cell r="C36856" t="str">
            <v>Cost In</v>
          </cell>
        </row>
        <row r="36857">
          <cell r="C36857" t="str">
            <v>Cost In</v>
          </cell>
        </row>
        <row r="36858">
          <cell r="C36858" t="str">
            <v>Cost In</v>
          </cell>
        </row>
        <row r="36859">
          <cell r="C36859" t="str">
            <v>Cost In</v>
          </cell>
        </row>
        <row r="36860">
          <cell r="C36860" t="str">
            <v>Cost In</v>
          </cell>
        </row>
        <row r="36861">
          <cell r="C36861" t="str">
            <v>Cost In</v>
          </cell>
        </row>
        <row r="36862">
          <cell r="C36862" t="str">
            <v>Cost In</v>
          </cell>
        </row>
        <row r="36863">
          <cell r="C36863" t="str">
            <v>Cost In</v>
          </cell>
        </row>
        <row r="36864">
          <cell r="C36864" t="str">
            <v>Cost In</v>
          </cell>
        </row>
        <row r="36865">
          <cell r="C36865" t="str">
            <v>Cost In</v>
          </cell>
        </row>
        <row r="36866">
          <cell r="C36866" t="str">
            <v>Cost In</v>
          </cell>
        </row>
        <row r="36867">
          <cell r="C36867" t="str">
            <v>Cost In</v>
          </cell>
        </row>
        <row r="36868">
          <cell r="C36868" t="str">
            <v>Cost In</v>
          </cell>
        </row>
        <row r="36869">
          <cell r="C36869" t="str">
            <v>Cost In</v>
          </cell>
        </row>
        <row r="36870">
          <cell r="C36870" t="str">
            <v>Cost In</v>
          </cell>
        </row>
        <row r="36871">
          <cell r="C36871" t="str">
            <v>Cost In</v>
          </cell>
        </row>
        <row r="36872">
          <cell r="C36872" t="str">
            <v>Cost In</v>
          </cell>
        </row>
        <row r="36873">
          <cell r="C36873" t="str">
            <v>Cost In</v>
          </cell>
        </row>
        <row r="36874">
          <cell r="C36874" t="str">
            <v>Cost In</v>
          </cell>
        </row>
        <row r="36875">
          <cell r="C36875" t="str">
            <v>Cost In</v>
          </cell>
        </row>
        <row r="36876">
          <cell r="C36876" t="str">
            <v>Cost In</v>
          </cell>
        </row>
        <row r="36877">
          <cell r="C36877" t="str">
            <v>Cost In</v>
          </cell>
        </row>
        <row r="36878">
          <cell r="C36878" t="str">
            <v>Cost In</v>
          </cell>
        </row>
        <row r="36879">
          <cell r="C36879" t="str">
            <v>Cost In</v>
          </cell>
        </row>
        <row r="36880">
          <cell r="C36880" t="str">
            <v>Cost In</v>
          </cell>
        </row>
        <row r="36881">
          <cell r="C36881" t="str">
            <v>Cost In</v>
          </cell>
        </row>
        <row r="36882">
          <cell r="C36882" t="str">
            <v>Cost In</v>
          </cell>
        </row>
        <row r="36883">
          <cell r="C36883" t="str">
            <v>Cost In</v>
          </cell>
        </row>
        <row r="36884">
          <cell r="C36884" t="str">
            <v>Cost In</v>
          </cell>
        </row>
        <row r="36885">
          <cell r="C36885" t="str">
            <v>Cost In</v>
          </cell>
        </row>
        <row r="36886">
          <cell r="C36886" t="str">
            <v>Cost In</v>
          </cell>
        </row>
        <row r="36887">
          <cell r="C36887" t="str">
            <v>Cost In</v>
          </cell>
        </row>
        <row r="36888">
          <cell r="C36888" t="str">
            <v>Cost In</v>
          </cell>
        </row>
        <row r="36889">
          <cell r="C36889" t="str">
            <v>Cost In</v>
          </cell>
        </row>
        <row r="36890">
          <cell r="C36890" t="str">
            <v>Cost In</v>
          </cell>
        </row>
        <row r="36891">
          <cell r="C36891" t="str">
            <v>Cost In</v>
          </cell>
        </row>
        <row r="36892">
          <cell r="C36892" t="str">
            <v>Cost In</v>
          </cell>
        </row>
        <row r="36893">
          <cell r="C36893" t="str">
            <v>Cost In</v>
          </cell>
        </row>
        <row r="36894">
          <cell r="C36894" t="str">
            <v>Cost In</v>
          </cell>
        </row>
        <row r="36895">
          <cell r="C36895" t="str">
            <v>Cost In</v>
          </cell>
        </row>
        <row r="36896">
          <cell r="C36896" t="str">
            <v>Cost In</v>
          </cell>
        </row>
        <row r="36897">
          <cell r="C36897" t="str">
            <v>Cost In</v>
          </cell>
        </row>
        <row r="36898">
          <cell r="C36898" t="str">
            <v>Cost In</v>
          </cell>
        </row>
        <row r="36899">
          <cell r="C36899" t="str">
            <v>Cost In</v>
          </cell>
        </row>
        <row r="36900">
          <cell r="C36900" t="str">
            <v>Cost In</v>
          </cell>
        </row>
        <row r="36901">
          <cell r="C36901" t="str">
            <v>Cost In</v>
          </cell>
        </row>
        <row r="36902">
          <cell r="C36902" t="str">
            <v>Cost In</v>
          </cell>
        </row>
        <row r="36903">
          <cell r="C36903" t="str">
            <v>Cost In</v>
          </cell>
        </row>
        <row r="36904">
          <cell r="C36904" t="str">
            <v>Cost In</v>
          </cell>
        </row>
        <row r="36905">
          <cell r="C36905" t="str">
            <v>Cost In</v>
          </cell>
        </row>
        <row r="36906">
          <cell r="C36906" t="str">
            <v>Cost In</v>
          </cell>
        </row>
        <row r="36907">
          <cell r="C36907" t="str">
            <v>Cost In</v>
          </cell>
        </row>
        <row r="36908">
          <cell r="C36908" t="str">
            <v>Cost In</v>
          </cell>
        </row>
        <row r="36909">
          <cell r="C36909" t="str">
            <v>Cost In</v>
          </cell>
        </row>
        <row r="36910">
          <cell r="C36910" t="str">
            <v>Cost In</v>
          </cell>
        </row>
        <row r="36911">
          <cell r="C36911" t="str">
            <v>Cost In</v>
          </cell>
        </row>
        <row r="36912">
          <cell r="C36912" t="str">
            <v>Cost In</v>
          </cell>
        </row>
        <row r="36913">
          <cell r="C36913" t="str">
            <v>Cost In</v>
          </cell>
        </row>
        <row r="36914">
          <cell r="C36914" t="str">
            <v>Cost In</v>
          </cell>
        </row>
        <row r="36915">
          <cell r="C36915" t="str">
            <v>Cost In</v>
          </cell>
        </row>
        <row r="36916">
          <cell r="C36916" t="str">
            <v>Cost In</v>
          </cell>
        </row>
        <row r="36917">
          <cell r="C36917" t="str">
            <v>Cost In</v>
          </cell>
        </row>
        <row r="36918">
          <cell r="C36918" t="str">
            <v>Cost In</v>
          </cell>
        </row>
        <row r="36919">
          <cell r="C36919" t="str">
            <v>Cost In</v>
          </cell>
        </row>
        <row r="36920">
          <cell r="C36920" t="str">
            <v>Cost In</v>
          </cell>
        </row>
        <row r="36921">
          <cell r="C36921" t="str">
            <v>Cost In</v>
          </cell>
        </row>
        <row r="36922">
          <cell r="C36922" t="str">
            <v>Cost In</v>
          </cell>
        </row>
        <row r="36923">
          <cell r="C36923" t="str">
            <v>Cost In</v>
          </cell>
        </row>
        <row r="36924">
          <cell r="C36924" t="str">
            <v>Cost In</v>
          </cell>
        </row>
        <row r="36925">
          <cell r="C36925" t="str">
            <v>Cost In</v>
          </cell>
        </row>
        <row r="36926">
          <cell r="C36926" t="str">
            <v>Cost In</v>
          </cell>
        </row>
        <row r="36927">
          <cell r="C36927" t="str">
            <v>Cost In</v>
          </cell>
        </row>
        <row r="36928">
          <cell r="C36928" t="str">
            <v>Cost In</v>
          </cell>
        </row>
        <row r="36929">
          <cell r="C36929" t="str">
            <v>Cost In</v>
          </cell>
        </row>
        <row r="36930">
          <cell r="C36930" t="str">
            <v>Cost In</v>
          </cell>
        </row>
        <row r="36931">
          <cell r="C36931" t="str">
            <v>Cost In</v>
          </cell>
        </row>
        <row r="36932">
          <cell r="C36932" t="str">
            <v>Cost In</v>
          </cell>
        </row>
        <row r="36933">
          <cell r="C36933" t="str">
            <v>Cost In</v>
          </cell>
        </row>
        <row r="36934">
          <cell r="C36934" t="str">
            <v>Cost In</v>
          </cell>
        </row>
        <row r="36935">
          <cell r="C36935" t="str">
            <v>Cost In</v>
          </cell>
        </row>
        <row r="36936">
          <cell r="C36936" t="str">
            <v>Cost In</v>
          </cell>
        </row>
        <row r="36937">
          <cell r="C36937" t="str">
            <v>Cost In</v>
          </cell>
        </row>
        <row r="36938">
          <cell r="C36938" t="str">
            <v>Cost In</v>
          </cell>
        </row>
        <row r="36939">
          <cell r="C36939" t="str">
            <v>Cost In</v>
          </cell>
        </row>
        <row r="36940">
          <cell r="C36940" t="str">
            <v>Cost In</v>
          </cell>
        </row>
        <row r="36941">
          <cell r="C36941" t="str">
            <v>Cost In</v>
          </cell>
        </row>
        <row r="36942">
          <cell r="C36942" t="str">
            <v>Cost In</v>
          </cell>
        </row>
        <row r="36943">
          <cell r="C36943" t="str">
            <v>Cost In</v>
          </cell>
        </row>
        <row r="36944">
          <cell r="C36944" t="str">
            <v>Cost In</v>
          </cell>
        </row>
        <row r="36945">
          <cell r="C36945" t="str">
            <v>Cost In</v>
          </cell>
        </row>
        <row r="36946">
          <cell r="C36946" t="str">
            <v>Cost In</v>
          </cell>
        </row>
        <row r="36947">
          <cell r="C36947" t="str">
            <v>Cost In</v>
          </cell>
        </row>
        <row r="36948">
          <cell r="C36948" t="str">
            <v>Cost In</v>
          </cell>
        </row>
        <row r="36949">
          <cell r="C36949" t="str">
            <v>Cost In</v>
          </cell>
        </row>
        <row r="36950">
          <cell r="C36950" t="str">
            <v>Cost In</v>
          </cell>
        </row>
        <row r="36951">
          <cell r="C36951" t="str">
            <v>Cost In</v>
          </cell>
        </row>
        <row r="36952">
          <cell r="C36952" t="str">
            <v>Cost In</v>
          </cell>
        </row>
        <row r="36953">
          <cell r="C36953" t="str">
            <v>Cost In</v>
          </cell>
        </row>
        <row r="36954">
          <cell r="C36954" t="str">
            <v>Cost In</v>
          </cell>
        </row>
        <row r="36955">
          <cell r="C36955" t="str">
            <v>Cost In</v>
          </cell>
        </row>
        <row r="36956">
          <cell r="C36956" t="str">
            <v>Cost In</v>
          </cell>
        </row>
        <row r="36957">
          <cell r="C36957" t="str">
            <v>Cost In</v>
          </cell>
        </row>
        <row r="36958">
          <cell r="C36958" t="str">
            <v>Cost In</v>
          </cell>
        </row>
        <row r="36959">
          <cell r="C36959" t="str">
            <v>Cost In</v>
          </cell>
        </row>
        <row r="36960">
          <cell r="C36960" t="str">
            <v>Cost In</v>
          </cell>
        </row>
        <row r="36961">
          <cell r="C36961" t="str">
            <v>Cost In</v>
          </cell>
        </row>
        <row r="36962">
          <cell r="C36962" t="str">
            <v>Cost In</v>
          </cell>
        </row>
        <row r="36963">
          <cell r="C36963" t="str">
            <v>Cost In</v>
          </cell>
        </row>
        <row r="36964">
          <cell r="C36964" t="str">
            <v>Cost In</v>
          </cell>
        </row>
        <row r="36965">
          <cell r="C36965" t="str">
            <v>Cost In</v>
          </cell>
        </row>
        <row r="36966">
          <cell r="C36966" t="str">
            <v>Cost In</v>
          </cell>
        </row>
        <row r="36967">
          <cell r="C36967" t="str">
            <v>Cost In</v>
          </cell>
        </row>
        <row r="36968">
          <cell r="C36968" t="str">
            <v>Cost In</v>
          </cell>
        </row>
        <row r="36969">
          <cell r="C36969" t="str">
            <v>Cost In</v>
          </cell>
        </row>
        <row r="36970">
          <cell r="C36970" t="str">
            <v>Cost In</v>
          </cell>
        </row>
        <row r="36971">
          <cell r="C36971" t="str">
            <v>Cost In</v>
          </cell>
        </row>
        <row r="36972">
          <cell r="C36972" t="str">
            <v>Cost In</v>
          </cell>
        </row>
        <row r="36973">
          <cell r="C36973" t="str">
            <v>Cost In</v>
          </cell>
        </row>
        <row r="36974">
          <cell r="C36974" t="str">
            <v>Cost In</v>
          </cell>
        </row>
        <row r="36975">
          <cell r="C36975" t="str">
            <v>Cost In</v>
          </cell>
        </row>
        <row r="36976">
          <cell r="C36976" t="str">
            <v>Cost In</v>
          </cell>
        </row>
        <row r="36977">
          <cell r="C36977" t="str">
            <v>Cost In</v>
          </cell>
        </row>
        <row r="36978">
          <cell r="C36978" t="str">
            <v>Cost In</v>
          </cell>
        </row>
        <row r="36979">
          <cell r="C36979" t="str">
            <v>Cost In</v>
          </cell>
        </row>
        <row r="36980">
          <cell r="C36980" t="str">
            <v>Cost In</v>
          </cell>
        </row>
        <row r="36981">
          <cell r="C36981" t="str">
            <v>Cost In</v>
          </cell>
        </row>
        <row r="36982">
          <cell r="C36982" t="str">
            <v>Cost In</v>
          </cell>
        </row>
        <row r="36983">
          <cell r="C36983" t="str">
            <v>Cost In</v>
          </cell>
        </row>
        <row r="36984">
          <cell r="C36984" t="str">
            <v>Cost In</v>
          </cell>
        </row>
        <row r="36985">
          <cell r="C36985" t="str">
            <v>Cost In</v>
          </cell>
        </row>
        <row r="36986">
          <cell r="C36986" t="str">
            <v>Cost In</v>
          </cell>
        </row>
        <row r="36987">
          <cell r="C36987" t="str">
            <v>Cost In</v>
          </cell>
        </row>
        <row r="36988">
          <cell r="C36988" t="str">
            <v>Cost In</v>
          </cell>
        </row>
        <row r="36989">
          <cell r="C36989" t="str">
            <v>Cost In</v>
          </cell>
        </row>
        <row r="36990">
          <cell r="C36990" t="str">
            <v>Cost In</v>
          </cell>
        </row>
        <row r="36991">
          <cell r="C36991" t="str">
            <v>Cost In</v>
          </cell>
        </row>
        <row r="36992">
          <cell r="C36992" t="str">
            <v>Cost In</v>
          </cell>
        </row>
        <row r="36993">
          <cell r="C36993" t="str">
            <v>Cost In</v>
          </cell>
        </row>
        <row r="36994">
          <cell r="C36994" t="str">
            <v>Cost In</v>
          </cell>
        </row>
        <row r="36995">
          <cell r="C36995" t="str">
            <v>Cost In</v>
          </cell>
        </row>
        <row r="36996">
          <cell r="C36996" t="str">
            <v>Cost In</v>
          </cell>
        </row>
        <row r="36997">
          <cell r="C36997" t="str">
            <v>Cost In</v>
          </cell>
        </row>
        <row r="36998">
          <cell r="C36998" t="str">
            <v>Cost In</v>
          </cell>
        </row>
        <row r="36999">
          <cell r="C36999" t="str">
            <v>Cost In</v>
          </cell>
        </row>
        <row r="37000">
          <cell r="C37000" t="str">
            <v>Cost In</v>
          </cell>
        </row>
        <row r="37001">
          <cell r="C37001" t="str">
            <v>Cost In</v>
          </cell>
        </row>
        <row r="37002">
          <cell r="C37002" t="str">
            <v>Cost In</v>
          </cell>
        </row>
        <row r="37003">
          <cell r="C37003" t="str">
            <v>Cost In</v>
          </cell>
        </row>
        <row r="37004">
          <cell r="C37004" t="str">
            <v>Cost In</v>
          </cell>
        </row>
        <row r="37005">
          <cell r="C37005" t="str">
            <v>Cost In</v>
          </cell>
        </row>
        <row r="37006">
          <cell r="C37006" t="str">
            <v>Cost In</v>
          </cell>
        </row>
        <row r="37007">
          <cell r="C37007" t="str">
            <v>Cost In</v>
          </cell>
        </row>
        <row r="37008">
          <cell r="C37008" t="str">
            <v>Cost In</v>
          </cell>
        </row>
        <row r="37009">
          <cell r="C37009" t="str">
            <v>Cost In</v>
          </cell>
        </row>
        <row r="37010">
          <cell r="C37010" t="str">
            <v>Cost In</v>
          </cell>
        </row>
        <row r="37011">
          <cell r="C37011" t="str">
            <v>Cost In</v>
          </cell>
        </row>
        <row r="37012">
          <cell r="C37012" t="str">
            <v>Cost In</v>
          </cell>
        </row>
        <row r="37013">
          <cell r="C37013" t="str">
            <v>Cost In</v>
          </cell>
        </row>
        <row r="37014">
          <cell r="C37014" t="str">
            <v>Cost In</v>
          </cell>
        </row>
        <row r="37015">
          <cell r="C37015" t="str">
            <v>Cost In</v>
          </cell>
        </row>
        <row r="37016">
          <cell r="C37016" t="str">
            <v>Cost In</v>
          </cell>
        </row>
        <row r="37017">
          <cell r="C37017" t="str">
            <v>Cost In</v>
          </cell>
        </row>
        <row r="37018">
          <cell r="C37018" t="str">
            <v>Cost In</v>
          </cell>
        </row>
        <row r="37019">
          <cell r="C37019" t="str">
            <v>Cost In</v>
          </cell>
        </row>
        <row r="37020">
          <cell r="C37020" t="str">
            <v>Cost In</v>
          </cell>
        </row>
        <row r="37021">
          <cell r="C37021" t="str">
            <v>Cost In</v>
          </cell>
        </row>
        <row r="37022">
          <cell r="C37022" t="str">
            <v>Cost In</v>
          </cell>
        </row>
        <row r="37023">
          <cell r="C37023" t="str">
            <v>Cost In</v>
          </cell>
        </row>
        <row r="37024">
          <cell r="C37024" t="str">
            <v>Cost In</v>
          </cell>
        </row>
        <row r="37025">
          <cell r="C37025" t="str">
            <v>Cost In</v>
          </cell>
        </row>
        <row r="37026">
          <cell r="C37026" t="str">
            <v>Cost In</v>
          </cell>
        </row>
        <row r="37027">
          <cell r="C37027" t="str">
            <v>Cost In</v>
          </cell>
        </row>
        <row r="37028">
          <cell r="C37028" t="str">
            <v>Cost In</v>
          </cell>
        </row>
        <row r="37029">
          <cell r="C37029" t="str">
            <v>Cost In</v>
          </cell>
        </row>
        <row r="37030">
          <cell r="C37030" t="str">
            <v>Cost In</v>
          </cell>
        </row>
        <row r="37031">
          <cell r="C37031" t="str">
            <v>Cost In</v>
          </cell>
        </row>
        <row r="37032">
          <cell r="C37032" t="str">
            <v>Cost In</v>
          </cell>
        </row>
        <row r="37033">
          <cell r="C37033" t="str">
            <v>Cost In</v>
          </cell>
        </row>
        <row r="37034">
          <cell r="C37034" t="str">
            <v>Cost In</v>
          </cell>
        </row>
        <row r="37035">
          <cell r="C37035" t="str">
            <v>Cost In</v>
          </cell>
        </row>
        <row r="37036">
          <cell r="C37036" t="str">
            <v>Cost In</v>
          </cell>
        </row>
        <row r="37037">
          <cell r="C37037" t="str">
            <v>Cost In</v>
          </cell>
        </row>
        <row r="37038">
          <cell r="C37038" t="str">
            <v>Cost In</v>
          </cell>
        </row>
        <row r="37039">
          <cell r="C37039" t="str">
            <v>Cost In</v>
          </cell>
        </row>
        <row r="37040">
          <cell r="C37040" t="str">
            <v>Cost In</v>
          </cell>
        </row>
        <row r="37041">
          <cell r="C37041" t="str">
            <v>Cost In</v>
          </cell>
        </row>
        <row r="37042">
          <cell r="C37042" t="str">
            <v>Cost In</v>
          </cell>
        </row>
        <row r="37043">
          <cell r="C37043" t="str">
            <v>Cost In</v>
          </cell>
        </row>
        <row r="37044">
          <cell r="C37044" t="str">
            <v>Cost In</v>
          </cell>
        </row>
        <row r="37045">
          <cell r="C37045" t="str">
            <v>Cost In</v>
          </cell>
        </row>
        <row r="37046">
          <cell r="C37046" t="str">
            <v>Cost In</v>
          </cell>
        </row>
        <row r="37047">
          <cell r="C37047" t="str">
            <v>Cost In</v>
          </cell>
        </row>
        <row r="37048">
          <cell r="C37048" t="str">
            <v>Cost In</v>
          </cell>
        </row>
        <row r="37049">
          <cell r="C37049" t="str">
            <v>Cost In</v>
          </cell>
        </row>
        <row r="37050">
          <cell r="C37050" t="str">
            <v>Cost In</v>
          </cell>
        </row>
        <row r="37051">
          <cell r="C37051" t="str">
            <v>Cost In</v>
          </cell>
        </row>
        <row r="37052">
          <cell r="C37052" t="str">
            <v>Cost In</v>
          </cell>
        </row>
        <row r="37053">
          <cell r="C37053" t="str">
            <v>Cost In</v>
          </cell>
        </row>
        <row r="37054">
          <cell r="C37054" t="str">
            <v>Cost In</v>
          </cell>
        </row>
        <row r="37055">
          <cell r="C37055" t="str">
            <v>Cost In</v>
          </cell>
        </row>
        <row r="37056">
          <cell r="C37056" t="str">
            <v>Cost In</v>
          </cell>
        </row>
        <row r="37057">
          <cell r="C37057" t="str">
            <v>Cost In</v>
          </cell>
        </row>
        <row r="37058">
          <cell r="C37058" t="str">
            <v>Cost In</v>
          </cell>
        </row>
        <row r="37059">
          <cell r="C37059" t="str">
            <v>Cost In</v>
          </cell>
        </row>
        <row r="37060">
          <cell r="C37060" t="str">
            <v>Cost In</v>
          </cell>
        </row>
        <row r="37061">
          <cell r="C37061" t="str">
            <v>Cost In</v>
          </cell>
        </row>
        <row r="37062">
          <cell r="C37062" t="str">
            <v>Cost In</v>
          </cell>
        </row>
        <row r="37063">
          <cell r="C37063" t="str">
            <v>Cost In</v>
          </cell>
        </row>
        <row r="37064">
          <cell r="C37064" t="str">
            <v>Cost In</v>
          </cell>
        </row>
        <row r="37065">
          <cell r="C37065" t="str">
            <v>Cost In</v>
          </cell>
        </row>
        <row r="37066">
          <cell r="C37066" t="str">
            <v>Cost In</v>
          </cell>
        </row>
        <row r="37067">
          <cell r="C37067" t="str">
            <v>Cost In</v>
          </cell>
        </row>
        <row r="37068">
          <cell r="C37068" t="str">
            <v>Cost In</v>
          </cell>
        </row>
        <row r="37069">
          <cell r="C37069" t="str">
            <v>Cost In</v>
          </cell>
        </row>
        <row r="37070">
          <cell r="C37070" t="str">
            <v>Cost In</v>
          </cell>
        </row>
        <row r="37071">
          <cell r="C37071" t="str">
            <v>Cost In</v>
          </cell>
        </row>
        <row r="37072">
          <cell r="C37072" t="str">
            <v>Cost In</v>
          </cell>
        </row>
        <row r="37073">
          <cell r="C37073" t="str">
            <v>Cost In</v>
          </cell>
        </row>
        <row r="37074">
          <cell r="C37074" t="str">
            <v>Cost In</v>
          </cell>
        </row>
        <row r="37075">
          <cell r="C37075" t="str">
            <v>Cost In</v>
          </cell>
        </row>
        <row r="37076">
          <cell r="C37076" t="str">
            <v>Cost In</v>
          </cell>
        </row>
        <row r="37077">
          <cell r="C37077" t="str">
            <v>Cost In</v>
          </cell>
        </row>
        <row r="37078">
          <cell r="C37078" t="str">
            <v>Cost In</v>
          </cell>
        </row>
        <row r="37079">
          <cell r="C37079" t="str">
            <v>Cost In</v>
          </cell>
        </row>
        <row r="37080">
          <cell r="C37080" t="str">
            <v>Cost In</v>
          </cell>
        </row>
        <row r="37081">
          <cell r="C37081" t="str">
            <v>Cost In</v>
          </cell>
        </row>
        <row r="37082">
          <cell r="C37082" t="str">
            <v>Cost In</v>
          </cell>
        </row>
        <row r="37083">
          <cell r="C37083" t="str">
            <v>Cost In</v>
          </cell>
        </row>
        <row r="37084">
          <cell r="C37084" t="str">
            <v>Cost In</v>
          </cell>
        </row>
        <row r="37085">
          <cell r="C37085" t="str">
            <v>Cost In</v>
          </cell>
        </row>
        <row r="37086">
          <cell r="C37086" t="str">
            <v>Cost In</v>
          </cell>
        </row>
        <row r="37087">
          <cell r="C37087" t="str">
            <v>Cost In</v>
          </cell>
        </row>
        <row r="37088">
          <cell r="C37088" t="str">
            <v>Cost In</v>
          </cell>
        </row>
        <row r="37089">
          <cell r="C37089" t="str">
            <v>Cost In</v>
          </cell>
        </row>
        <row r="37090">
          <cell r="C37090" t="str">
            <v>Cost In</v>
          </cell>
        </row>
        <row r="37091">
          <cell r="C37091" t="str">
            <v>Cost In</v>
          </cell>
        </row>
        <row r="37092">
          <cell r="C37092" t="str">
            <v>Cost In</v>
          </cell>
        </row>
        <row r="37093">
          <cell r="C37093" t="str">
            <v>Cost In</v>
          </cell>
        </row>
        <row r="37094">
          <cell r="C37094" t="str">
            <v>Cost In</v>
          </cell>
        </row>
        <row r="37095">
          <cell r="C37095" t="str">
            <v>Cost In</v>
          </cell>
        </row>
        <row r="37096">
          <cell r="C37096" t="str">
            <v>Cost In</v>
          </cell>
        </row>
        <row r="37097">
          <cell r="C37097" t="str">
            <v>Cost In</v>
          </cell>
        </row>
        <row r="37098">
          <cell r="C37098" t="str">
            <v>Cost In</v>
          </cell>
        </row>
        <row r="37099">
          <cell r="C37099" t="str">
            <v>Cost In</v>
          </cell>
        </row>
        <row r="37100">
          <cell r="C37100" t="str">
            <v>Cost In</v>
          </cell>
        </row>
        <row r="37101">
          <cell r="C37101" t="str">
            <v>Cost In</v>
          </cell>
        </row>
        <row r="37102">
          <cell r="C37102" t="str">
            <v>Cost In</v>
          </cell>
        </row>
        <row r="37103">
          <cell r="C37103" t="str">
            <v>Cost In</v>
          </cell>
        </row>
        <row r="37104">
          <cell r="C37104" t="str">
            <v>Cost In</v>
          </cell>
        </row>
        <row r="37105">
          <cell r="C37105" t="str">
            <v>Cost In</v>
          </cell>
        </row>
        <row r="37106">
          <cell r="C37106" t="str">
            <v>Cost In</v>
          </cell>
        </row>
        <row r="37107">
          <cell r="C37107" t="str">
            <v>Cost In</v>
          </cell>
        </row>
        <row r="37108">
          <cell r="C37108" t="str">
            <v>Cost In</v>
          </cell>
        </row>
        <row r="37109">
          <cell r="C37109" t="str">
            <v>Cost In</v>
          </cell>
        </row>
        <row r="37110">
          <cell r="C37110" t="str">
            <v>Cost In</v>
          </cell>
        </row>
        <row r="37111">
          <cell r="C37111" t="str">
            <v>Cost In</v>
          </cell>
        </row>
        <row r="37112">
          <cell r="C37112" t="str">
            <v>Cost In</v>
          </cell>
        </row>
        <row r="37113">
          <cell r="C37113" t="str">
            <v>Cost In</v>
          </cell>
        </row>
        <row r="37114">
          <cell r="C37114" t="str">
            <v>Cost In</v>
          </cell>
        </row>
        <row r="37115">
          <cell r="C37115" t="str">
            <v>Cost In</v>
          </cell>
        </row>
        <row r="37116">
          <cell r="C37116" t="str">
            <v>Cost In</v>
          </cell>
        </row>
        <row r="37117">
          <cell r="C37117" t="str">
            <v>Cost In</v>
          </cell>
        </row>
        <row r="37118">
          <cell r="C37118" t="str">
            <v>Cost In</v>
          </cell>
        </row>
        <row r="37119">
          <cell r="C37119" t="str">
            <v>Cost In</v>
          </cell>
        </row>
        <row r="37120">
          <cell r="C37120" t="str">
            <v>Cost In</v>
          </cell>
        </row>
        <row r="37121">
          <cell r="C37121" t="str">
            <v>Cost In</v>
          </cell>
        </row>
        <row r="37122">
          <cell r="C37122" t="str">
            <v>Cost In</v>
          </cell>
        </row>
        <row r="37123">
          <cell r="C37123" t="str">
            <v>Cost In</v>
          </cell>
        </row>
        <row r="37124">
          <cell r="C37124" t="str">
            <v>Cost In</v>
          </cell>
        </row>
        <row r="37125">
          <cell r="C37125" t="str">
            <v>Cost In</v>
          </cell>
        </row>
        <row r="37126">
          <cell r="C37126" t="str">
            <v>Cost In</v>
          </cell>
        </row>
        <row r="37127">
          <cell r="C37127" t="str">
            <v>Cost In</v>
          </cell>
        </row>
        <row r="37128">
          <cell r="C37128" t="str">
            <v>Cost In</v>
          </cell>
        </row>
        <row r="37129">
          <cell r="C37129" t="str">
            <v>Cost In</v>
          </cell>
        </row>
        <row r="37130">
          <cell r="C37130" t="str">
            <v>Cost In</v>
          </cell>
        </row>
        <row r="37131">
          <cell r="C37131" t="str">
            <v>Cost In</v>
          </cell>
        </row>
        <row r="37132">
          <cell r="C37132" t="str">
            <v>Cost In</v>
          </cell>
        </row>
        <row r="37133">
          <cell r="C37133" t="str">
            <v>Cost In</v>
          </cell>
        </row>
        <row r="37134">
          <cell r="C37134" t="str">
            <v>Cost In</v>
          </cell>
        </row>
        <row r="37135">
          <cell r="C37135" t="str">
            <v>Cost In</v>
          </cell>
        </row>
        <row r="37136">
          <cell r="C37136" t="str">
            <v>Cost In</v>
          </cell>
        </row>
        <row r="37137">
          <cell r="C37137" t="str">
            <v>Cost In</v>
          </cell>
        </row>
        <row r="37138">
          <cell r="C37138" t="str">
            <v>Cost In</v>
          </cell>
        </row>
        <row r="37139">
          <cell r="C37139" t="str">
            <v>Cost In</v>
          </cell>
        </row>
        <row r="37140">
          <cell r="C37140" t="str">
            <v>Cost In</v>
          </cell>
        </row>
        <row r="37141">
          <cell r="C37141" t="str">
            <v>Cost In</v>
          </cell>
        </row>
        <row r="37142">
          <cell r="C37142" t="str">
            <v>Cost In</v>
          </cell>
        </row>
        <row r="37143">
          <cell r="C37143" t="str">
            <v>Cost In</v>
          </cell>
        </row>
        <row r="37144">
          <cell r="C37144" t="str">
            <v>Cost In</v>
          </cell>
        </row>
        <row r="37145">
          <cell r="C37145" t="str">
            <v>Cost In</v>
          </cell>
        </row>
        <row r="37146">
          <cell r="C37146" t="str">
            <v>Cost In</v>
          </cell>
        </row>
        <row r="37147">
          <cell r="C37147" t="str">
            <v>Cost In</v>
          </cell>
        </row>
        <row r="37148">
          <cell r="C37148" t="str">
            <v>Cost In</v>
          </cell>
        </row>
        <row r="37149">
          <cell r="C37149" t="str">
            <v>Cost In</v>
          </cell>
        </row>
        <row r="37150">
          <cell r="C37150" t="str">
            <v>Cost In</v>
          </cell>
        </row>
        <row r="37151">
          <cell r="C37151" t="str">
            <v>Cost In</v>
          </cell>
        </row>
        <row r="37152">
          <cell r="C37152" t="str">
            <v>Cost In</v>
          </cell>
        </row>
        <row r="37153">
          <cell r="C37153" t="str">
            <v>Cost In</v>
          </cell>
        </row>
        <row r="37154">
          <cell r="C37154" t="str">
            <v>Cost In</v>
          </cell>
        </row>
        <row r="37155">
          <cell r="C37155" t="str">
            <v>Cost In</v>
          </cell>
        </row>
        <row r="37156">
          <cell r="C37156" t="str">
            <v>Cost In</v>
          </cell>
        </row>
        <row r="37157">
          <cell r="C37157" t="str">
            <v>Cost In</v>
          </cell>
        </row>
        <row r="37158">
          <cell r="C37158" t="str">
            <v>Cost In</v>
          </cell>
        </row>
        <row r="37159">
          <cell r="C37159" t="str">
            <v>Cost In</v>
          </cell>
        </row>
        <row r="37160">
          <cell r="C37160" t="str">
            <v>Cost In</v>
          </cell>
        </row>
        <row r="37161">
          <cell r="C37161" t="str">
            <v>Cost In</v>
          </cell>
        </row>
        <row r="37162">
          <cell r="C37162" t="str">
            <v>Cost In</v>
          </cell>
        </row>
        <row r="37163">
          <cell r="C37163" t="str">
            <v>Cost In</v>
          </cell>
        </row>
        <row r="37164">
          <cell r="C37164" t="str">
            <v>Cost In</v>
          </cell>
        </row>
        <row r="37165">
          <cell r="C37165" t="str">
            <v>Cost In</v>
          </cell>
        </row>
        <row r="37166">
          <cell r="C37166" t="str">
            <v>Cost In</v>
          </cell>
        </row>
        <row r="37167">
          <cell r="C37167" t="str">
            <v>Cost In</v>
          </cell>
        </row>
        <row r="37168">
          <cell r="C37168" t="str">
            <v>Cost In</v>
          </cell>
        </row>
        <row r="37169">
          <cell r="C37169" t="str">
            <v>Cost In</v>
          </cell>
        </row>
        <row r="37170">
          <cell r="C37170" t="str">
            <v>Cost In</v>
          </cell>
        </row>
        <row r="37171">
          <cell r="C37171" t="str">
            <v>Cost In</v>
          </cell>
        </row>
        <row r="37172">
          <cell r="C37172" t="str">
            <v>Cost In</v>
          </cell>
        </row>
        <row r="37173">
          <cell r="C37173" t="str">
            <v>Cost In</v>
          </cell>
        </row>
        <row r="37174">
          <cell r="C37174" t="str">
            <v>Cost In</v>
          </cell>
        </row>
        <row r="37175">
          <cell r="C37175" t="str">
            <v>Cost In</v>
          </cell>
        </row>
        <row r="37176">
          <cell r="C37176" t="str">
            <v>Cost In</v>
          </cell>
        </row>
        <row r="37177">
          <cell r="C37177" t="str">
            <v>Cost In</v>
          </cell>
        </row>
        <row r="37178">
          <cell r="C37178" t="str">
            <v>Cost In</v>
          </cell>
        </row>
        <row r="37179">
          <cell r="C37179" t="str">
            <v>Cost In</v>
          </cell>
        </row>
        <row r="37180">
          <cell r="C37180" t="str">
            <v>Cost In</v>
          </cell>
        </row>
        <row r="37181">
          <cell r="C37181" t="str">
            <v>Cost In</v>
          </cell>
        </row>
        <row r="37182">
          <cell r="C37182" t="str">
            <v>Cost In</v>
          </cell>
        </row>
        <row r="37183">
          <cell r="C37183" t="str">
            <v>Cost In</v>
          </cell>
        </row>
        <row r="37184">
          <cell r="C37184" t="str">
            <v>Cost In</v>
          </cell>
        </row>
        <row r="37185">
          <cell r="C37185" t="str">
            <v>Cost In</v>
          </cell>
        </row>
        <row r="37186">
          <cell r="C37186" t="str">
            <v>Cost In</v>
          </cell>
        </row>
        <row r="37187">
          <cell r="C37187" t="str">
            <v>Cost In</v>
          </cell>
        </row>
        <row r="37188">
          <cell r="C37188" t="str">
            <v>Cost In</v>
          </cell>
        </row>
        <row r="37189">
          <cell r="C37189" t="str">
            <v>Cost In</v>
          </cell>
        </row>
        <row r="37190">
          <cell r="C37190" t="str">
            <v>Cost In</v>
          </cell>
        </row>
        <row r="37191">
          <cell r="C37191" t="str">
            <v>Cost In</v>
          </cell>
        </row>
        <row r="37192">
          <cell r="C37192" t="str">
            <v>Cost In</v>
          </cell>
        </row>
        <row r="37193">
          <cell r="C37193" t="str">
            <v>Cost In</v>
          </cell>
        </row>
        <row r="37194">
          <cell r="C37194" t="str">
            <v>Cost In</v>
          </cell>
        </row>
        <row r="37195">
          <cell r="C37195" t="str">
            <v>Cost In</v>
          </cell>
        </row>
        <row r="37196">
          <cell r="C37196" t="str">
            <v>Cost In</v>
          </cell>
        </row>
        <row r="37197">
          <cell r="C37197" t="str">
            <v>Cost In</v>
          </cell>
        </row>
        <row r="37198">
          <cell r="C37198" t="str">
            <v>Cost In</v>
          </cell>
        </row>
        <row r="37199">
          <cell r="C37199" t="str">
            <v>Cost In</v>
          </cell>
        </row>
        <row r="37200">
          <cell r="C37200" t="str">
            <v>Cost In</v>
          </cell>
        </row>
        <row r="37201">
          <cell r="C37201" t="str">
            <v>Cost In</v>
          </cell>
        </row>
        <row r="37202">
          <cell r="C37202" t="str">
            <v>Cost In</v>
          </cell>
        </row>
        <row r="37203">
          <cell r="C37203" t="str">
            <v>Cost In</v>
          </cell>
        </row>
        <row r="37204">
          <cell r="C37204" t="str">
            <v>Cost In</v>
          </cell>
        </row>
        <row r="37205">
          <cell r="C37205" t="str">
            <v>Cost In</v>
          </cell>
        </row>
        <row r="37206">
          <cell r="C37206" t="str">
            <v>Cost In</v>
          </cell>
        </row>
        <row r="37207">
          <cell r="C37207" t="str">
            <v>Cost In</v>
          </cell>
        </row>
        <row r="37208">
          <cell r="C37208" t="str">
            <v>Cost In</v>
          </cell>
        </row>
        <row r="37209">
          <cell r="C37209" t="str">
            <v>Cost In</v>
          </cell>
        </row>
        <row r="37210">
          <cell r="C37210" t="str">
            <v>Cost In</v>
          </cell>
        </row>
        <row r="37211">
          <cell r="C37211" t="str">
            <v>Cost In</v>
          </cell>
        </row>
        <row r="37212">
          <cell r="C37212" t="str">
            <v>Cost In</v>
          </cell>
        </row>
        <row r="37213">
          <cell r="C37213" t="str">
            <v>Cost In</v>
          </cell>
        </row>
        <row r="37214">
          <cell r="C37214" t="str">
            <v>Cost In</v>
          </cell>
        </row>
        <row r="37215">
          <cell r="C37215" t="str">
            <v>Cost In</v>
          </cell>
        </row>
        <row r="37216">
          <cell r="C37216" t="str">
            <v>Cost In</v>
          </cell>
        </row>
        <row r="37217">
          <cell r="C37217" t="str">
            <v>Cost In</v>
          </cell>
        </row>
        <row r="37218">
          <cell r="C37218" t="str">
            <v>Cost In</v>
          </cell>
        </row>
        <row r="37219">
          <cell r="C37219" t="str">
            <v>Cost In</v>
          </cell>
        </row>
        <row r="37220">
          <cell r="C37220" t="str">
            <v>Cost In</v>
          </cell>
        </row>
        <row r="37221">
          <cell r="C37221" t="str">
            <v>Cost In</v>
          </cell>
        </row>
        <row r="37222">
          <cell r="C37222" t="str">
            <v>Cost In</v>
          </cell>
        </row>
        <row r="37223">
          <cell r="C37223" t="str">
            <v>Cost In</v>
          </cell>
        </row>
        <row r="37224">
          <cell r="C37224" t="str">
            <v>Cost In</v>
          </cell>
        </row>
        <row r="37225">
          <cell r="C37225" t="str">
            <v>Cost In</v>
          </cell>
        </row>
        <row r="37226">
          <cell r="C37226" t="str">
            <v>Cost In</v>
          </cell>
        </row>
        <row r="37227">
          <cell r="C37227" t="str">
            <v>Cost In</v>
          </cell>
        </row>
        <row r="37228">
          <cell r="C37228" t="str">
            <v>Cost In</v>
          </cell>
        </row>
        <row r="37229">
          <cell r="C37229" t="str">
            <v>Cost In</v>
          </cell>
        </row>
        <row r="37230">
          <cell r="C37230" t="str">
            <v>Cost In</v>
          </cell>
        </row>
        <row r="37231">
          <cell r="C37231" t="str">
            <v>Cost In</v>
          </cell>
        </row>
        <row r="37232">
          <cell r="C37232" t="str">
            <v>Cost In</v>
          </cell>
        </row>
        <row r="37233">
          <cell r="C37233" t="str">
            <v>Cost In</v>
          </cell>
        </row>
        <row r="37234">
          <cell r="C37234" t="str">
            <v>Cost In</v>
          </cell>
        </row>
        <row r="37235">
          <cell r="C37235" t="str">
            <v>Cost In</v>
          </cell>
        </row>
        <row r="37236">
          <cell r="C37236" t="str">
            <v>Cost In</v>
          </cell>
        </row>
        <row r="37237">
          <cell r="C37237" t="str">
            <v>Cost In</v>
          </cell>
        </row>
        <row r="37238">
          <cell r="C37238" t="str">
            <v>Cost In</v>
          </cell>
        </row>
        <row r="37239">
          <cell r="C37239" t="str">
            <v>Cost In</v>
          </cell>
        </row>
        <row r="37240">
          <cell r="C37240" t="str">
            <v>Cost In</v>
          </cell>
        </row>
        <row r="37241">
          <cell r="C37241" t="str">
            <v>Cost In</v>
          </cell>
        </row>
        <row r="37242">
          <cell r="C37242" t="str">
            <v>Cost In</v>
          </cell>
        </row>
        <row r="37243">
          <cell r="C37243" t="str">
            <v>Cost In</v>
          </cell>
        </row>
        <row r="37244">
          <cell r="C37244" t="str">
            <v>Cost In</v>
          </cell>
        </row>
        <row r="37245">
          <cell r="C37245" t="str">
            <v>Cost In</v>
          </cell>
        </row>
        <row r="37246">
          <cell r="C37246" t="str">
            <v>Cost In</v>
          </cell>
        </row>
        <row r="37247">
          <cell r="C37247" t="str">
            <v>Cost In</v>
          </cell>
        </row>
        <row r="37248">
          <cell r="C37248" t="str">
            <v>Cost In</v>
          </cell>
        </row>
        <row r="37249">
          <cell r="C37249" t="str">
            <v>Cost In</v>
          </cell>
        </row>
        <row r="37250">
          <cell r="C37250" t="str">
            <v>Cost In</v>
          </cell>
        </row>
        <row r="37251">
          <cell r="C37251" t="str">
            <v>Cost In</v>
          </cell>
        </row>
        <row r="37252">
          <cell r="C37252" t="str">
            <v>Cost In</v>
          </cell>
        </row>
        <row r="37253">
          <cell r="C37253" t="str">
            <v>Cost In</v>
          </cell>
        </row>
        <row r="37254">
          <cell r="C37254" t="str">
            <v>Cost In</v>
          </cell>
        </row>
        <row r="37255">
          <cell r="C37255" t="str">
            <v>Cost In</v>
          </cell>
        </row>
        <row r="37256">
          <cell r="C37256" t="str">
            <v>Cost In</v>
          </cell>
        </row>
        <row r="37257">
          <cell r="C37257" t="str">
            <v>Cost In</v>
          </cell>
        </row>
        <row r="37258">
          <cell r="C37258" t="str">
            <v>Cost In</v>
          </cell>
        </row>
        <row r="37259">
          <cell r="C37259" t="str">
            <v>Cost In</v>
          </cell>
        </row>
        <row r="37260">
          <cell r="C37260" t="str">
            <v>Cost In</v>
          </cell>
        </row>
        <row r="37261">
          <cell r="C37261" t="str">
            <v>Cost In</v>
          </cell>
        </row>
        <row r="37262">
          <cell r="C37262" t="str">
            <v>Cost In</v>
          </cell>
        </row>
        <row r="37263">
          <cell r="C37263" t="str">
            <v>Cost In</v>
          </cell>
        </row>
        <row r="37264">
          <cell r="C37264" t="str">
            <v>Cost In</v>
          </cell>
        </row>
        <row r="37265">
          <cell r="C37265" t="str">
            <v>Cost In</v>
          </cell>
        </row>
        <row r="37266">
          <cell r="C37266" t="str">
            <v>Cost In</v>
          </cell>
        </row>
        <row r="37267">
          <cell r="C37267" t="str">
            <v>Cost In</v>
          </cell>
        </row>
        <row r="37268">
          <cell r="C37268" t="str">
            <v>Cost In</v>
          </cell>
        </row>
        <row r="37269">
          <cell r="C37269" t="str">
            <v>Cost In</v>
          </cell>
        </row>
        <row r="37270">
          <cell r="C37270" t="str">
            <v>Cost In</v>
          </cell>
        </row>
        <row r="37271">
          <cell r="C37271" t="str">
            <v>Cost In</v>
          </cell>
        </row>
        <row r="37272">
          <cell r="C37272" t="str">
            <v>Cost In</v>
          </cell>
        </row>
        <row r="37273">
          <cell r="C37273" t="str">
            <v>Cost In</v>
          </cell>
        </row>
        <row r="37274">
          <cell r="C37274" t="str">
            <v>Cost In</v>
          </cell>
        </row>
        <row r="37275">
          <cell r="C37275" t="str">
            <v>Cost In</v>
          </cell>
        </row>
        <row r="37276">
          <cell r="C37276" t="str">
            <v>Cost In</v>
          </cell>
        </row>
        <row r="37277">
          <cell r="C37277" t="str">
            <v>Cost In</v>
          </cell>
        </row>
        <row r="37278">
          <cell r="C37278" t="str">
            <v>Cost In</v>
          </cell>
        </row>
        <row r="37279">
          <cell r="C37279" t="str">
            <v>Cost In</v>
          </cell>
        </row>
        <row r="37280">
          <cell r="C37280" t="str">
            <v>Cost In</v>
          </cell>
        </row>
        <row r="37281">
          <cell r="C37281" t="str">
            <v>Cost In</v>
          </cell>
        </row>
        <row r="37282">
          <cell r="C37282" t="str">
            <v>Cost In</v>
          </cell>
        </row>
        <row r="37283">
          <cell r="C37283" t="str">
            <v>Cost In</v>
          </cell>
        </row>
        <row r="37284">
          <cell r="C37284" t="str">
            <v>Cost In</v>
          </cell>
        </row>
        <row r="37285">
          <cell r="C37285" t="str">
            <v>Cost In</v>
          </cell>
        </row>
        <row r="37286">
          <cell r="C37286" t="str">
            <v>Cost In</v>
          </cell>
        </row>
        <row r="37287">
          <cell r="C37287" t="str">
            <v>Cost In</v>
          </cell>
        </row>
        <row r="37288">
          <cell r="C37288" t="str">
            <v>Cost In</v>
          </cell>
        </row>
        <row r="37289">
          <cell r="C37289" t="str">
            <v>Cost In</v>
          </cell>
        </row>
        <row r="37290">
          <cell r="C37290" t="str">
            <v>Cost In</v>
          </cell>
        </row>
        <row r="37291">
          <cell r="C37291" t="str">
            <v>Cost In</v>
          </cell>
        </row>
        <row r="37292">
          <cell r="C37292" t="str">
            <v>Cost In</v>
          </cell>
        </row>
        <row r="37293">
          <cell r="C37293" t="str">
            <v>Cost In</v>
          </cell>
        </row>
        <row r="37294">
          <cell r="C37294" t="str">
            <v>Cost In</v>
          </cell>
        </row>
        <row r="37295">
          <cell r="C37295" t="str">
            <v>Cost In</v>
          </cell>
        </row>
        <row r="37296">
          <cell r="C37296" t="str">
            <v>Cost In</v>
          </cell>
        </row>
        <row r="37297">
          <cell r="C37297" t="str">
            <v>Cost In</v>
          </cell>
        </row>
        <row r="37298">
          <cell r="C37298" t="str">
            <v>Cost In</v>
          </cell>
        </row>
        <row r="37299">
          <cell r="C37299" t="str">
            <v>Cost In</v>
          </cell>
        </row>
        <row r="37300">
          <cell r="C37300" t="str">
            <v>Cost In</v>
          </cell>
        </row>
        <row r="37301">
          <cell r="C37301" t="str">
            <v>Cost In</v>
          </cell>
        </row>
        <row r="37302">
          <cell r="C37302" t="str">
            <v>Cost In</v>
          </cell>
        </row>
        <row r="37303">
          <cell r="C37303" t="str">
            <v>Cost In</v>
          </cell>
        </row>
        <row r="37304">
          <cell r="C37304" t="str">
            <v>Cost In</v>
          </cell>
        </row>
        <row r="37305">
          <cell r="C37305" t="str">
            <v>Cost In</v>
          </cell>
        </row>
        <row r="37306">
          <cell r="C37306" t="str">
            <v>Cost In</v>
          </cell>
        </row>
        <row r="37307">
          <cell r="C37307" t="str">
            <v>Cost In</v>
          </cell>
        </row>
        <row r="37308">
          <cell r="C37308" t="str">
            <v>Cost In</v>
          </cell>
        </row>
        <row r="37309">
          <cell r="C37309" t="str">
            <v>Cost In</v>
          </cell>
        </row>
        <row r="37310">
          <cell r="C37310" t="str">
            <v>Cost In</v>
          </cell>
        </row>
        <row r="37311">
          <cell r="C37311" t="str">
            <v>Cost In</v>
          </cell>
        </row>
        <row r="37312">
          <cell r="C37312" t="str">
            <v>Cost In</v>
          </cell>
        </row>
        <row r="37313">
          <cell r="C37313" t="str">
            <v>Cost In</v>
          </cell>
        </row>
        <row r="37314">
          <cell r="C37314" t="str">
            <v>Cost In</v>
          </cell>
        </row>
        <row r="37315">
          <cell r="C37315" t="str">
            <v>Cost In</v>
          </cell>
        </row>
        <row r="37316">
          <cell r="C37316" t="str">
            <v>Cost In</v>
          </cell>
        </row>
        <row r="37317">
          <cell r="C37317" t="str">
            <v>Cost In</v>
          </cell>
        </row>
        <row r="37318">
          <cell r="C37318" t="str">
            <v>Cost In</v>
          </cell>
        </row>
        <row r="37319">
          <cell r="C37319" t="str">
            <v>Cost In</v>
          </cell>
        </row>
        <row r="37320">
          <cell r="C37320" t="str">
            <v>Cost In</v>
          </cell>
        </row>
        <row r="37321">
          <cell r="C37321" t="str">
            <v>Cost In</v>
          </cell>
        </row>
        <row r="37322">
          <cell r="C37322" t="str">
            <v>Cost In</v>
          </cell>
        </row>
        <row r="37323">
          <cell r="C37323" t="str">
            <v>Cost In</v>
          </cell>
        </row>
        <row r="37324">
          <cell r="C37324" t="str">
            <v>Cost In</v>
          </cell>
        </row>
        <row r="37325">
          <cell r="C37325" t="str">
            <v>Cost In</v>
          </cell>
        </row>
        <row r="37326">
          <cell r="C37326" t="str">
            <v>Cost In</v>
          </cell>
        </row>
        <row r="37327">
          <cell r="C37327" t="str">
            <v>Cost In</v>
          </cell>
        </row>
        <row r="37328">
          <cell r="C37328" t="str">
            <v>Cost In</v>
          </cell>
        </row>
        <row r="37329">
          <cell r="C37329" t="str">
            <v>Cost In</v>
          </cell>
        </row>
        <row r="37330">
          <cell r="C37330" t="str">
            <v>Cost In</v>
          </cell>
        </row>
        <row r="37331">
          <cell r="C37331" t="str">
            <v>Cost In</v>
          </cell>
        </row>
        <row r="37332">
          <cell r="C37332" t="str">
            <v>Cost In</v>
          </cell>
        </row>
        <row r="37333">
          <cell r="C37333" t="str">
            <v>Cost In</v>
          </cell>
        </row>
        <row r="37334">
          <cell r="C37334" t="str">
            <v>Cost In</v>
          </cell>
        </row>
        <row r="37335">
          <cell r="C37335" t="str">
            <v>Cost In</v>
          </cell>
        </row>
        <row r="37336">
          <cell r="C37336" t="str">
            <v>Cost In</v>
          </cell>
        </row>
        <row r="37337">
          <cell r="C37337" t="str">
            <v>Cost In</v>
          </cell>
        </row>
        <row r="37338">
          <cell r="C37338" t="str">
            <v>Cost In</v>
          </cell>
        </row>
        <row r="37339">
          <cell r="C37339" t="str">
            <v>Cost In</v>
          </cell>
        </row>
        <row r="37340">
          <cell r="C37340" t="str">
            <v>Cost In</v>
          </cell>
        </row>
        <row r="37341">
          <cell r="C37341" t="str">
            <v>Cost In</v>
          </cell>
        </row>
        <row r="37342">
          <cell r="C37342" t="str">
            <v>Cost In</v>
          </cell>
        </row>
        <row r="37343">
          <cell r="C37343" t="str">
            <v>Cost In</v>
          </cell>
        </row>
        <row r="37344">
          <cell r="C37344" t="str">
            <v>Cost In</v>
          </cell>
        </row>
        <row r="37345">
          <cell r="C37345" t="str">
            <v>Cost In</v>
          </cell>
        </row>
        <row r="37346">
          <cell r="C37346" t="str">
            <v>Cost In</v>
          </cell>
        </row>
        <row r="37347">
          <cell r="C37347" t="str">
            <v>Cost In</v>
          </cell>
        </row>
        <row r="37348">
          <cell r="C37348" t="str">
            <v>Cost In</v>
          </cell>
        </row>
        <row r="37349">
          <cell r="C37349" t="str">
            <v>Cost In</v>
          </cell>
        </row>
        <row r="37350">
          <cell r="C37350" t="str">
            <v>Cost In</v>
          </cell>
        </row>
        <row r="37351">
          <cell r="C37351" t="str">
            <v>Cost In</v>
          </cell>
        </row>
        <row r="37352">
          <cell r="C37352" t="str">
            <v>Cost In</v>
          </cell>
        </row>
        <row r="37353">
          <cell r="C37353" t="str">
            <v>Cost In</v>
          </cell>
        </row>
        <row r="37354">
          <cell r="C37354" t="str">
            <v>Cost In</v>
          </cell>
        </row>
        <row r="37355">
          <cell r="C37355" t="str">
            <v>Cost In</v>
          </cell>
        </row>
        <row r="37356">
          <cell r="C37356" t="str">
            <v>Cost In</v>
          </cell>
        </row>
        <row r="37357">
          <cell r="C37357" t="str">
            <v>Cost In</v>
          </cell>
        </row>
        <row r="37358">
          <cell r="C37358" t="str">
            <v>Cost In</v>
          </cell>
        </row>
        <row r="37359">
          <cell r="C37359" t="str">
            <v>Cost In</v>
          </cell>
        </row>
        <row r="37360">
          <cell r="C37360" t="str">
            <v>Cost In</v>
          </cell>
        </row>
        <row r="37361">
          <cell r="C37361" t="str">
            <v>Cost In</v>
          </cell>
        </row>
        <row r="37362">
          <cell r="C37362" t="str">
            <v>Cost In</v>
          </cell>
        </row>
        <row r="37363">
          <cell r="C37363" t="str">
            <v>Cost In</v>
          </cell>
        </row>
        <row r="37364">
          <cell r="C37364" t="str">
            <v>Cost In</v>
          </cell>
        </row>
        <row r="37365">
          <cell r="C37365" t="str">
            <v>Cost In</v>
          </cell>
        </row>
        <row r="37366">
          <cell r="C37366" t="str">
            <v>Cost In</v>
          </cell>
        </row>
        <row r="37367">
          <cell r="C37367" t="str">
            <v>Cost In</v>
          </cell>
        </row>
        <row r="37368">
          <cell r="C37368" t="str">
            <v>Cost In</v>
          </cell>
        </row>
        <row r="37369">
          <cell r="C37369" t="str">
            <v>Cost In</v>
          </cell>
        </row>
        <row r="37370">
          <cell r="C37370" t="str">
            <v>Cost In</v>
          </cell>
        </row>
        <row r="37371">
          <cell r="C37371" t="str">
            <v>Cost In</v>
          </cell>
        </row>
        <row r="37372">
          <cell r="C37372" t="str">
            <v>Cost In</v>
          </cell>
        </row>
        <row r="37373">
          <cell r="C37373" t="str">
            <v>Cost In</v>
          </cell>
        </row>
        <row r="37374">
          <cell r="C37374" t="str">
            <v>Cost In</v>
          </cell>
        </row>
        <row r="37375">
          <cell r="C37375" t="str">
            <v>Cost In</v>
          </cell>
        </row>
        <row r="37376">
          <cell r="C37376" t="str">
            <v>Cost In</v>
          </cell>
        </row>
        <row r="37377">
          <cell r="C37377" t="str">
            <v>Cost In</v>
          </cell>
        </row>
        <row r="37378">
          <cell r="C37378" t="str">
            <v>Cost In</v>
          </cell>
        </row>
        <row r="37379">
          <cell r="C37379" t="str">
            <v>Cost In</v>
          </cell>
        </row>
        <row r="37380">
          <cell r="C37380" t="str">
            <v>Cost In</v>
          </cell>
        </row>
        <row r="37381">
          <cell r="C37381" t="str">
            <v>Cost In</v>
          </cell>
        </row>
        <row r="37382">
          <cell r="C37382" t="str">
            <v>Cost In</v>
          </cell>
        </row>
        <row r="37383">
          <cell r="C37383" t="str">
            <v>Cost In</v>
          </cell>
        </row>
        <row r="37384">
          <cell r="C37384" t="str">
            <v>Cost In</v>
          </cell>
        </row>
        <row r="37385">
          <cell r="C37385" t="str">
            <v>Cost In</v>
          </cell>
        </row>
        <row r="37386">
          <cell r="C37386" t="str">
            <v>Cost In</v>
          </cell>
        </row>
        <row r="37387">
          <cell r="C37387" t="str">
            <v>Cost In</v>
          </cell>
        </row>
        <row r="37388">
          <cell r="C37388" t="str">
            <v>Cost In</v>
          </cell>
        </row>
        <row r="37389">
          <cell r="C37389" t="str">
            <v>Cost In</v>
          </cell>
        </row>
        <row r="37390">
          <cell r="C37390" t="str">
            <v>Cost In</v>
          </cell>
        </row>
        <row r="37391">
          <cell r="C37391" t="str">
            <v>Cost In</v>
          </cell>
        </row>
        <row r="37392">
          <cell r="C37392" t="str">
            <v>Cost In</v>
          </cell>
        </row>
        <row r="37393">
          <cell r="C37393" t="str">
            <v>Cost In</v>
          </cell>
        </row>
        <row r="37394">
          <cell r="C37394" t="str">
            <v>Cost In</v>
          </cell>
        </row>
        <row r="37395">
          <cell r="C37395" t="str">
            <v>Cost In</v>
          </cell>
        </row>
        <row r="37396">
          <cell r="C37396" t="str">
            <v>Cost In</v>
          </cell>
        </row>
        <row r="37397">
          <cell r="C37397" t="str">
            <v>Cost In</v>
          </cell>
        </row>
        <row r="37398">
          <cell r="C37398" t="str">
            <v>Cost In</v>
          </cell>
        </row>
        <row r="37399">
          <cell r="C37399" t="str">
            <v>Cost In</v>
          </cell>
        </row>
        <row r="37400">
          <cell r="C37400" t="str">
            <v>Cost In</v>
          </cell>
        </row>
        <row r="37401">
          <cell r="C37401" t="str">
            <v>Cost In</v>
          </cell>
        </row>
        <row r="37402">
          <cell r="C37402" t="str">
            <v>Cost In</v>
          </cell>
        </row>
        <row r="37403">
          <cell r="C37403" t="str">
            <v>Cost In</v>
          </cell>
        </row>
        <row r="37404">
          <cell r="C37404" t="str">
            <v>Cost In</v>
          </cell>
        </row>
        <row r="37405">
          <cell r="C37405" t="str">
            <v>Cost In</v>
          </cell>
        </row>
        <row r="37406">
          <cell r="C37406" t="str">
            <v>Cost In</v>
          </cell>
        </row>
        <row r="37407">
          <cell r="C37407" t="str">
            <v>Cost In</v>
          </cell>
        </row>
        <row r="37408">
          <cell r="C37408" t="str">
            <v>Cost In</v>
          </cell>
        </row>
        <row r="37409">
          <cell r="C37409" t="str">
            <v>Cost In</v>
          </cell>
        </row>
        <row r="37410">
          <cell r="C37410" t="str">
            <v>Cost In</v>
          </cell>
        </row>
        <row r="37411">
          <cell r="C37411" t="str">
            <v>Cost In</v>
          </cell>
        </row>
        <row r="37412">
          <cell r="C37412" t="str">
            <v>Cost In</v>
          </cell>
        </row>
        <row r="37413">
          <cell r="C37413" t="str">
            <v>Cost In</v>
          </cell>
        </row>
        <row r="37414">
          <cell r="C37414" t="str">
            <v>Cost In</v>
          </cell>
        </row>
        <row r="37415">
          <cell r="C37415" t="str">
            <v>Cost In</v>
          </cell>
        </row>
        <row r="37416">
          <cell r="C37416" t="str">
            <v>Cost In</v>
          </cell>
        </row>
        <row r="37417">
          <cell r="C37417" t="str">
            <v>Cost In</v>
          </cell>
        </row>
        <row r="37418">
          <cell r="C37418" t="str">
            <v>Cost In</v>
          </cell>
        </row>
        <row r="37419">
          <cell r="C37419" t="str">
            <v>Cost In</v>
          </cell>
        </row>
        <row r="37420">
          <cell r="C37420" t="str">
            <v>Cost In</v>
          </cell>
        </row>
        <row r="37421">
          <cell r="C37421" t="str">
            <v>Cost In</v>
          </cell>
        </row>
        <row r="37422">
          <cell r="C37422" t="str">
            <v>Cost In</v>
          </cell>
        </row>
        <row r="37423">
          <cell r="C37423" t="str">
            <v>Cost In</v>
          </cell>
        </row>
        <row r="37424">
          <cell r="C37424" t="str">
            <v>Cost In</v>
          </cell>
        </row>
        <row r="37425">
          <cell r="C37425" t="str">
            <v>Cost In</v>
          </cell>
        </row>
        <row r="37426">
          <cell r="C37426" t="str">
            <v>Cost In</v>
          </cell>
        </row>
        <row r="37427">
          <cell r="C37427" t="str">
            <v>Cost In</v>
          </cell>
        </row>
        <row r="37428">
          <cell r="C37428" t="str">
            <v>Cost In</v>
          </cell>
        </row>
        <row r="37429">
          <cell r="C37429" t="str">
            <v>Cost In</v>
          </cell>
        </row>
        <row r="37430">
          <cell r="C37430" t="str">
            <v>Cost In</v>
          </cell>
        </row>
        <row r="37431">
          <cell r="C37431" t="str">
            <v>Cost In</v>
          </cell>
        </row>
        <row r="37432">
          <cell r="C37432" t="str">
            <v>Cost In</v>
          </cell>
        </row>
        <row r="37433">
          <cell r="C37433" t="str">
            <v>Cost In</v>
          </cell>
        </row>
        <row r="37434">
          <cell r="C37434" t="str">
            <v>Cost In</v>
          </cell>
        </row>
        <row r="37435">
          <cell r="C37435" t="str">
            <v>Cost In</v>
          </cell>
        </row>
        <row r="37436">
          <cell r="C37436" t="str">
            <v>Cost In</v>
          </cell>
        </row>
        <row r="37437">
          <cell r="C37437" t="str">
            <v>Cost In</v>
          </cell>
        </row>
        <row r="37438">
          <cell r="C37438" t="str">
            <v>Cost In</v>
          </cell>
        </row>
        <row r="37439">
          <cell r="C37439" t="str">
            <v>Cost In</v>
          </cell>
        </row>
        <row r="37440">
          <cell r="C37440" t="str">
            <v>Cost In</v>
          </cell>
        </row>
        <row r="37441">
          <cell r="C37441" t="str">
            <v>Cost In</v>
          </cell>
        </row>
        <row r="37442">
          <cell r="C37442" t="str">
            <v>Cost In</v>
          </cell>
        </row>
        <row r="37443">
          <cell r="C37443" t="str">
            <v>Cost In</v>
          </cell>
        </row>
        <row r="37444">
          <cell r="C37444" t="str">
            <v>Cost In</v>
          </cell>
        </row>
        <row r="37445">
          <cell r="C37445" t="str">
            <v>Cost In</v>
          </cell>
        </row>
        <row r="37446">
          <cell r="C37446" t="str">
            <v>Cost In</v>
          </cell>
        </row>
        <row r="37447">
          <cell r="C37447" t="str">
            <v>Cost In</v>
          </cell>
        </row>
        <row r="37448">
          <cell r="C37448" t="str">
            <v>Cost In</v>
          </cell>
        </row>
        <row r="37449">
          <cell r="C37449" t="str">
            <v>Cost In</v>
          </cell>
        </row>
        <row r="37450">
          <cell r="C37450" t="str">
            <v>Cost In</v>
          </cell>
        </row>
        <row r="37451">
          <cell r="C37451" t="str">
            <v>Cost In</v>
          </cell>
        </row>
        <row r="37452">
          <cell r="C37452" t="str">
            <v>Cost In</v>
          </cell>
        </row>
        <row r="37453">
          <cell r="C37453" t="str">
            <v>Cost In</v>
          </cell>
        </row>
        <row r="37454">
          <cell r="C37454" t="str">
            <v>Cost In</v>
          </cell>
        </row>
        <row r="37455">
          <cell r="C37455" t="str">
            <v>Cost In</v>
          </cell>
        </row>
        <row r="37456">
          <cell r="C37456" t="str">
            <v>Cost In</v>
          </cell>
        </row>
        <row r="37457">
          <cell r="C37457" t="str">
            <v>Cost In</v>
          </cell>
        </row>
        <row r="37458">
          <cell r="C37458" t="str">
            <v>Cost In</v>
          </cell>
        </row>
        <row r="37459">
          <cell r="C37459" t="str">
            <v>Cost In</v>
          </cell>
        </row>
        <row r="37460">
          <cell r="C37460" t="str">
            <v>Cost In</v>
          </cell>
        </row>
        <row r="37461">
          <cell r="C37461" t="str">
            <v>Cost In</v>
          </cell>
        </row>
        <row r="37462">
          <cell r="C37462" t="str">
            <v>Cost In</v>
          </cell>
        </row>
        <row r="37463">
          <cell r="C37463" t="str">
            <v>Cost In</v>
          </cell>
        </row>
        <row r="37464">
          <cell r="C37464" t="str">
            <v>Cost In</v>
          </cell>
        </row>
        <row r="37465">
          <cell r="C37465" t="str">
            <v>Cost In</v>
          </cell>
        </row>
        <row r="37466">
          <cell r="C37466" t="str">
            <v>Cost In</v>
          </cell>
        </row>
        <row r="37467">
          <cell r="C37467" t="str">
            <v>Cost In</v>
          </cell>
        </row>
        <row r="37468">
          <cell r="C37468" t="str">
            <v>Cost In</v>
          </cell>
        </row>
        <row r="37469">
          <cell r="C37469" t="str">
            <v>Cost In</v>
          </cell>
        </row>
        <row r="37470">
          <cell r="C37470" t="str">
            <v>Cost In</v>
          </cell>
        </row>
        <row r="37471">
          <cell r="C37471" t="str">
            <v>Cost In</v>
          </cell>
        </row>
        <row r="37472">
          <cell r="C37472" t="str">
            <v>Cost In</v>
          </cell>
        </row>
        <row r="37473">
          <cell r="C37473" t="str">
            <v>Cost In</v>
          </cell>
        </row>
        <row r="37474">
          <cell r="C37474" t="str">
            <v>Cost In</v>
          </cell>
        </row>
        <row r="37475">
          <cell r="C37475" t="str">
            <v>Cost In</v>
          </cell>
        </row>
        <row r="37476">
          <cell r="C37476" t="str">
            <v>Cost In</v>
          </cell>
        </row>
        <row r="37477">
          <cell r="C37477" t="str">
            <v>Cost In</v>
          </cell>
        </row>
        <row r="37478">
          <cell r="C37478" t="str">
            <v>Cost In</v>
          </cell>
        </row>
        <row r="37479">
          <cell r="C37479" t="str">
            <v>Cost In</v>
          </cell>
        </row>
        <row r="37480">
          <cell r="C37480" t="str">
            <v>Cost In</v>
          </cell>
        </row>
        <row r="37481">
          <cell r="C37481" t="str">
            <v>Cost In</v>
          </cell>
        </row>
        <row r="37482">
          <cell r="C37482" t="str">
            <v>Cost In</v>
          </cell>
        </row>
        <row r="37483">
          <cell r="C37483" t="str">
            <v>Cost In</v>
          </cell>
        </row>
        <row r="37484">
          <cell r="C37484" t="str">
            <v>Cost In</v>
          </cell>
        </row>
        <row r="37485">
          <cell r="C37485" t="str">
            <v>Cost In</v>
          </cell>
        </row>
        <row r="37486">
          <cell r="C37486" t="str">
            <v>Cost In</v>
          </cell>
        </row>
        <row r="37487">
          <cell r="C37487" t="str">
            <v>Cost In</v>
          </cell>
        </row>
        <row r="37488">
          <cell r="C37488" t="str">
            <v>Cost In</v>
          </cell>
        </row>
        <row r="37489">
          <cell r="C37489" t="str">
            <v>Cost In</v>
          </cell>
        </row>
        <row r="37490">
          <cell r="C37490" t="str">
            <v>Cost In</v>
          </cell>
        </row>
        <row r="37491">
          <cell r="C37491" t="str">
            <v>Cost In</v>
          </cell>
        </row>
        <row r="37492">
          <cell r="C37492" t="str">
            <v>Cost In</v>
          </cell>
        </row>
        <row r="37493">
          <cell r="C37493" t="str">
            <v>Cost In</v>
          </cell>
        </row>
        <row r="37494">
          <cell r="C37494" t="str">
            <v>Cost In</v>
          </cell>
        </row>
        <row r="37495">
          <cell r="C37495" t="str">
            <v>Cost In</v>
          </cell>
        </row>
        <row r="37496">
          <cell r="C37496" t="str">
            <v>Cost In</v>
          </cell>
        </row>
        <row r="37497">
          <cell r="C37497" t="str">
            <v>Cost In</v>
          </cell>
        </row>
        <row r="37498">
          <cell r="C37498" t="str">
            <v>Cost In</v>
          </cell>
        </row>
        <row r="37499">
          <cell r="C37499" t="str">
            <v>Cost In</v>
          </cell>
        </row>
        <row r="37500">
          <cell r="C37500" t="str">
            <v>Cost In</v>
          </cell>
        </row>
        <row r="37501">
          <cell r="C37501" t="str">
            <v>Cost In</v>
          </cell>
        </row>
        <row r="37502">
          <cell r="C37502" t="str">
            <v>Cost In</v>
          </cell>
        </row>
        <row r="37503">
          <cell r="C37503" t="str">
            <v>Cost In</v>
          </cell>
        </row>
        <row r="37504">
          <cell r="C37504" t="str">
            <v>Cost In</v>
          </cell>
        </row>
        <row r="37505">
          <cell r="C37505" t="str">
            <v>Cost In</v>
          </cell>
        </row>
        <row r="37506">
          <cell r="C37506" t="str">
            <v>Cost In</v>
          </cell>
        </row>
        <row r="37507">
          <cell r="C37507" t="str">
            <v>Cost In</v>
          </cell>
        </row>
        <row r="37508">
          <cell r="C37508" t="str">
            <v>Cost In</v>
          </cell>
        </row>
        <row r="37509">
          <cell r="C37509" t="str">
            <v>Cost In</v>
          </cell>
        </row>
        <row r="37510">
          <cell r="C37510" t="str">
            <v>Cost In</v>
          </cell>
        </row>
        <row r="37511">
          <cell r="C37511" t="str">
            <v>Cost In</v>
          </cell>
        </row>
        <row r="37512">
          <cell r="C37512" t="str">
            <v>Cost In</v>
          </cell>
        </row>
        <row r="37513">
          <cell r="C37513" t="str">
            <v>Cost In</v>
          </cell>
        </row>
        <row r="37514">
          <cell r="C37514" t="str">
            <v>Cost In</v>
          </cell>
        </row>
        <row r="37515">
          <cell r="C37515" t="str">
            <v>Cost In</v>
          </cell>
        </row>
        <row r="37516">
          <cell r="C37516" t="str">
            <v>Cost In</v>
          </cell>
        </row>
        <row r="37517">
          <cell r="C37517" t="str">
            <v>Cost In</v>
          </cell>
        </row>
        <row r="37518">
          <cell r="C37518" t="str">
            <v>Cost In</v>
          </cell>
        </row>
        <row r="37519">
          <cell r="C37519" t="str">
            <v>Cost In</v>
          </cell>
        </row>
        <row r="37520">
          <cell r="C37520" t="str">
            <v>Cost In</v>
          </cell>
        </row>
        <row r="37521">
          <cell r="C37521" t="str">
            <v>Cost In</v>
          </cell>
        </row>
        <row r="37522">
          <cell r="C37522" t="str">
            <v>Cost In</v>
          </cell>
        </row>
        <row r="37523">
          <cell r="C37523" t="str">
            <v>Cost In</v>
          </cell>
        </row>
        <row r="37524">
          <cell r="C37524" t="str">
            <v>Cost In</v>
          </cell>
        </row>
        <row r="37525">
          <cell r="C37525" t="str">
            <v>Cost In</v>
          </cell>
        </row>
        <row r="37526">
          <cell r="C37526" t="str">
            <v>Cost In</v>
          </cell>
        </row>
        <row r="37527">
          <cell r="C37527" t="str">
            <v>Cost In</v>
          </cell>
        </row>
        <row r="37528">
          <cell r="C37528" t="str">
            <v>Cost In</v>
          </cell>
        </row>
        <row r="37529">
          <cell r="C37529" t="str">
            <v>Cost In</v>
          </cell>
        </row>
        <row r="37530">
          <cell r="C37530" t="str">
            <v>Cost In</v>
          </cell>
        </row>
        <row r="37531">
          <cell r="C37531" t="str">
            <v>Cost In</v>
          </cell>
        </row>
        <row r="37532">
          <cell r="C37532" t="str">
            <v>Cost In</v>
          </cell>
        </row>
        <row r="37533">
          <cell r="C37533" t="str">
            <v>Cost In</v>
          </cell>
        </row>
        <row r="37534">
          <cell r="C37534" t="str">
            <v>Cost In</v>
          </cell>
        </row>
        <row r="37535">
          <cell r="C37535" t="str">
            <v>Cost In</v>
          </cell>
        </row>
        <row r="37536">
          <cell r="C37536" t="str">
            <v>Cost In</v>
          </cell>
        </row>
        <row r="37537">
          <cell r="C37537" t="str">
            <v>Cost In</v>
          </cell>
        </row>
        <row r="37538">
          <cell r="C37538" t="str">
            <v>Cost In</v>
          </cell>
        </row>
        <row r="37539">
          <cell r="C37539" t="str">
            <v>Cost In</v>
          </cell>
        </row>
        <row r="37540">
          <cell r="C37540" t="str">
            <v>Cost In</v>
          </cell>
        </row>
        <row r="37541">
          <cell r="C37541" t="str">
            <v>Cost In</v>
          </cell>
        </row>
        <row r="37542">
          <cell r="C37542" t="str">
            <v>Cost In</v>
          </cell>
        </row>
        <row r="37543">
          <cell r="C37543" t="str">
            <v>Cost In</v>
          </cell>
        </row>
        <row r="37544">
          <cell r="C37544" t="str">
            <v>Cost In</v>
          </cell>
        </row>
        <row r="37545">
          <cell r="C37545" t="str">
            <v>Cost In</v>
          </cell>
        </row>
        <row r="37546">
          <cell r="C37546" t="str">
            <v>Cost In</v>
          </cell>
        </row>
        <row r="37547">
          <cell r="C37547" t="str">
            <v>Cost In</v>
          </cell>
        </row>
        <row r="37548">
          <cell r="C37548" t="str">
            <v>Cost In</v>
          </cell>
        </row>
        <row r="37549">
          <cell r="C37549" t="str">
            <v>Cost In</v>
          </cell>
        </row>
        <row r="37550">
          <cell r="C37550" t="str">
            <v>Cost In</v>
          </cell>
        </row>
        <row r="37551">
          <cell r="C37551" t="str">
            <v>Cost In</v>
          </cell>
        </row>
        <row r="37552">
          <cell r="C37552" t="str">
            <v>Cost In</v>
          </cell>
        </row>
        <row r="37553">
          <cell r="C37553" t="str">
            <v>Cost In</v>
          </cell>
        </row>
        <row r="37554">
          <cell r="C37554" t="str">
            <v>Cost In</v>
          </cell>
        </row>
        <row r="37555">
          <cell r="C37555" t="str">
            <v>Cost In</v>
          </cell>
        </row>
        <row r="37556">
          <cell r="C37556" t="str">
            <v>Cost In</v>
          </cell>
        </row>
        <row r="37557">
          <cell r="C37557" t="str">
            <v>Cost In</v>
          </cell>
        </row>
        <row r="37558">
          <cell r="C37558" t="str">
            <v>Cost In</v>
          </cell>
        </row>
        <row r="37559">
          <cell r="C37559" t="str">
            <v>Cost In</v>
          </cell>
        </row>
        <row r="37560">
          <cell r="C37560" t="str">
            <v>Cost In</v>
          </cell>
        </row>
        <row r="37561">
          <cell r="C37561" t="str">
            <v>Cost In</v>
          </cell>
        </row>
        <row r="37562">
          <cell r="C37562" t="str">
            <v>Cost In</v>
          </cell>
        </row>
        <row r="37563">
          <cell r="C37563" t="str">
            <v>Cost In</v>
          </cell>
        </row>
        <row r="37564">
          <cell r="C37564" t="str">
            <v>Cost In</v>
          </cell>
        </row>
        <row r="37565">
          <cell r="C37565" t="str">
            <v>Cost In</v>
          </cell>
        </row>
        <row r="37566">
          <cell r="C37566" t="str">
            <v>Cost In</v>
          </cell>
        </row>
        <row r="37567">
          <cell r="C37567" t="str">
            <v>Cost In</v>
          </cell>
        </row>
        <row r="37568">
          <cell r="C37568" t="str">
            <v>Cost In</v>
          </cell>
        </row>
        <row r="37569">
          <cell r="C37569" t="str">
            <v>Cost In</v>
          </cell>
        </row>
        <row r="37570">
          <cell r="C37570" t="str">
            <v>Cost In</v>
          </cell>
        </row>
        <row r="37571">
          <cell r="C37571" t="str">
            <v>Cost In</v>
          </cell>
        </row>
        <row r="37572">
          <cell r="C37572" t="str">
            <v>Cost In</v>
          </cell>
        </row>
        <row r="37573">
          <cell r="C37573" t="str">
            <v>Cost In</v>
          </cell>
        </row>
        <row r="37574">
          <cell r="C37574" t="str">
            <v>Cost In</v>
          </cell>
        </row>
        <row r="37575">
          <cell r="C37575" t="str">
            <v>Cost In</v>
          </cell>
        </row>
        <row r="37576">
          <cell r="C37576" t="str">
            <v>Cost In</v>
          </cell>
        </row>
        <row r="37577">
          <cell r="C37577" t="str">
            <v>Cost In</v>
          </cell>
        </row>
        <row r="37578">
          <cell r="C37578" t="str">
            <v>Cost In</v>
          </cell>
        </row>
        <row r="37579">
          <cell r="C37579" t="str">
            <v>Cost In</v>
          </cell>
        </row>
        <row r="37580">
          <cell r="C37580" t="str">
            <v>Cost In</v>
          </cell>
        </row>
        <row r="37581">
          <cell r="C37581" t="str">
            <v>Cost In</v>
          </cell>
        </row>
        <row r="37582">
          <cell r="C37582" t="str">
            <v>Cost In</v>
          </cell>
        </row>
        <row r="37583">
          <cell r="C37583" t="str">
            <v>Cost In</v>
          </cell>
        </row>
        <row r="37584">
          <cell r="C37584" t="str">
            <v>Cost In</v>
          </cell>
        </row>
        <row r="37585">
          <cell r="C37585" t="str">
            <v>Cost In</v>
          </cell>
        </row>
        <row r="37586">
          <cell r="C37586" t="str">
            <v>Cost In</v>
          </cell>
        </row>
        <row r="37587">
          <cell r="C37587" t="str">
            <v>Cost In</v>
          </cell>
        </row>
        <row r="37588">
          <cell r="C37588" t="str">
            <v>Cost In</v>
          </cell>
        </row>
        <row r="37589">
          <cell r="C37589" t="str">
            <v>Cost In</v>
          </cell>
        </row>
        <row r="37590">
          <cell r="C37590" t="str">
            <v>Cost In</v>
          </cell>
        </row>
        <row r="37591">
          <cell r="C37591" t="str">
            <v>Cost In</v>
          </cell>
        </row>
        <row r="37592">
          <cell r="C37592" t="str">
            <v>Cost In</v>
          </cell>
        </row>
        <row r="37593">
          <cell r="C37593" t="str">
            <v>Cost In</v>
          </cell>
        </row>
        <row r="37594">
          <cell r="C37594" t="str">
            <v>Cost In</v>
          </cell>
        </row>
        <row r="37595">
          <cell r="C37595" t="str">
            <v>Cost In</v>
          </cell>
        </row>
        <row r="37596">
          <cell r="C37596" t="str">
            <v>Cost In</v>
          </cell>
        </row>
        <row r="37597">
          <cell r="C37597" t="str">
            <v>Cost In</v>
          </cell>
        </row>
        <row r="37598">
          <cell r="C37598" t="str">
            <v>Cost In</v>
          </cell>
        </row>
        <row r="37599">
          <cell r="C37599" t="str">
            <v>Cost In</v>
          </cell>
        </row>
        <row r="37600">
          <cell r="C37600" t="str">
            <v>Cost In</v>
          </cell>
        </row>
        <row r="37601">
          <cell r="C37601" t="str">
            <v>Cost In</v>
          </cell>
        </row>
        <row r="37602">
          <cell r="C37602" t="str">
            <v>Cost In</v>
          </cell>
        </row>
        <row r="37603">
          <cell r="C37603" t="str">
            <v>Cost In</v>
          </cell>
        </row>
        <row r="37604">
          <cell r="C37604" t="str">
            <v>Cost In</v>
          </cell>
        </row>
        <row r="37605">
          <cell r="C37605" t="str">
            <v>Cost In</v>
          </cell>
        </row>
        <row r="37606">
          <cell r="C37606" t="str">
            <v>Cost In</v>
          </cell>
        </row>
        <row r="37607">
          <cell r="C37607" t="str">
            <v>Cost In</v>
          </cell>
        </row>
        <row r="37608">
          <cell r="C37608" t="str">
            <v>Cost In</v>
          </cell>
        </row>
        <row r="37609">
          <cell r="C37609" t="str">
            <v>Cost In</v>
          </cell>
        </row>
        <row r="37610">
          <cell r="C37610" t="str">
            <v>Cost In</v>
          </cell>
        </row>
        <row r="37611">
          <cell r="C37611" t="str">
            <v>Cost In</v>
          </cell>
        </row>
        <row r="37612">
          <cell r="C37612" t="str">
            <v>Cost In</v>
          </cell>
        </row>
        <row r="37613">
          <cell r="C37613" t="str">
            <v>Cost In</v>
          </cell>
        </row>
        <row r="37614">
          <cell r="C37614" t="str">
            <v>Cost In</v>
          </cell>
        </row>
        <row r="37615">
          <cell r="C37615" t="str">
            <v>Cost In</v>
          </cell>
        </row>
        <row r="37616">
          <cell r="C37616" t="str">
            <v>Cost In</v>
          </cell>
        </row>
        <row r="37617">
          <cell r="C37617" t="str">
            <v>Cost In</v>
          </cell>
        </row>
        <row r="37618">
          <cell r="C37618" t="str">
            <v>Cost In</v>
          </cell>
        </row>
        <row r="37619">
          <cell r="C37619" t="str">
            <v>Cost In</v>
          </cell>
        </row>
        <row r="37620">
          <cell r="C37620" t="str">
            <v>Cost In</v>
          </cell>
        </row>
        <row r="37621">
          <cell r="C37621" t="str">
            <v>Cost In</v>
          </cell>
        </row>
        <row r="37622">
          <cell r="C37622" t="str">
            <v>Cost In</v>
          </cell>
        </row>
        <row r="37623">
          <cell r="C37623" t="str">
            <v>Cost In</v>
          </cell>
        </row>
        <row r="37624">
          <cell r="C37624" t="str">
            <v>Cost In</v>
          </cell>
        </row>
        <row r="37625">
          <cell r="C37625" t="str">
            <v>Cost In</v>
          </cell>
        </row>
        <row r="37626">
          <cell r="C37626" t="str">
            <v>Cost In</v>
          </cell>
        </row>
        <row r="37627">
          <cell r="C37627" t="str">
            <v>Cost In</v>
          </cell>
        </row>
        <row r="37628">
          <cell r="C37628" t="str">
            <v>Cost In</v>
          </cell>
        </row>
        <row r="37629">
          <cell r="C37629" t="str">
            <v>Cost In</v>
          </cell>
        </row>
        <row r="37630">
          <cell r="C37630" t="str">
            <v>Cost In</v>
          </cell>
        </row>
        <row r="37631">
          <cell r="C37631" t="str">
            <v>Cost In</v>
          </cell>
        </row>
        <row r="37632">
          <cell r="C37632" t="str">
            <v>Cost In</v>
          </cell>
        </row>
        <row r="37633">
          <cell r="C37633" t="str">
            <v>Cost In</v>
          </cell>
        </row>
        <row r="37634">
          <cell r="C37634" t="str">
            <v>Cost In</v>
          </cell>
        </row>
        <row r="37635">
          <cell r="C37635" t="str">
            <v>Cost In</v>
          </cell>
        </row>
        <row r="37636">
          <cell r="C37636" t="str">
            <v>Cost In</v>
          </cell>
        </row>
        <row r="37637">
          <cell r="C37637" t="str">
            <v>Cost In</v>
          </cell>
        </row>
        <row r="37638">
          <cell r="C37638" t="str">
            <v>Cost In</v>
          </cell>
        </row>
        <row r="37639">
          <cell r="C37639" t="str">
            <v>Cost In</v>
          </cell>
        </row>
        <row r="37640">
          <cell r="C37640" t="str">
            <v>Cost In</v>
          </cell>
        </row>
        <row r="37641">
          <cell r="C37641" t="str">
            <v>Cost In</v>
          </cell>
        </row>
        <row r="37642">
          <cell r="C37642" t="str">
            <v>Cost In</v>
          </cell>
        </row>
        <row r="37643">
          <cell r="C37643" t="str">
            <v>Cost In</v>
          </cell>
        </row>
        <row r="37644">
          <cell r="C37644" t="str">
            <v>Cost In</v>
          </cell>
        </row>
        <row r="37645">
          <cell r="C37645" t="str">
            <v>Cost In</v>
          </cell>
        </row>
        <row r="37646">
          <cell r="C37646" t="str">
            <v>Cost In</v>
          </cell>
        </row>
        <row r="37647">
          <cell r="C37647" t="str">
            <v>Cost In</v>
          </cell>
        </row>
        <row r="37648">
          <cell r="C37648" t="str">
            <v>Cost In</v>
          </cell>
        </row>
        <row r="37649">
          <cell r="C37649" t="str">
            <v>Cost In</v>
          </cell>
        </row>
        <row r="37650">
          <cell r="C37650" t="str">
            <v>Cost In</v>
          </cell>
        </row>
        <row r="37651">
          <cell r="C37651" t="str">
            <v>Cost In</v>
          </cell>
        </row>
        <row r="37652">
          <cell r="C37652" t="str">
            <v>Cost In</v>
          </cell>
        </row>
        <row r="37653">
          <cell r="C37653" t="str">
            <v>Cost In</v>
          </cell>
        </row>
        <row r="37654">
          <cell r="C37654" t="str">
            <v>Cost In</v>
          </cell>
        </row>
        <row r="37655">
          <cell r="C37655" t="str">
            <v>Cost In</v>
          </cell>
        </row>
        <row r="37656">
          <cell r="C37656" t="str">
            <v>Cost In</v>
          </cell>
        </row>
        <row r="37657">
          <cell r="C37657" t="str">
            <v>Cost In</v>
          </cell>
        </row>
        <row r="37658">
          <cell r="C37658" t="str">
            <v>Cost In</v>
          </cell>
        </row>
        <row r="37659">
          <cell r="C37659" t="str">
            <v>Cost In</v>
          </cell>
        </row>
        <row r="37660">
          <cell r="C37660" t="str">
            <v>Cost In</v>
          </cell>
        </row>
        <row r="37661">
          <cell r="C37661" t="str">
            <v>Cost In</v>
          </cell>
        </row>
        <row r="37662">
          <cell r="C37662" t="str">
            <v>Cost In</v>
          </cell>
        </row>
        <row r="37663">
          <cell r="C37663" t="str">
            <v>Cost In</v>
          </cell>
        </row>
        <row r="37664">
          <cell r="C37664" t="str">
            <v>Cost In</v>
          </cell>
        </row>
        <row r="37665">
          <cell r="C37665" t="str">
            <v>Cost In</v>
          </cell>
        </row>
        <row r="37666">
          <cell r="C37666" t="str">
            <v>Cost In</v>
          </cell>
        </row>
        <row r="37667">
          <cell r="C37667" t="str">
            <v>Cost In</v>
          </cell>
        </row>
        <row r="37668">
          <cell r="C37668" t="str">
            <v>Cost In</v>
          </cell>
        </row>
        <row r="37669">
          <cell r="C37669" t="str">
            <v>Cost In</v>
          </cell>
        </row>
        <row r="37670">
          <cell r="C37670" t="str">
            <v>Cost In</v>
          </cell>
        </row>
        <row r="37671">
          <cell r="C37671" t="str">
            <v>Cost In</v>
          </cell>
        </row>
        <row r="37672">
          <cell r="C37672" t="str">
            <v>Cost In</v>
          </cell>
        </row>
        <row r="37673">
          <cell r="C37673" t="str">
            <v>Cost In</v>
          </cell>
        </row>
        <row r="37674">
          <cell r="C37674" t="str">
            <v>Cost In</v>
          </cell>
        </row>
        <row r="37675">
          <cell r="C37675" t="str">
            <v>Cost In</v>
          </cell>
        </row>
        <row r="37676">
          <cell r="C37676" t="str">
            <v>Cost In</v>
          </cell>
        </row>
        <row r="37677">
          <cell r="C37677" t="str">
            <v>Cost In</v>
          </cell>
        </row>
        <row r="37678">
          <cell r="C37678" t="str">
            <v>Cost In</v>
          </cell>
        </row>
        <row r="37679">
          <cell r="C37679" t="str">
            <v>Cost In</v>
          </cell>
        </row>
        <row r="37680">
          <cell r="C37680" t="str">
            <v>Cost In</v>
          </cell>
        </row>
        <row r="37681">
          <cell r="C37681" t="str">
            <v>Cost In</v>
          </cell>
        </row>
        <row r="37682">
          <cell r="C37682" t="str">
            <v>Cost In</v>
          </cell>
        </row>
        <row r="37683">
          <cell r="C37683" t="str">
            <v>Cost In</v>
          </cell>
        </row>
        <row r="37684">
          <cell r="C37684" t="str">
            <v>Cost In</v>
          </cell>
        </row>
        <row r="37685">
          <cell r="C37685" t="str">
            <v>Cost In</v>
          </cell>
        </row>
        <row r="37686">
          <cell r="C37686" t="str">
            <v>Cost In</v>
          </cell>
        </row>
        <row r="37687">
          <cell r="C37687" t="str">
            <v>Cost In</v>
          </cell>
        </row>
        <row r="37688">
          <cell r="C37688" t="str">
            <v>Cost In</v>
          </cell>
        </row>
        <row r="37689">
          <cell r="C37689" t="str">
            <v>Cost In</v>
          </cell>
        </row>
        <row r="37690">
          <cell r="C37690" t="str">
            <v>Cost In</v>
          </cell>
        </row>
        <row r="37691">
          <cell r="C37691" t="str">
            <v>Cost In</v>
          </cell>
        </row>
        <row r="37692">
          <cell r="C37692" t="str">
            <v>Cost In</v>
          </cell>
        </row>
        <row r="37693">
          <cell r="C37693" t="str">
            <v>Cost In</v>
          </cell>
        </row>
        <row r="37694">
          <cell r="C37694" t="str">
            <v>Cost In</v>
          </cell>
        </row>
        <row r="37695">
          <cell r="C37695" t="str">
            <v>Cost In</v>
          </cell>
        </row>
        <row r="37696">
          <cell r="C37696" t="str">
            <v>Cost In</v>
          </cell>
        </row>
        <row r="37697">
          <cell r="C37697" t="str">
            <v>Cost In</v>
          </cell>
        </row>
        <row r="37698">
          <cell r="C37698" t="str">
            <v>Cost In</v>
          </cell>
        </row>
        <row r="37699">
          <cell r="C37699" t="str">
            <v>Cost In</v>
          </cell>
        </row>
        <row r="37700">
          <cell r="C37700" t="str">
            <v>Cost In</v>
          </cell>
        </row>
        <row r="37701">
          <cell r="C37701" t="str">
            <v>Cost In</v>
          </cell>
        </row>
        <row r="37702">
          <cell r="C37702" t="str">
            <v>Cost In</v>
          </cell>
        </row>
        <row r="37703">
          <cell r="C37703" t="str">
            <v>Cost In</v>
          </cell>
        </row>
        <row r="37704">
          <cell r="C37704" t="str">
            <v>Cost In</v>
          </cell>
        </row>
        <row r="37705">
          <cell r="C37705" t="str">
            <v>Cost In</v>
          </cell>
        </row>
        <row r="37706">
          <cell r="C37706" t="str">
            <v>Cost In</v>
          </cell>
        </row>
        <row r="37707">
          <cell r="C37707" t="str">
            <v>Cost In</v>
          </cell>
        </row>
        <row r="37708">
          <cell r="C37708" t="str">
            <v>Cost In</v>
          </cell>
        </row>
        <row r="37709">
          <cell r="C37709" t="str">
            <v>Cost In</v>
          </cell>
        </row>
        <row r="37710">
          <cell r="C37710" t="str">
            <v>Cost In</v>
          </cell>
        </row>
        <row r="37711">
          <cell r="C37711" t="str">
            <v>Cost In</v>
          </cell>
        </row>
        <row r="37712">
          <cell r="C37712" t="str">
            <v>Cost In</v>
          </cell>
        </row>
        <row r="37713">
          <cell r="C37713" t="str">
            <v>Cost In</v>
          </cell>
        </row>
        <row r="37714">
          <cell r="C37714" t="str">
            <v>Cost In</v>
          </cell>
        </row>
        <row r="37715">
          <cell r="C37715" t="str">
            <v>Cost In</v>
          </cell>
        </row>
        <row r="37716">
          <cell r="C37716" t="str">
            <v>Cost In</v>
          </cell>
        </row>
        <row r="37717">
          <cell r="C37717" t="str">
            <v>Cost In</v>
          </cell>
        </row>
        <row r="37718">
          <cell r="C37718" t="str">
            <v>Cost In</v>
          </cell>
        </row>
        <row r="37719">
          <cell r="C37719" t="str">
            <v>Cost In</v>
          </cell>
        </row>
        <row r="37720">
          <cell r="C37720" t="str">
            <v>Cost In</v>
          </cell>
        </row>
        <row r="37721">
          <cell r="C37721" t="str">
            <v>Cost In</v>
          </cell>
        </row>
        <row r="37722">
          <cell r="C37722" t="str">
            <v>Cost In</v>
          </cell>
        </row>
        <row r="37723">
          <cell r="C37723" t="str">
            <v>Cost In</v>
          </cell>
        </row>
        <row r="37724">
          <cell r="C37724" t="str">
            <v>Cost In</v>
          </cell>
        </row>
        <row r="37725">
          <cell r="C37725" t="str">
            <v>Cost In</v>
          </cell>
        </row>
        <row r="37726">
          <cell r="C37726" t="str">
            <v>Cost In</v>
          </cell>
        </row>
        <row r="37727">
          <cell r="C37727" t="str">
            <v>Cost In</v>
          </cell>
        </row>
        <row r="37728">
          <cell r="C37728" t="str">
            <v>Cost In</v>
          </cell>
        </row>
        <row r="37729">
          <cell r="C37729" t="str">
            <v>Cost In</v>
          </cell>
        </row>
        <row r="37730">
          <cell r="C37730" t="str">
            <v>Cost In</v>
          </cell>
        </row>
        <row r="37731">
          <cell r="C37731" t="str">
            <v>Cost In</v>
          </cell>
        </row>
        <row r="37732">
          <cell r="C37732" t="str">
            <v>Cost In</v>
          </cell>
        </row>
        <row r="37733">
          <cell r="C37733" t="str">
            <v>Cost In</v>
          </cell>
        </row>
        <row r="37734">
          <cell r="C37734" t="str">
            <v>Cost In</v>
          </cell>
        </row>
        <row r="37735">
          <cell r="C37735" t="str">
            <v>Cost In</v>
          </cell>
        </row>
        <row r="37736">
          <cell r="C37736" t="str">
            <v>Cost In</v>
          </cell>
        </row>
        <row r="37737">
          <cell r="C37737" t="str">
            <v>Cost In</v>
          </cell>
        </row>
        <row r="37738">
          <cell r="C37738" t="str">
            <v>Cost In</v>
          </cell>
        </row>
        <row r="37739">
          <cell r="C37739" t="str">
            <v>Cost In</v>
          </cell>
        </row>
        <row r="37740">
          <cell r="C37740" t="str">
            <v>Cost In</v>
          </cell>
        </row>
        <row r="37741">
          <cell r="C37741" t="str">
            <v>Cost In</v>
          </cell>
        </row>
        <row r="37742">
          <cell r="C37742" t="str">
            <v>Cost In</v>
          </cell>
        </row>
        <row r="37743">
          <cell r="C37743" t="str">
            <v>Cost In</v>
          </cell>
        </row>
        <row r="37744">
          <cell r="C37744" t="str">
            <v>Cost In</v>
          </cell>
        </row>
        <row r="37745">
          <cell r="C37745" t="str">
            <v>Cost In</v>
          </cell>
        </row>
        <row r="37746">
          <cell r="C37746" t="str">
            <v>Cost In</v>
          </cell>
        </row>
        <row r="37747">
          <cell r="C37747" t="str">
            <v>Cost In</v>
          </cell>
        </row>
        <row r="37748">
          <cell r="C37748" t="str">
            <v>Cost In</v>
          </cell>
        </row>
        <row r="37749">
          <cell r="C37749" t="str">
            <v>Cost In</v>
          </cell>
        </row>
        <row r="37750">
          <cell r="C37750" t="str">
            <v>Cost In</v>
          </cell>
        </row>
        <row r="37751">
          <cell r="C37751" t="str">
            <v>Cost In</v>
          </cell>
        </row>
        <row r="37752">
          <cell r="C37752" t="str">
            <v>Cost In</v>
          </cell>
        </row>
        <row r="37753">
          <cell r="C37753" t="str">
            <v>Cost In</v>
          </cell>
        </row>
        <row r="37754">
          <cell r="C37754" t="str">
            <v>Cost In</v>
          </cell>
        </row>
        <row r="37755">
          <cell r="C37755" t="str">
            <v>Cost In</v>
          </cell>
        </row>
        <row r="37756">
          <cell r="C37756" t="str">
            <v>Cost In</v>
          </cell>
        </row>
        <row r="37757">
          <cell r="C37757" t="str">
            <v>Cost In</v>
          </cell>
        </row>
        <row r="37758">
          <cell r="C37758" t="str">
            <v>Cost In</v>
          </cell>
        </row>
        <row r="37759">
          <cell r="C37759" t="str">
            <v>Cost In</v>
          </cell>
        </row>
        <row r="37760">
          <cell r="C37760" t="str">
            <v>Cost In</v>
          </cell>
        </row>
        <row r="37761">
          <cell r="C37761" t="str">
            <v>Cost In</v>
          </cell>
        </row>
        <row r="37762">
          <cell r="C37762" t="str">
            <v>Cost In</v>
          </cell>
        </row>
        <row r="37763">
          <cell r="C37763" t="str">
            <v>Cost In</v>
          </cell>
        </row>
        <row r="37764">
          <cell r="C37764" t="str">
            <v>Cost In</v>
          </cell>
        </row>
        <row r="37765">
          <cell r="C37765" t="str">
            <v>Cost In</v>
          </cell>
        </row>
        <row r="37766">
          <cell r="C37766" t="str">
            <v>Cost In</v>
          </cell>
        </row>
        <row r="37767">
          <cell r="C37767" t="str">
            <v>Cost In</v>
          </cell>
        </row>
        <row r="37768">
          <cell r="C37768" t="str">
            <v>Cost In</v>
          </cell>
        </row>
        <row r="37769">
          <cell r="C37769" t="str">
            <v>Cost In</v>
          </cell>
        </row>
        <row r="37770">
          <cell r="C37770" t="str">
            <v>Cost In</v>
          </cell>
        </row>
        <row r="37771">
          <cell r="C37771" t="str">
            <v>Cost In</v>
          </cell>
        </row>
        <row r="37772">
          <cell r="C37772" t="str">
            <v>Cost In</v>
          </cell>
        </row>
        <row r="37773">
          <cell r="C37773" t="str">
            <v>Cost In</v>
          </cell>
        </row>
        <row r="37774">
          <cell r="C37774" t="str">
            <v>Cost In</v>
          </cell>
        </row>
        <row r="37775">
          <cell r="C37775" t="str">
            <v>Cost In</v>
          </cell>
        </row>
        <row r="37776">
          <cell r="C37776" t="str">
            <v>Cost In</v>
          </cell>
        </row>
        <row r="37777">
          <cell r="C37777" t="str">
            <v>Cost In</v>
          </cell>
        </row>
        <row r="37778">
          <cell r="C37778" t="str">
            <v>Cost In</v>
          </cell>
        </row>
        <row r="37779">
          <cell r="C37779" t="str">
            <v>Cost In</v>
          </cell>
        </row>
        <row r="37780">
          <cell r="C37780" t="str">
            <v>Cost In</v>
          </cell>
        </row>
        <row r="37781">
          <cell r="C37781" t="str">
            <v>Cost In</v>
          </cell>
        </row>
        <row r="37782">
          <cell r="C37782" t="str">
            <v>Cost In</v>
          </cell>
        </row>
        <row r="37783">
          <cell r="C37783" t="str">
            <v>Cost In</v>
          </cell>
        </row>
        <row r="37784">
          <cell r="C37784" t="str">
            <v>Cost In</v>
          </cell>
        </row>
        <row r="37785">
          <cell r="C37785" t="str">
            <v>Cost In</v>
          </cell>
        </row>
        <row r="37786">
          <cell r="C37786" t="str">
            <v>Cost In</v>
          </cell>
        </row>
        <row r="37787">
          <cell r="C37787" t="str">
            <v>Cost In</v>
          </cell>
        </row>
        <row r="37788">
          <cell r="C37788" t="str">
            <v>Cost In</v>
          </cell>
        </row>
        <row r="37789">
          <cell r="C37789" t="str">
            <v>Cost In</v>
          </cell>
        </row>
        <row r="37790">
          <cell r="C37790" t="str">
            <v>Cost In</v>
          </cell>
        </row>
        <row r="37791">
          <cell r="C37791" t="str">
            <v>Cost In</v>
          </cell>
        </row>
        <row r="37792">
          <cell r="C37792" t="str">
            <v>Cost In</v>
          </cell>
        </row>
        <row r="37793">
          <cell r="C37793" t="str">
            <v>Cost In</v>
          </cell>
        </row>
        <row r="37794">
          <cell r="C37794" t="str">
            <v>Cost In</v>
          </cell>
        </row>
        <row r="37795">
          <cell r="C37795" t="str">
            <v>Cost In</v>
          </cell>
        </row>
        <row r="37796">
          <cell r="C37796" t="str">
            <v>Cost In</v>
          </cell>
        </row>
        <row r="37797">
          <cell r="C37797" t="str">
            <v>Cost In</v>
          </cell>
        </row>
        <row r="37798">
          <cell r="C37798" t="str">
            <v>Cost In</v>
          </cell>
        </row>
        <row r="37799">
          <cell r="C37799" t="str">
            <v>Cost In</v>
          </cell>
        </row>
        <row r="37800">
          <cell r="C37800" t="str">
            <v>Cost In</v>
          </cell>
        </row>
        <row r="37801">
          <cell r="C37801" t="str">
            <v>Cost In</v>
          </cell>
        </row>
        <row r="37802">
          <cell r="C37802" t="str">
            <v>Cost In</v>
          </cell>
        </row>
        <row r="37803">
          <cell r="C37803" t="str">
            <v>Cost In</v>
          </cell>
        </row>
        <row r="37804">
          <cell r="C37804" t="str">
            <v>Cost In</v>
          </cell>
        </row>
        <row r="37805">
          <cell r="C37805" t="str">
            <v>Cost In</v>
          </cell>
        </row>
        <row r="37806">
          <cell r="C37806" t="str">
            <v>Cost In</v>
          </cell>
        </row>
        <row r="37807">
          <cell r="C37807" t="str">
            <v>Cost In</v>
          </cell>
        </row>
        <row r="37808">
          <cell r="C37808" t="str">
            <v>Cost In</v>
          </cell>
        </row>
        <row r="37809">
          <cell r="C37809" t="str">
            <v>Cost In</v>
          </cell>
        </row>
        <row r="37810">
          <cell r="C37810" t="str">
            <v>Cost In</v>
          </cell>
        </row>
        <row r="37811">
          <cell r="C37811" t="str">
            <v>Cost In</v>
          </cell>
        </row>
        <row r="37812">
          <cell r="C37812" t="str">
            <v>Cost In</v>
          </cell>
        </row>
        <row r="37813">
          <cell r="C37813" t="str">
            <v>Cost In</v>
          </cell>
        </row>
        <row r="37814">
          <cell r="C37814" t="str">
            <v>Cost In</v>
          </cell>
        </row>
        <row r="37815">
          <cell r="C37815" t="str">
            <v>Cost In</v>
          </cell>
        </row>
        <row r="37816">
          <cell r="C37816" t="str">
            <v>Cost In</v>
          </cell>
        </row>
        <row r="37817">
          <cell r="C37817" t="str">
            <v>Cost In</v>
          </cell>
        </row>
        <row r="37818">
          <cell r="C37818" t="str">
            <v>Cost In</v>
          </cell>
        </row>
        <row r="37819">
          <cell r="C37819" t="str">
            <v>Cost In</v>
          </cell>
        </row>
        <row r="37820">
          <cell r="C37820" t="str">
            <v>Cost In</v>
          </cell>
        </row>
        <row r="37821">
          <cell r="C37821" t="str">
            <v>Cost In</v>
          </cell>
        </row>
        <row r="37822">
          <cell r="C37822" t="str">
            <v>Cost In</v>
          </cell>
        </row>
        <row r="37823">
          <cell r="C37823" t="str">
            <v>Cost In</v>
          </cell>
        </row>
        <row r="37824">
          <cell r="C37824" t="str">
            <v>Cost In</v>
          </cell>
        </row>
        <row r="37825">
          <cell r="C37825" t="str">
            <v>Cost In</v>
          </cell>
        </row>
        <row r="37826">
          <cell r="C37826" t="str">
            <v>Cost In</v>
          </cell>
        </row>
        <row r="37827">
          <cell r="C37827" t="str">
            <v>Cost In</v>
          </cell>
        </row>
        <row r="37828">
          <cell r="C37828" t="str">
            <v>Cost In</v>
          </cell>
        </row>
        <row r="37829">
          <cell r="C37829" t="str">
            <v>Cost In</v>
          </cell>
        </row>
        <row r="37830">
          <cell r="C37830" t="str">
            <v>Cost In</v>
          </cell>
        </row>
        <row r="37831">
          <cell r="C37831" t="str">
            <v>Cost In</v>
          </cell>
        </row>
        <row r="37832">
          <cell r="C37832" t="str">
            <v>Cost In</v>
          </cell>
        </row>
        <row r="37833">
          <cell r="C37833" t="str">
            <v>Cost In</v>
          </cell>
        </row>
        <row r="37834">
          <cell r="C37834" t="str">
            <v>Cost In</v>
          </cell>
        </row>
        <row r="37835">
          <cell r="C37835" t="str">
            <v>Cost In</v>
          </cell>
        </row>
        <row r="37836">
          <cell r="C37836" t="str">
            <v>Cost In</v>
          </cell>
        </row>
        <row r="37837">
          <cell r="C37837" t="str">
            <v>Cost In</v>
          </cell>
        </row>
        <row r="37838">
          <cell r="C37838" t="str">
            <v>Cost In</v>
          </cell>
        </row>
        <row r="37839">
          <cell r="C37839" t="str">
            <v>Cost In</v>
          </cell>
        </row>
        <row r="37840">
          <cell r="C37840" t="str">
            <v>Cost In</v>
          </cell>
        </row>
        <row r="37841">
          <cell r="C37841" t="str">
            <v>Cost In</v>
          </cell>
        </row>
        <row r="37842">
          <cell r="C37842" t="str">
            <v>Cost In</v>
          </cell>
        </row>
        <row r="37843">
          <cell r="C37843" t="str">
            <v>Cost In</v>
          </cell>
        </row>
        <row r="37844">
          <cell r="C37844" t="str">
            <v>Cost In</v>
          </cell>
        </row>
        <row r="37845">
          <cell r="C37845" t="str">
            <v>Cost In</v>
          </cell>
        </row>
        <row r="37846">
          <cell r="C37846" t="str">
            <v>Cost In</v>
          </cell>
        </row>
        <row r="37847">
          <cell r="C37847" t="str">
            <v>Cost In</v>
          </cell>
        </row>
        <row r="37848">
          <cell r="C37848" t="str">
            <v>Cost In</v>
          </cell>
        </row>
        <row r="37849">
          <cell r="C37849" t="str">
            <v>Cost In</v>
          </cell>
        </row>
        <row r="37850">
          <cell r="C37850" t="str">
            <v>Cost In</v>
          </cell>
        </row>
        <row r="37851">
          <cell r="C37851" t="str">
            <v>Cost In</v>
          </cell>
        </row>
        <row r="37852">
          <cell r="C37852" t="str">
            <v>Cost In</v>
          </cell>
        </row>
        <row r="37853">
          <cell r="C37853" t="str">
            <v>Cost In</v>
          </cell>
        </row>
        <row r="37854">
          <cell r="C37854" t="str">
            <v>Cost In</v>
          </cell>
        </row>
        <row r="37855">
          <cell r="C37855" t="str">
            <v>Cost In</v>
          </cell>
        </row>
        <row r="37856">
          <cell r="C37856" t="str">
            <v>Cost In</v>
          </cell>
        </row>
        <row r="37857">
          <cell r="C37857" t="str">
            <v>Cost In</v>
          </cell>
        </row>
        <row r="37858">
          <cell r="C37858" t="str">
            <v>Cost In</v>
          </cell>
        </row>
        <row r="37859">
          <cell r="C37859" t="str">
            <v>Cost In</v>
          </cell>
        </row>
        <row r="37860">
          <cell r="C37860" t="str">
            <v>Cost In</v>
          </cell>
        </row>
        <row r="37861">
          <cell r="C37861" t="str">
            <v>Cost In</v>
          </cell>
        </row>
        <row r="37862">
          <cell r="C37862" t="str">
            <v>Cost In</v>
          </cell>
        </row>
        <row r="37863">
          <cell r="C37863" t="str">
            <v>Cost In</v>
          </cell>
        </row>
        <row r="37864">
          <cell r="C37864" t="str">
            <v>Cost In</v>
          </cell>
        </row>
        <row r="37865">
          <cell r="C37865" t="str">
            <v>Cost In</v>
          </cell>
        </row>
        <row r="37866">
          <cell r="C37866" t="str">
            <v>Cost In</v>
          </cell>
        </row>
        <row r="37867">
          <cell r="C37867" t="str">
            <v>Cost In</v>
          </cell>
        </row>
        <row r="37868">
          <cell r="C37868" t="str">
            <v>Cost In</v>
          </cell>
        </row>
        <row r="37869">
          <cell r="C37869" t="str">
            <v>Cost In</v>
          </cell>
        </row>
        <row r="37870">
          <cell r="C37870" t="str">
            <v>Cost In</v>
          </cell>
        </row>
        <row r="37871">
          <cell r="C37871" t="str">
            <v>Cost In</v>
          </cell>
        </row>
        <row r="37872">
          <cell r="C37872" t="str">
            <v>Cost In</v>
          </cell>
        </row>
        <row r="37873">
          <cell r="C37873" t="str">
            <v>Cost In</v>
          </cell>
        </row>
        <row r="37874">
          <cell r="C37874" t="str">
            <v>Cost In</v>
          </cell>
        </row>
        <row r="37875">
          <cell r="C37875" t="str">
            <v>Cost In</v>
          </cell>
        </row>
        <row r="37876">
          <cell r="C37876" t="str">
            <v>Cost In</v>
          </cell>
        </row>
        <row r="37877">
          <cell r="C37877" t="str">
            <v>Cost In</v>
          </cell>
        </row>
        <row r="37878">
          <cell r="C37878" t="str">
            <v>Cost In</v>
          </cell>
        </row>
        <row r="37879">
          <cell r="C37879" t="str">
            <v>Cost In</v>
          </cell>
        </row>
        <row r="37880">
          <cell r="C37880" t="str">
            <v>Cost In</v>
          </cell>
        </row>
        <row r="37881">
          <cell r="C37881" t="str">
            <v>Cost In</v>
          </cell>
        </row>
        <row r="37882">
          <cell r="C37882" t="str">
            <v>Cost In</v>
          </cell>
        </row>
        <row r="37883">
          <cell r="C37883" t="str">
            <v>Cost In</v>
          </cell>
        </row>
        <row r="37884">
          <cell r="C37884" t="str">
            <v>Cost In</v>
          </cell>
        </row>
        <row r="37885">
          <cell r="C37885" t="str">
            <v>Cost In</v>
          </cell>
        </row>
        <row r="37886">
          <cell r="C37886" t="str">
            <v>Cost In</v>
          </cell>
        </row>
        <row r="37887">
          <cell r="C37887" t="str">
            <v>Cost In</v>
          </cell>
        </row>
        <row r="37888">
          <cell r="C37888" t="str">
            <v>Cost In</v>
          </cell>
        </row>
        <row r="37889">
          <cell r="C37889" t="str">
            <v>Cost In</v>
          </cell>
        </row>
        <row r="37890">
          <cell r="C37890" t="str">
            <v>Cost In</v>
          </cell>
        </row>
        <row r="37891">
          <cell r="C37891" t="str">
            <v>Cost In</v>
          </cell>
        </row>
        <row r="37892">
          <cell r="C37892" t="str">
            <v>Cost In</v>
          </cell>
        </row>
        <row r="37893">
          <cell r="C37893" t="str">
            <v>Cost In</v>
          </cell>
        </row>
        <row r="37894">
          <cell r="C37894" t="str">
            <v>Cost In</v>
          </cell>
        </row>
        <row r="37895">
          <cell r="C37895" t="str">
            <v>Cost In</v>
          </cell>
        </row>
        <row r="37896">
          <cell r="C37896" t="str">
            <v>Cost In</v>
          </cell>
        </row>
        <row r="37897">
          <cell r="C37897" t="str">
            <v>Cost In</v>
          </cell>
        </row>
        <row r="37898">
          <cell r="C37898" t="str">
            <v>Cost In</v>
          </cell>
        </row>
        <row r="37899">
          <cell r="C37899" t="str">
            <v>Cost In</v>
          </cell>
        </row>
        <row r="37900">
          <cell r="C37900" t="str">
            <v>Cost In</v>
          </cell>
        </row>
        <row r="37901">
          <cell r="C37901" t="str">
            <v>Cost In</v>
          </cell>
        </row>
        <row r="37902">
          <cell r="C37902" t="str">
            <v>Cost In</v>
          </cell>
        </row>
        <row r="37903">
          <cell r="C37903" t="str">
            <v>Cost In</v>
          </cell>
        </row>
        <row r="37904">
          <cell r="C37904" t="str">
            <v>Cost In</v>
          </cell>
        </row>
        <row r="37905">
          <cell r="C37905" t="str">
            <v>Cost In</v>
          </cell>
        </row>
        <row r="37906">
          <cell r="C37906" t="str">
            <v>Cost In</v>
          </cell>
        </row>
        <row r="37907">
          <cell r="C37907" t="str">
            <v>Cost In</v>
          </cell>
        </row>
        <row r="37908">
          <cell r="C37908" t="str">
            <v>Cost In</v>
          </cell>
        </row>
        <row r="37909">
          <cell r="C37909" t="str">
            <v>Cost In</v>
          </cell>
        </row>
        <row r="37910">
          <cell r="C37910" t="str">
            <v>Cost In</v>
          </cell>
        </row>
        <row r="37911">
          <cell r="C37911" t="str">
            <v>Cost In</v>
          </cell>
        </row>
        <row r="37912">
          <cell r="C37912" t="str">
            <v>Cost In</v>
          </cell>
        </row>
        <row r="37913">
          <cell r="C37913" t="str">
            <v>Cost In</v>
          </cell>
        </row>
        <row r="37914">
          <cell r="C37914" t="str">
            <v>Cost In</v>
          </cell>
        </row>
        <row r="37915">
          <cell r="C37915" t="str">
            <v>Cost In</v>
          </cell>
        </row>
        <row r="37916">
          <cell r="C37916" t="str">
            <v>Cost In</v>
          </cell>
        </row>
        <row r="37917">
          <cell r="C37917" t="str">
            <v>Cost In</v>
          </cell>
        </row>
        <row r="37918">
          <cell r="C37918" t="str">
            <v>Cost In</v>
          </cell>
        </row>
        <row r="37919">
          <cell r="C37919" t="str">
            <v>Cost In</v>
          </cell>
        </row>
        <row r="37920">
          <cell r="C37920" t="str">
            <v>Cost In</v>
          </cell>
        </row>
        <row r="37921">
          <cell r="C37921" t="str">
            <v>Cost In</v>
          </cell>
        </row>
        <row r="37922">
          <cell r="C37922" t="str">
            <v>Cost In</v>
          </cell>
        </row>
        <row r="37923">
          <cell r="C37923" t="str">
            <v>Cost In</v>
          </cell>
        </row>
        <row r="37924">
          <cell r="C37924" t="str">
            <v>Cost In</v>
          </cell>
        </row>
        <row r="37925">
          <cell r="C37925" t="str">
            <v>Cost In</v>
          </cell>
        </row>
        <row r="37926">
          <cell r="C37926" t="str">
            <v>Cost In</v>
          </cell>
        </row>
        <row r="37927">
          <cell r="C37927" t="str">
            <v>Cost In</v>
          </cell>
        </row>
        <row r="37928">
          <cell r="C37928" t="str">
            <v>Cost In</v>
          </cell>
        </row>
        <row r="37929">
          <cell r="C37929" t="str">
            <v>Cost In</v>
          </cell>
        </row>
        <row r="37930">
          <cell r="C37930" t="str">
            <v>Cost In</v>
          </cell>
        </row>
        <row r="37931">
          <cell r="C37931" t="str">
            <v>Cost In</v>
          </cell>
        </row>
        <row r="37932">
          <cell r="C37932" t="str">
            <v>Cost In</v>
          </cell>
        </row>
        <row r="37933">
          <cell r="C37933" t="str">
            <v>Cost In</v>
          </cell>
        </row>
        <row r="37934">
          <cell r="C37934" t="str">
            <v>Cost In</v>
          </cell>
        </row>
        <row r="37935">
          <cell r="C37935" t="str">
            <v>Cost In</v>
          </cell>
        </row>
        <row r="37936">
          <cell r="C37936" t="str">
            <v>Cost In</v>
          </cell>
        </row>
        <row r="37937">
          <cell r="C37937" t="str">
            <v>Cost In</v>
          </cell>
        </row>
        <row r="37938">
          <cell r="C37938" t="str">
            <v>Cost In</v>
          </cell>
        </row>
        <row r="37939">
          <cell r="C37939" t="str">
            <v>Cost In</v>
          </cell>
        </row>
        <row r="37940">
          <cell r="C37940" t="str">
            <v>Cost In</v>
          </cell>
        </row>
        <row r="37941">
          <cell r="C37941" t="str">
            <v>Cost In</v>
          </cell>
        </row>
        <row r="37942">
          <cell r="C37942" t="str">
            <v>Cost In</v>
          </cell>
        </row>
        <row r="37943">
          <cell r="C37943" t="str">
            <v>Cost In</v>
          </cell>
        </row>
        <row r="37944">
          <cell r="C37944" t="str">
            <v>Cost In</v>
          </cell>
        </row>
        <row r="37945">
          <cell r="C37945" t="str">
            <v>Cost In</v>
          </cell>
        </row>
        <row r="37946">
          <cell r="C37946" t="str">
            <v>Cost In</v>
          </cell>
        </row>
        <row r="37947">
          <cell r="C37947" t="str">
            <v>Cost In</v>
          </cell>
        </row>
        <row r="37948">
          <cell r="C37948" t="str">
            <v>Cost In</v>
          </cell>
        </row>
        <row r="37949">
          <cell r="C37949" t="str">
            <v>Cost In</v>
          </cell>
        </row>
        <row r="37950">
          <cell r="C37950" t="str">
            <v>Cost In</v>
          </cell>
        </row>
        <row r="37951">
          <cell r="C37951" t="str">
            <v>Cost In</v>
          </cell>
        </row>
        <row r="37952">
          <cell r="C37952" t="str">
            <v>Cost In</v>
          </cell>
        </row>
        <row r="37953">
          <cell r="C37953" t="str">
            <v>Cost In</v>
          </cell>
        </row>
        <row r="37954">
          <cell r="C37954" t="str">
            <v>Cost In</v>
          </cell>
        </row>
        <row r="37955">
          <cell r="C37955" t="str">
            <v>Cost In</v>
          </cell>
        </row>
        <row r="37956">
          <cell r="C37956" t="str">
            <v>Cost In</v>
          </cell>
        </row>
        <row r="37957">
          <cell r="C37957" t="str">
            <v>Cost In</v>
          </cell>
        </row>
        <row r="37958">
          <cell r="C37958" t="str">
            <v>Cost In</v>
          </cell>
        </row>
        <row r="37959">
          <cell r="C37959" t="str">
            <v>Cost In</v>
          </cell>
        </row>
        <row r="37960">
          <cell r="C37960" t="str">
            <v>Cost In</v>
          </cell>
        </row>
        <row r="37961">
          <cell r="C37961" t="str">
            <v>Cost In</v>
          </cell>
        </row>
        <row r="37962">
          <cell r="C37962" t="str">
            <v>Cost In</v>
          </cell>
        </row>
        <row r="37963">
          <cell r="C37963" t="str">
            <v>Cost In</v>
          </cell>
        </row>
        <row r="37964">
          <cell r="C37964" t="str">
            <v>Cost In</v>
          </cell>
        </row>
        <row r="37965">
          <cell r="C37965" t="str">
            <v>Cost In</v>
          </cell>
        </row>
        <row r="37966">
          <cell r="C37966" t="str">
            <v>Cost In</v>
          </cell>
        </row>
        <row r="37967">
          <cell r="C37967" t="str">
            <v>Cost In</v>
          </cell>
        </row>
        <row r="37968">
          <cell r="C37968" t="str">
            <v>Cost In</v>
          </cell>
        </row>
        <row r="37969">
          <cell r="C37969" t="str">
            <v>Cost In</v>
          </cell>
        </row>
        <row r="37970">
          <cell r="C37970" t="str">
            <v>Cost In</v>
          </cell>
        </row>
        <row r="37971">
          <cell r="C37971" t="str">
            <v>Cost In</v>
          </cell>
        </row>
        <row r="37972">
          <cell r="C37972" t="str">
            <v>Cost In</v>
          </cell>
        </row>
        <row r="37973">
          <cell r="C37973" t="str">
            <v>Cost In</v>
          </cell>
        </row>
        <row r="37974">
          <cell r="C37974" t="str">
            <v>Cost In</v>
          </cell>
        </row>
        <row r="37975">
          <cell r="C37975" t="str">
            <v>Cost In</v>
          </cell>
        </row>
        <row r="37976">
          <cell r="C37976" t="str">
            <v>Cost In</v>
          </cell>
        </row>
        <row r="37977">
          <cell r="C37977" t="str">
            <v>Cost In</v>
          </cell>
        </row>
        <row r="37978">
          <cell r="C37978" t="str">
            <v>Cost In</v>
          </cell>
        </row>
        <row r="37979">
          <cell r="C37979" t="str">
            <v>Cost In</v>
          </cell>
        </row>
        <row r="37980">
          <cell r="C37980" t="str">
            <v>Cost In</v>
          </cell>
        </row>
        <row r="37981">
          <cell r="C37981" t="str">
            <v>Cost In</v>
          </cell>
        </row>
        <row r="37982">
          <cell r="C37982" t="str">
            <v>Cost In</v>
          </cell>
        </row>
        <row r="37983">
          <cell r="C37983" t="str">
            <v>Cost In</v>
          </cell>
        </row>
        <row r="37984">
          <cell r="C37984" t="str">
            <v>Cost In</v>
          </cell>
        </row>
        <row r="37985">
          <cell r="C37985" t="str">
            <v>Cost In</v>
          </cell>
        </row>
        <row r="37986">
          <cell r="C37986" t="str">
            <v>Cost In</v>
          </cell>
        </row>
        <row r="37987">
          <cell r="C37987" t="str">
            <v>Cost In</v>
          </cell>
        </row>
        <row r="37988">
          <cell r="C37988" t="str">
            <v>Cost In</v>
          </cell>
        </row>
        <row r="37989">
          <cell r="C37989" t="str">
            <v>Cost In</v>
          </cell>
        </row>
        <row r="37990">
          <cell r="C37990" t="str">
            <v>Cost In</v>
          </cell>
        </row>
        <row r="37991">
          <cell r="C37991" t="str">
            <v>Cost In</v>
          </cell>
        </row>
        <row r="37992">
          <cell r="C37992" t="str">
            <v>Cost In</v>
          </cell>
        </row>
        <row r="37993">
          <cell r="C37993" t="str">
            <v>Cost In</v>
          </cell>
        </row>
        <row r="37994">
          <cell r="C37994" t="str">
            <v>Cost In</v>
          </cell>
        </row>
        <row r="37995">
          <cell r="C37995" t="str">
            <v>Cost In</v>
          </cell>
        </row>
        <row r="37996">
          <cell r="C37996" t="str">
            <v>Cost In</v>
          </cell>
        </row>
        <row r="37997">
          <cell r="C37997" t="str">
            <v>Cost In</v>
          </cell>
        </row>
        <row r="37998">
          <cell r="C37998" t="str">
            <v>Cost In</v>
          </cell>
        </row>
        <row r="37999">
          <cell r="C37999" t="str">
            <v>Cost In</v>
          </cell>
        </row>
        <row r="38000">
          <cell r="C38000" t="str">
            <v>Cost In</v>
          </cell>
        </row>
        <row r="38001">
          <cell r="C38001" t="str">
            <v>Cost In</v>
          </cell>
        </row>
        <row r="38002">
          <cell r="C38002" t="str">
            <v>Cost In</v>
          </cell>
        </row>
        <row r="38003">
          <cell r="C38003" t="str">
            <v>Cost In</v>
          </cell>
        </row>
        <row r="38004">
          <cell r="C38004" t="str">
            <v>Cost In</v>
          </cell>
        </row>
        <row r="38005">
          <cell r="C38005" t="str">
            <v>Cost In</v>
          </cell>
        </row>
        <row r="38006">
          <cell r="C38006" t="str">
            <v>Cost In</v>
          </cell>
        </row>
        <row r="38007">
          <cell r="C38007" t="str">
            <v>Cost In</v>
          </cell>
        </row>
        <row r="38008">
          <cell r="C38008" t="str">
            <v>Cost In</v>
          </cell>
        </row>
        <row r="38009">
          <cell r="C38009" t="str">
            <v>Cost In</v>
          </cell>
        </row>
        <row r="38010">
          <cell r="C38010" t="str">
            <v>Cost In</v>
          </cell>
        </row>
        <row r="38011">
          <cell r="C38011" t="str">
            <v>Cost In</v>
          </cell>
        </row>
        <row r="38012">
          <cell r="C38012" t="str">
            <v>Cost In</v>
          </cell>
        </row>
        <row r="38013">
          <cell r="C38013" t="str">
            <v>Cost In</v>
          </cell>
        </row>
        <row r="38014">
          <cell r="C38014" t="str">
            <v>Cost In</v>
          </cell>
        </row>
        <row r="38015">
          <cell r="C38015" t="str">
            <v>Cost In</v>
          </cell>
        </row>
        <row r="38016">
          <cell r="C38016" t="str">
            <v>Cost In</v>
          </cell>
        </row>
        <row r="38017">
          <cell r="C38017" t="str">
            <v>Cost In</v>
          </cell>
        </row>
        <row r="38018">
          <cell r="C38018" t="str">
            <v>Cost In</v>
          </cell>
        </row>
        <row r="38019">
          <cell r="C38019" t="str">
            <v>Cost In</v>
          </cell>
        </row>
        <row r="38020">
          <cell r="C38020" t="str">
            <v>Cost In</v>
          </cell>
        </row>
        <row r="38021">
          <cell r="C38021" t="str">
            <v>Cost In</v>
          </cell>
        </row>
        <row r="38022">
          <cell r="C38022" t="str">
            <v>Cost In</v>
          </cell>
        </row>
        <row r="38023">
          <cell r="C38023" t="str">
            <v>Cost In</v>
          </cell>
        </row>
        <row r="38024">
          <cell r="C38024" t="str">
            <v>Cost In</v>
          </cell>
        </row>
        <row r="38025">
          <cell r="C38025" t="str">
            <v>Cost In</v>
          </cell>
        </row>
        <row r="38026">
          <cell r="C38026" t="str">
            <v>Cost In</v>
          </cell>
        </row>
        <row r="38027">
          <cell r="C38027" t="str">
            <v>Cost In</v>
          </cell>
        </row>
        <row r="38028">
          <cell r="C38028" t="str">
            <v>Cost In</v>
          </cell>
        </row>
        <row r="38029">
          <cell r="C38029" t="str">
            <v>Cost In</v>
          </cell>
        </row>
        <row r="38030">
          <cell r="C38030" t="str">
            <v>Cost In</v>
          </cell>
        </row>
        <row r="38031">
          <cell r="C38031" t="str">
            <v>Cost In</v>
          </cell>
        </row>
        <row r="38032">
          <cell r="C38032" t="str">
            <v>Cost In</v>
          </cell>
        </row>
        <row r="38033">
          <cell r="C38033" t="str">
            <v>Cost In</v>
          </cell>
        </row>
        <row r="38034">
          <cell r="C38034" t="str">
            <v>Cost In</v>
          </cell>
        </row>
        <row r="38035">
          <cell r="C38035" t="str">
            <v>Cost In</v>
          </cell>
        </row>
        <row r="38036">
          <cell r="C38036" t="str">
            <v>Cost In</v>
          </cell>
        </row>
        <row r="38037">
          <cell r="C38037" t="str">
            <v>Cost In</v>
          </cell>
        </row>
        <row r="38038">
          <cell r="C38038" t="str">
            <v>Cost In</v>
          </cell>
        </row>
        <row r="38039">
          <cell r="C38039" t="str">
            <v>Cost In</v>
          </cell>
        </row>
        <row r="38040">
          <cell r="C38040" t="str">
            <v>Cost In</v>
          </cell>
        </row>
        <row r="38041">
          <cell r="C38041" t="str">
            <v>Cost In</v>
          </cell>
        </row>
        <row r="38042">
          <cell r="C38042" t="str">
            <v>Cost In</v>
          </cell>
        </row>
        <row r="38043">
          <cell r="C38043" t="str">
            <v>Cost In</v>
          </cell>
        </row>
        <row r="38044">
          <cell r="C38044" t="str">
            <v>Cost In</v>
          </cell>
        </row>
        <row r="38045">
          <cell r="C38045" t="str">
            <v>Cost In</v>
          </cell>
        </row>
        <row r="38046">
          <cell r="C38046" t="str">
            <v>Cost In</v>
          </cell>
        </row>
        <row r="38047">
          <cell r="C38047" t="str">
            <v>Cost In</v>
          </cell>
        </row>
        <row r="38048">
          <cell r="C38048" t="str">
            <v>Cost In</v>
          </cell>
        </row>
        <row r="38049">
          <cell r="C38049" t="str">
            <v>Cost In</v>
          </cell>
        </row>
        <row r="38050">
          <cell r="C38050" t="str">
            <v>Cost In</v>
          </cell>
        </row>
        <row r="38051">
          <cell r="C38051" t="str">
            <v>Cost In</v>
          </cell>
        </row>
        <row r="38052">
          <cell r="C38052" t="str">
            <v>Cost In</v>
          </cell>
        </row>
        <row r="38053">
          <cell r="C38053" t="str">
            <v>Cost In</v>
          </cell>
        </row>
        <row r="38054">
          <cell r="C38054" t="str">
            <v>Cost In</v>
          </cell>
        </row>
        <row r="38055">
          <cell r="C38055" t="str">
            <v>Cost In</v>
          </cell>
        </row>
        <row r="38056">
          <cell r="C38056" t="str">
            <v>Cost In</v>
          </cell>
        </row>
        <row r="38057">
          <cell r="C38057" t="str">
            <v>Cost In</v>
          </cell>
        </row>
        <row r="38058">
          <cell r="C38058" t="str">
            <v>Cost In</v>
          </cell>
        </row>
        <row r="38059">
          <cell r="C38059" t="str">
            <v>Cost In</v>
          </cell>
        </row>
        <row r="38060">
          <cell r="C38060" t="str">
            <v>Cost In</v>
          </cell>
        </row>
        <row r="38061">
          <cell r="C38061" t="str">
            <v>Cost In</v>
          </cell>
        </row>
        <row r="38062">
          <cell r="C38062" t="str">
            <v>Cost In</v>
          </cell>
        </row>
        <row r="38063">
          <cell r="C38063" t="str">
            <v>Cost In</v>
          </cell>
        </row>
        <row r="38064">
          <cell r="C38064" t="str">
            <v>Cost In</v>
          </cell>
        </row>
        <row r="38065">
          <cell r="C38065" t="str">
            <v>Cost In</v>
          </cell>
        </row>
        <row r="38066">
          <cell r="C38066" t="str">
            <v>Cost In</v>
          </cell>
        </row>
        <row r="38067">
          <cell r="C38067" t="str">
            <v>Cost In</v>
          </cell>
        </row>
        <row r="38068">
          <cell r="C38068" t="str">
            <v>Cost In</v>
          </cell>
        </row>
        <row r="38069">
          <cell r="C38069" t="str">
            <v>Cost In</v>
          </cell>
        </row>
        <row r="38070">
          <cell r="C38070" t="str">
            <v>Cost In</v>
          </cell>
        </row>
        <row r="38071">
          <cell r="C38071" t="str">
            <v>Cost In</v>
          </cell>
        </row>
        <row r="38072">
          <cell r="C38072" t="str">
            <v>Cost In</v>
          </cell>
        </row>
        <row r="38073">
          <cell r="C38073" t="str">
            <v>Cost In</v>
          </cell>
        </row>
        <row r="38074">
          <cell r="C38074" t="str">
            <v>Cost In</v>
          </cell>
        </row>
        <row r="38075">
          <cell r="C38075" t="str">
            <v>Cost In</v>
          </cell>
        </row>
        <row r="38076">
          <cell r="C38076" t="str">
            <v>Cost In</v>
          </cell>
        </row>
        <row r="38077">
          <cell r="C38077" t="str">
            <v>Cost In</v>
          </cell>
        </row>
        <row r="38078">
          <cell r="C38078" t="str">
            <v>Cost In</v>
          </cell>
        </row>
        <row r="38079">
          <cell r="C38079" t="str">
            <v>Cost In</v>
          </cell>
        </row>
        <row r="38080">
          <cell r="C38080" t="str">
            <v>Cost In</v>
          </cell>
        </row>
        <row r="38081">
          <cell r="C38081" t="str">
            <v>Cost In</v>
          </cell>
        </row>
        <row r="38082">
          <cell r="C38082" t="str">
            <v>Cost In</v>
          </cell>
        </row>
        <row r="38083">
          <cell r="C38083" t="str">
            <v>Cost In</v>
          </cell>
        </row>
        <row r="38084">
          <cell r="C38084" t="str">
            <v>Cost In</v>
          </cell>
        </row>
        <row r="38085">
          <cell r="C38085" t="str">
            <v>Cost In</v>
          </cell>
        </row>
        <row r="38086">
          <cell r="C38086" t="str">
            <v>Cost In</v>
          </cell>
        </row>
        <row r="38087">
          <cell r="C38087" t="str">
            <v>Cost In</v>
          </cell>
        </row>
        <row r="38088">
          <cell r="C38088" t="str">
            <v>Cost In</v>
          </cell>
        </row>
        <row r="38089">
          <cell r="C38089" t="str">
            <v>Cost In</v>
          </cell>
        </row>
        <row r="38090">
          <cell r="C38090" t="str">
            <v>Cost In</v>
          </cell>
        </row>
        <row r="38091">
          <cell r="C38091" t="str">
            <v>Cost In</v>
          </cell>
        </row>
        <row r="38092">
          <cell r="C38092" t="str">
            <v>Cost In</v>
          </cell>
        </row>
        <row r="38093">
          <cell r="C38093" t="str">
            <v>Cost In</v>
          </cell>
        </row>
        <row r="38094">
          <cell r="C38094" t="str">
            <v>Cost In</v>
          </cell>
        </row>
        <row r="38095">
          <cell r="C38095" t="str">
            <v>Cost In</v>
          </cell>
        </row>
        <row r="38096">
          <cell r="C38096" t="str">
            <v>Cost In</v>
          </cell>
        </row>
        <row r="38097">
          <cell r="C38097" t="str">
            <v>Cost In</v>
          </cell>
        </row>
        <row r="38098">
          <cell r="C38098" t="str">
            <v>Cost In</v>
          </cell>
        </row>
        <row r="38099">
          <cell r="C38099" t="str">
            <v>Cost In</v>
          </cell>
        </row>
        <row r="38100">
          <cell r="C38100" t="str">
            <v>Cost In</v>
          </cell>
        </row>
        <row r="38101">
          <cell r="C38101" t="str">
            <v>Cost In</v>
          </cell>
        </row>
        <row r="38102">
          <cell r="C38102" t="str">
            <v>Cost In</v>
          </cell>
        </row>
        <row r="38103">
          <cell r="C38103" t="str">
            <v>Cost In</v>
          </cell>
        </row>
        <row r="38104">
          <cell r="C38104" t="str">
            <v>Cost In</v>
          </cell>
        </row>
        <row r="38105">
          <cell r="C38105" t="str">
            <v>Cost In</v>
          </cell>
        </row>
        <row r="38106">
          <cell r="C38106" t="str">
            <v>Cost In</v>
          </cell>
        </row>
        <row r="38107">
          <cell r="C38107" t="str">
            <v>Cost In</v>
          </cell>
        </row>
        <row r="38108">
          <cell r="C38108" t="str">
            <v>Cost In</v>
          </cell>
        </row>
        <row r="38109">
          <cell r="C38109" t="str">
            <v>Cost In</v>
          </cell>
        </row>
        <row r="38110">
          <cell r="C38110" t="str">
            <v>Cost In</v>
          </cell>
        </row>
        <row r="38111">
          <cell r="C38111" t="str">
            <v>Cost In</v>
          </cell>
        </row>
        <row r="38112">
          <cell r="C38112" t="str">
            <v>Cost In</v>
          </cell>
        </row>
        <row r="38113">
          <cell r="C38113" t="str">
            <v>Cost In</v>
          </cell>
        </row>
        <row r="38114">
          <cell r="C38114" t="str">
            <v>Cost In</v>
          </cell>
        </row>
        <row r="38115">
          <cell r="C38115" t="str">
            <v>Cost In</v>
          </cell>
        </row>
        <row r="38116">
          <cell r="C38116" t="str">
            <v>Cost In</v>
          </cell>
        </row>
        <row r="38117">
          <cell r="C38117" t="str">
            <v>Cost In</v>
          </cell>
        </row>
        <row r="38118">
          <cell r="C38118" t="str">
            <v>Cost In</v>
          </cell>
        </row>
        <row r="38119">
          <cell r="C38119" t="str">
            <v>Cost In</v>
          </cell>
        </row>
        <row r="38120">
          <cell r="C38120" t="str">
            <v>Cost In</v>
          </cell>
        </row>
        <row r="38121">
          <cell r="C38121" t="str">
            <v>Cost In</v>
          </cell>
        </row>
        <row r="38122">
          <cell r="C38122" t="str">
            <v>Cost In</v>
          </cell>
        </row>
        <row r="38123">
          <cell r="C38123" t="str">
            <v>Cost In</v>
          </cell>
        </row>
        <row r="38124">
          <cell r="C38124" t="str">
            <v>Cost In</v>
          </cell>
        </row>
        <row r="38125">
          <cell r="C38125" t="str">
            <v>Cost In</v>
          </cell>
        </row>
        <row r="38126">
          <cell r="C38126" t="str">
            <v>Cost In</v>
          </cell>
        </row>
        <row r="38127">
          <cell r="C38127" t="str">
            <v>Cost In</v>
          </cell>
        </row>
        <row r="38128">
          <cell r="C38128" t="str">
            <v>Cost In</v>
          </cell>
        </row>
        <row r="38129">
          <cell r="C38129" t="str">
            <v>Cost In</v>
          </cell>
        </row>
        <row r="38130">
          <cell r="C38130" t="str">
            <v>Cost In</v>
          </cell>
        </row>
        <row r="38131">
          <cell r="C38131" t="str">
            <v>Cost In</v>
          </cell>
        </row>
        <row r="38132">
          <cell r="C38132" t="str">
            <v>Cost In</v>
          </cell>
        </row>
        <row r="38133">
          <cell r="C38133" t="str">
            <v>Cost In</v>
          </cell>
        </row>
        <row r="38134">
          <cell r="C38134" t="str">
            <v>Cost In</v>
          </cell>
        </row>
        <row r="38135">
          <cell r="C38135" t="str">
            <v>Cost In</v>
          </cell>
        </row>
        <row r="38136">
          <cell r="C38136" t="str">
            <v>Cost In</v>
          </cell>
        </row>
        <row r="38137">
          <cell r="C38137" t="str">
            <v>Cost In</v>
          </cell>
        </row>
        <row r="38138">
          <cell r="C38138" t="str">
            <v>Cost In</v>
          </cell>
        </row>
        <row r="38139">
          <cell r="C38139" t="str">
            <v>Cost In</v>
          </cell>
        </row>
        <row r="38140">
          <cell r="C38140" t="str">
            <v>Cost In</v>
          </cell>
        </row>
        <row r="38141">
          <cell r="C38141" t="str">
            <v>Cost In</v>
          </cell>
        </row>
        <row r="38142">
          <cell r="C38142" t="str">
            <v>Cost In</v>
          </cell>
        </row>
        <row r="38143">
          <cell r="C38143" t="str">
            <v>Cost In</v>
          </cell>
        </row>
        <row r="38144">
          <cell r="C38144" t="str">
            <v>Cost In</v>
          </cell>
        </row>
        <row r="38145">
          <cell r="C38145" t="str">
            <v>Cost In</v>
          </cell>
        </row>
        <row r="38146">
          <cell r="C38146" t="str">
            <v>Cost In</v>
          </cell>
        </row>
        <row r="38147">
          <cell r="C38147" t="str">
            <v>Cost In</v>
          </cell>
        </row>
        <row r="38148">
          <cell r="C38148" t="str">
            <v>Cost In</v>
          </cell>
        </row>
        <row r="38149">
          <cell r="C38149" t="str">
            <v>Cost In</v>
          </cell>
        </row>
        <row r="38150">
          <cell r="C38150" t="str">
            <v>Cost In</v>
          </cell>
        </row>
        <row r="38151">
          <cell r="C38151" t="str">
            <v>Cost In</v>
          </cell>
        </row>
        <row r="38152">
          <cell r="C38152" t="str">
            <v>Cost In</v>
          </cell>
        </row>
        <row r="38153">
          <cell r="C38153" t="str">
            <v>Cost In</v>
          </cell>
        </row>
        <row r="38154">
          <cell r="C38154" t="str">
            <v>Cost In</v>
          </cell>
        </row>
        <row r="38155">
          <cell r="C38155" t="str">
            <v>Cost In</v>
          </cell>
        </row>
        <row r="38156">
          <cell r="C38156" t="str">
            <v>Cost In</v>
          </cell>
        </row>
        <row r="38157">
          <cell r="C38157" t="str">
            <v>Cost In</v>
          </cell>
        </row>
        <row r="38158">
          <cell r="C38158" t="str">
            <v>Cost In</v>
          </cell>
        </row>
        <row r="38159">
          <cell r="C38159" t="str">
            <v>Cost In</v>
          </cell>
        </row>
        <row r="38160">
          <cell r="C38160" t="str">
            <v>Cost In</v>
          </cell>
        </row>
        <row r="38161">
          <cell r="C38161" t="str">
            <v>Cost In</v>
          </cell>
        </row>
        <row r="38162">
          <cell r="C38162" t="str">
            <v>Cost In</v>
          </cell>
        </row>
        <row r="38163">
          <cell r="C38163" t="str">
            <v>Cost In</v>
          </cell>
        </row>
        <row r="38164">
          <cell r="C38164" t="str">
            <v>Cost In</v>
          </cell>
        </row>
        <row r="38165">
          <cell r="C38165" t="str">
            <v>Cost In</v>
          </cell>
        </row>
        <row r="38166">
          <cell r="C38166" t="str">
            <v>Cost In</v>
          </cell>
        </row>
        <row r="38167">
          <cell r="C38167" t="str">
            <v>Cost In</v>
          </cell>
        </row>
        <row r="38168">
          <cell r="C38168" t="str">
            <v>Cost In</v>
          </cell>
        </row>
        <row r="38169">
          <cell r="C38169" t="str">
            <v>Cost In</v>
          </cell>
        </row>
        <row r="38170">
          <cell r="C38170" t="str">
            <v>Cost In</v>
          </cell>
        </row>
        <row r="38171">
          <cell r="C38171" t="str">
            <v>Cost In</v>
          </cell>
        </row>
        <row r="38172">
          <cell r="C38172" t="str">
            <v>Cost In</v>
          </cell>
        </row>
        <row r="38173">
          <cell r="C38173" t="str">
            <v>Cost In</v>
          </cell>
        </row>
        <row r="38174">
          <cell r="C38174" t="str">
            <v>Cost In</v>
          </cell>
        </row>
        <row r="38175">
          <cell r="C38175" t="str">
            <v>Cost In</v>
          </cell>
        </row>
        <row r="38176">
          <cell r="C38176" t="str">
            <v>Cost In</v>
          </cell>
        </row>
        <row r="38177">
          <cell r="C38177" t="str">
            <v>Cost In</v>
          </cell>
        </row>
        <row r="38178">
          <cell r="C38178" t="str">
            <v>Cost In</v>
          </cell>
        </row>
        <row r="38179">
          <cell r="C38179" t="str">
            <v>Cost In</v>
          </cell>
        </row>
        <row r="38180">
          <cell r="C38180" t="str">
            <v>Cost In</v>
          </cell>
        </row>
        <row r="38181">
          <cell r="C38181" t="str">
            <v>Cost In</v>
          </cell>
        </row>
        <row r="38182">
          <cell r="C38182" t="str">
            <v>Cost In</v>
          </cell>
        </row>
        <row r="38183">
          <cell r="C38183" t="str">
            <v>Cost In</v>
          </cell>
        </row>
        <row r="38184">
          <cell r="C38184" t="str">
            <v>Cost In</v>
          </cell>
        </row>
        <row r="38185">
          <cell r="C38185" t="str">
            <v>Cost In</v>
          </cell>
        </row>
        <row r="38186">
          <cell r="C38186" t="str">
            <v>Cost In</v>
          </cell>
        </row>
        <row r="38187">
          <cell r="C38187" t="str">
            <v>Cost In</v>
          </cell>
        </row>
        <row r="38188">
          <cell r="C38188" t="str">
            <v>Cost In</v>
          </cell>
        </row>
        <row r="38189">
          <cell r="C38189" t="str">
            <v>Cost In</v>
          </cell>
        </row>
        <row r="38190">
          <cell r="C38190" t="str">
            <v>Cost In</v>
          </cell>
        </row>
        <row r="38191">
          <cell r="C38191" t="str">
            <v>Cost In</v>
          </cell>
        </row>
        <row r="38192">
          <cell r="C38192" t="str">
            <v>Cost In</v>
          </cell>
        </row>
        <row r="38193">
          <cell r="C38193" t="str">
            <v>Cost In</v>
          </cell>
        </row>
        <row r="38194">
          <cell r="C38194" t="str">
            <v>Cost In</v>
          </cell>
        </row>
        <row r="38195">
          <cell r="C38195" t="str">
            <v>Cost In</v>
          </cell>
        </row>
        <row r="38196">
          <cell r="C38196" t="str">
            <v>Cost In</v>
          </cell>
        </row>
        <row r="38197">
          <cell r="C38197" t="str">
            <v>Cost In</v>
          </cell>
        </row>
        <row r="38198">
          <cell r="C38198" t="str">
            <v>Cost In</v>
          </cell>
        </row>
        <row r="38199">
          <cell r="C38199" t="str">
            <v>Cost In</v>
          </cell>
        </row>
        <row r="38200">
          <cell r="C38200" t="str">
            <v>Cost In</v>
          </cell>
        </row>
        <row r="38201">
          <cell r="C38201" t="str">
            <v>Cost In</v>
          </cell>
        </row>
        <row r="38202">
          <cell r="C38202" t="str">
            <v>Cost In</v>
          </cell>
        </row>
        <row r="38203">
          <cell r="C38203" t="str">
            <v>Cost In</v>
          </cell>
        </row>
        <row r="38204">
          <cell r="C38204" t="str">
            <v>Cost In</v>
          </cell>
        </row>
        <row r="38205">
          <cell r="C38205" t="str">
            <v>Cost In</v>
          </cell>
        </row>
        <row r="38206">
          <cell r="C38206" t="str">
            <v>Cost In</v>
          </cell>
        </row>
        <row r="38207">
          <cell r="C38207" t="str">
            <v>Cost In</v>
          </cell>
        </row>
        <row r="38208">
          <cell r="C38208" t="str">
            <v>Cost In</v>
          </cell>
        </row>
        <row r="38209">
          <cell r="C38209" t="str">
            <v>Cost In</v>
          </cell>
        </row>
        <row r="38210">
          <cell r="C38210" t="str">
            <v>Cost In</v>
          </cell>
        </row>
        <row r="38211">
          <cell r="C38211" t="str">
            <v>Cost In</v>
          </cell>
        </row>
        <row r="38212">
          <cell r="C38212" t="str">
            <v>Cost In</v>
          </cell>
        </row>
        <row r="38213">
          <cell r="C38213" t="str">
            <v>Cost In</v>
          </cell>
        </row>
        <row r="38214">
          <cell r="C38214" t="str">
            <v>Cost In</v>
          </cell>
        </row>
        <row r="38215">
          <cell r="C38215" t="str">
            <v>Cost In</v>
          </cell>
        </row>
        <row r="38216">
          <cell r="C38216" t="str">
            <v>Cost In</v>
          </cell>
        </row>
        <row r="38217">
          <cell r="C38217" t="str">
            <v>Cost In</v>
          </cell>
        </row>
        <row r="38218">
          <cell r="C38218" t="str">
            <v>Cost In</v>
          </cell>
        </row>
        <row r="38219">
          <cell r="C38219" t="str">
            <v>Cost In</v>
          </cell>
        </row>
        <row r="38220">
          <cell r="C38220" t="str">
            <v>Cost In</v>
          </cell>
        </row>
        <row r="38221">
          <cell r="C38221" t="str">
            <v>Cost In</v>
          </cell>
        </row>
        <row r="38222">
          <cell r="C38222" t="str">
            <v>Cost In</v>
          </cell>
        </row>
        <row r="38223">
          <cell r="C38223" t="str">
            <v>Cost In</v>
          </cell>
        </row>
        <row r="38224">
          <cell r="C38224" t="str">
            <v>Cost In</v>
          </cell>
        </row>
        <row r="38225">
          <cell r="C38225" t="str">
            <v>Cost In</v>
          </cell>
        </row>
        <row r="38226">
          <cell r="C38226" t="str">
            <v>Cost In</v>
          </cell>
        </row>
        <row r="38227">
          <cell r="C38227" t="str">
            <v>Cost In</v>
          </cell>
        </row>
        <row r="38228">
          <cell r="C38228" t="str">
            <v>Cost In</v>
          </cell>
        </row>
        <row r="38229">
          <cell r="C38229" t="str">
            <v>Cost In</v>
          </cell>
        </row>
        <row r="38230">
          <cell r="C38230" t="str">
            <v>Cost In</v>
          </cell>
        </row>
        <row r="38231">
          <cell r="C38231" t="str">
            <v>Cost In</v>
          </cell>
        </row>
        <row r="38232">
          <cell r="C38232" t="str">
            <v>Cost In</v>
          </cell>
        </row>
        <row r="38233">
          <cell r="C38233" t="str">
            <v>Cost In</v>
          </cell>
        </row>
        <row r="38234">
          <cell r="C38234" t="str">
            <v>Cost In</v>
          </cell>
        </row>
        <row r="38235">
          <cell r="C38235" t="str">
            <v>Cost In</v>
          </cell>
        </row>
        <row r="38236">
          <cell r="C38236" t="str">
            <v>Cost In</v>
          </cell>
        </row>
        <row r="38237">
          <cell r="C38237" t="str">
            <v>Cost In</v>
          </cell>
        </row>
        <row r="38238">
          <cell r="C38238" t="str">
            <v>Cost In</v>
          </cell>
        </row>
        <row r="38239">
          <cell r="C38239" t="str">
            <v>Cost In</v>
          </cell>
        </row>
        <row r="38240">
          <cell r="C38240" t="str">
            <v>Cost In</v>
          </cell>
        </row>
        <row r="38241">
          <cell r="C38241" t="str">
            <v>Cost In</v>
          </cell>
        </row>
        <row r="38242">
          <cell r="C38242" t="str">
            <v>Cost In</v>
          </cell>
        </row>
        <row r="38243">
          <cell r="C38243" t="str">
            <v>Cost In</v>
          </cell>
        </row>
        <row r="38244">
          <cell r="C38244" t="str">
            <v>Cost In</v>
          </cell>
        </row>
        <row r="38245">
          <cell r="C38245" t="str">
            <v>Cost In</v>
          </cell>
        </row>
        <row r="38246">
          <cell r="C38246" t="str">
            <v>Cost In</v>
          </cell>
        </row>
        <row r="38247">
          <cell r="C38247" t="str">
            <v>Cost In</v>
          </cell>
        </row>
        <row r="38248">
          <cell r="C38248" t="str">
            <v>Cost In</v>
          </cell>
        </row>
        <row r="38249">
          <cell r="C38249" t="str">
            <v>Cost In</v>
          </cell>
        </row>
        <row r="38250">
          <cell r="C38250" t="str">
            <v>Cost In</v>
          </cell>
        </row>
        <row r="38251">
          <cell r="C38251" t="str">
            <v>Cost In</v>
          </cell>
        </row>
        <row r="38252">
          <cell r="C38252" t="str">
            <v>Cost In</v>
          </cell>
        </row>
        <row r="38253">
          <cell r="C38253" t="str">
            <v>Cost In</v>
          </cell>
        </row>
        <row r="38254">
          <cell r="C38254" t="str">
            <v>Cost In</v>
          </cell>
        </row>
        <row r="38255">
          <cell r="C38255" t="str">
            <v>Cost In</v>
          </cell>
        </row>
        <row r="38256">
          <cell r="C38256" t="str">
            <v>Cost In</v>
          </cell>
        </row>
        <row r="38257">
          <cell r="C38257" t="str">
            <v>Cost In</v>
          </cell>
        </row>
        <row r="38258">
          <cell r="C38258" t="str">
            <v>Cost In</v>
          </cell>
        </row>
        <row r="38259">
          <cell r="C38259" t="str">
            <v>Cost In</v>
          </cell>
        </row>
        <row r="38260">
          <cell r="C38260" t="str">
            <v>Cost In</v>
          </cell>
        </row>
        <row r="38261">
          <cell r="C38261" t="str">
            <v>Cost In</v>
          </cell>
        </row>
        <row r="38262">
          <cell r="C38262" t="str">
            <v>Cost In</v>
          </cell>
        </row>
        <row r="38263">
          <cell r="C38263" t="str">
            <v>Cost In</v>
          </cell>
        </row>
        <row r="38264">
          <cell r="C38264" t="str">
            <v>Cost In</v>
          </cell>
        </row>
        <row r="38265">
          <cell r="C38265" t="str">
            <v>Cost In</v>
          </cell>
        </row>
        <row r="38266">
          <cell r="C38266" t="str">
            <v>Cost In</v>
          </cell>
        </row>
        <row r="38267">
          <cell r="C38267" t="str">
            <v>Cost In</v>
          </cell>
        </row>
        <row r="38268">
          <cell r="C38268" t="str">
            <v>Cost In</v>
          </cell>
        </row>
        <row r="38269">
          <cell r="C38269" t="str">
            <v>Cost In</v>
          </cell>
        </row>
        <row r="38270">
          <cell r="C38270" t="str">
            <v>Cost In</v>
          </cell>
        </row>
        <row r="38271">
          <cell r="C38271" t="str">
            <v>Cost In</v>
          </cell>
        </row>
        <row r="38272">
          <cell r="C38272" t="str">
            <v>Cost In</v>
          </cell>
        </row>
        <row r="38273">
          <cell r="C38273" t="str">
            <v>Cost In</v>
          </cell>
        </row>
        <row r="38274">
          <cell r="C38274" t="str">
            <v>Cost In</v>
          </cell>
        </row>
        <row r="38275">
          <cell r="C38275" t="str">
            <v>Cost In</v>
          </cell>
        </row>
        <row r="38276">
          <cell r="C38276" t="str">
            <v>Cost In</v>
          </cell>
        </row>
        <row r="38277">
          <cell r="C38277" t="str">
            <v>Cost In</v>
          </cell>
        </row>
        <row r="38278">
          <cell r="C38278" t="str">
            <v>Cost In</v>
          </cell>
        </row>
        <row r="38279">
          <cell r="C38279" t="str">
            <v>Cost In</v>
          </cell>
        </row>
        <row r="38280">
          <cell r="C38280" t="str">
            <v>Cost In</v>
          </cell>
        </row>
        <row r="38281">
          <cell r="C38281" t="str">
            <v>Cost In</v>
          </cell>
        </row>
        <row r="38282">
          <cell r="C38282" t="str">
            <v>Cost In</v>
          </cell>
        </row>
        <row r="38283">
          <cell r="C38283" t="str">
            <v>Cost In</v>
          </cell>
        </row>
        <row r="38284">
          <cell r="C38284" t="str">
            <v>Cost In</v>
          </cell>
        </row>
        <row r="38285">
          <cell r="C38285" t="str">
            <v>Cost In</v>
          </cell>
        </row>
        <row r="38286">
          <cell r="C38286" t="str">
            <v>Cost In</v>
          </cell>
        </row>
        <row r="38287">
          <cell r="C38287" t="str">
            <v>Cost In</v>
          </cell>
        </row>
        <row r="38288">
          <cell r="C38288" t="str">
            <v>Cost In</v>
          </cell>
        </row>
        <row r="38289">
          <cell r="C38289" t="str">
            <v>Cost In</v>
          </cell>
        </row>
        <row r="38290">
          <cell r="C38290" t="str">
            <v>Cost In</v>
          </cell>
        </row>
        <row r="38291">
          <cell r="C38291" t="str">
            <v>Cost In</v>
          </cell>
        </row>
        <row r="38292">
          <cell r="C38292" t="str">
            <v>Cost In</v>
          </cell>
        </row>
        <row r="38293">
          <cell r="C38293" t="str">
            <v>Cost In</v>
          </cell>
        </row>
        <row r="38294">
          <cell r="C38294" t="str">
            <v>Cost In</v>
          </cell>
        </row>
        <row r="38295">
          <cell r="C38295" t="str">
            <v>Cost In</v>
          </cell>
        </row>
        <row r="38296">
          <cell r="C38296" t="str">
            <v>Cost In</v>
          </cell>
        </row>
        <row r="38297">
          <cell r="C38297" t="str">
            <v>Cost In</v>
          </cell>
        </row>
        <row r="38298">
          <cell r="C38298" t="str">
            <v>Cost In</v>
          </cell>
        </row>
        <row r="38299">
          <cell r="C38299" t="str">
            <v>Cost In</v>
          </cell>
        </row>
        <row r="38300">
          <cell r="C38300" t="str">
            <v>Cost In</v>
          </cell>
        </row>
        <row r="38301">
          <cell r="C38301" t="str">
            <v>Cost In</v>
          </cell>
        </row>
        <row r="38302">
          <cell r="C38302" t="str">
            <v>Cost In</v>
          </cell>
        </row>
        <row r="38303">
          <cell r="C38303" t="str">
            <v>Cost In</v>
          </cell>
        </row>
        <row r="38304">
          <cell r="C38304" t="str">
            <v>Cost In</v>
          </cell>
        </row>
        <row r="38305">
          <cell r="C38305" t="str">
            <v>Cost In</v>
          </cell>
        </row>
        <row r="38306">
          <cell r="C38306" t="str">
            <v>Cost In</v>
          </cell>
        </row>
        <row r="38307">
          <cell r="C38307" t="str">
            <v>Cost In</v>
          </cell>
        </row>
        <row r="38308">
          <cell r="C38308" t="str">
            <v>Cost In</v>
          </cell>
        </row>
        <row r="38309">
          <cell r="C38309" t="str">
            <v>Cost In</v>
          </cell>
        </row>
        <row r="38310">
          <cell r="C38310" t="str">
            <v>Cost In</v>
          </cell>
        </row>
        <row r="38311">
          <cell r="C38311" t="str">
            <v>Cost In</v>
          </cell>
        </row>
        <row r="38312">
          <cell r="C38312" t="str">
            <v>Cost In</v>
          </cell>
        </row>
        <row r="38313">
          <cell r="C38313" t="str">
            <v>Cost In</v>
          </cell>
        </row>
        <row r="38314">
          <cell r="C38314" t="str">
            <v>Cost In</v>
          </cell>
        </row>
        <row r="38315">
          <cell r="C38315" t="str">
            <v>Cost In</v>
          </cell>
        </row>
        <row r="38316">
          <cell r="C38316" t="str">
            <v>Cost In</v>
          </cell>
        </row>
        <row r="38317">
          <cell r="C38317" t="str">
            <v>Cost In</v>
          </cell>
        </row>
        <row r="38318">
          <cell r="C38318" t="str">
            <v>Cost In</v>
          </cell>
        </row>
        <row r="38319">
          <cell r="C38319" t="str">
            <v>Cost In</v>
          </cell>
        </row>
        <row r="38320">
          <cell r="C38320" t="str">
            <v>Cost In</v>
          </cell>
        </row>
        <row r="38321">
          <cell r="C38321" t="str">
            <v>Cost In</v>
          </cell>
        </row>
        <row r="38322">
          <cell r="C38322" t="str">
            <v>Cost In</v>
          </cell>
        </row>
        <row r="38323">
          <cell r="C38323" t="str">
            <v>Cost In</v>
          </cell>
        </row>
        <row r="38324">
          <cell r="C38324" t="str">
            <v>Cost In</v>
          </cell>
        </row>
        <row r="38325">
          <cell r="C38325" t="str">
            <v>Cost In</v>
          </cell>
        </row>
        <row r="38326">
          <cell r="C38326" t="str">
            <v>Cost In</v>
          </cell>
        </row>
        <row r="38327">
          <cell r="C38327" t="str">
            <v>Cost In</v>
          </cell>
        </row>
        <row r="38328">
          <cell r="C38328" t="str">
            <v>Cost In</v>
          </cell>
        </row>
        <row r="38329">
          <cell r="C38329" t="str">
            <v>Cost In</v>
          </cell>
        </row>
        <row r="38330">
          <cell r="C38330" t="str">
            <v>Cost In</v>
          </cell>
        </row>
        <row r="38331">
          <cell r="C38331" t="str">
            <v>Cost In</v>
          </cell>
        </row>
        <row r="38332">
          <cell r="C38332" t="str">
            <v>Cost In</v>
          </cell>
        </row>
        <row r="38333">
          <cell r="C38333" t="str">
            <v>Cost In</v>
          </cell>
        </row>
        <row r="38334">
          <cell r="C38334" t="str">
            <v>Cost In</v>
          </cell>
        </row>
        <row r="38335">
          <cell r="C38335" t="str">
            <v>Cost In</v>
          </cell>
        </row>
        <row r="38336">
          <cell r="C38336" t="str">
            <v>Cost In</v>
          </cell>
        </row>
        <row r="38337">
          <cell r="C38337" t="str">
            <v>Cost In</v>
          </cell>
        </row>
        <row r="38338">
          <cell r="C38338" t="str">
            <v>Cost In</v>
          </cell>
        </row>
        <row r="38339">
          <cell r="C38339" t="str">
            <v>Cost In</v>
          </cell>
        </row>
        <row r="38340">
          <cell r="C38340" t="str">
            <v>Cost In</v>
          </cell>
        </row>
        <row r="38341">
          <cell r="C38341" t="str">
            <v>Cost In</v>
          </cell>
        </row>
        <row r="38342">
          <cell r="C38342" t="str">
            <v>Cost In</v>
          </cell>
        </row>
        <row r="38343">
          <cell r="C38343" t="str">
            <v>Cost In</v>
          </cell>
        </row>
        <row r="38344">
          <cell r="C38344" t="str">
            <v>Cost In</v>
          </cell>
        </row>
        <row r="38345">
          <cell r="C38345" t="str">
            <v>Cost In</v>
          </cell>
        </row>
        <row r="38346">
          <cell r="C38346" t="str">
            <v>Cost In</v>
          </cell>
        </row>
        <row r="38347">
          <cell r="C38347" t="str">
            <v>Cost In</v>
          </cell>
        </row>
        <row r="38348">
          <cell r="C38348" t="str">
            <v>Cost In</v>
          </cell>
        </row>
        <row r="38349">
          <cell r="C38349" t="str">
            <v>Cost In</v>
          </cell>
        </row>
        <row r="38350">
          <cell r="C38350" t="str">
            <v>Cost In</v>
          </cell>
        </row>
        <row r="38351">
          <cell r="C38351" t="str">
            <v>Cost In</v>
          </cell>
        </row>
        <row r="38352">
          <cell r="C38352" t="str">
            <v>Cost In</v>
          </cell>
        </row>
        <row r="38353">
          <cell r="C38353" t="str">
            <v>Cost In</v>
          </cell>
        </row>
        <row r="38354">
          <cell r="C38354" t="str">
            <v>Cost In</v>
          </cell>
        </row>
        <row r="38355">
          <cell r="C38355" t="str">
            <v>Cost In</v>
          </cell>
        </row>
        <row r="38356">
          <cell r="C38356" t="str">
            <v>Cost In</v>
          </cell>
        </row>
        <row r="38357">
          <cell r="C38357" t="str">
            <v>Cost In</v>
          </cell>
        </row>
        <row r="38358">
          <cell r="C38358" t="str">
            <v>Cost In</v>
          </cell>
        </row>
        <row r="38359">
          <cell r="C38359" t="str">
            <v>Cost In</v>
          </cell>
        </row>
        <row r="38360">
          <cell r="C38360" t="str">
            <v>Cost In</v>
          </cell>
        </row>
        <row r="38361">
          <cell r="C38361" t="str">
            <v>Cost In</v>
          </cell>
        </row>
        <row r="38362">
          <cell r="C38362" t="str">
            <v>Cost In</v>
          </cell>
        </row>
        <row r="38363">
          <cell r="C38363" t="str">
            <v>Cost In</v>
          </cell>
        </row>
        <row r="38364">
          <cell r="C38364" t="str">
            <v>Cost In</v>
          </cell>
        </row>
        <row r="38365">
          <cell r="C38365" t="str">
            <v>Cost In</v>
          </cell>
        </row>
        <row r="38366">
          <cell r="C38366" t="str">
            <v>Cost In</v>
          </cell>
        </row>
        <row r="38367">
          <cell r="C38367" t="str">
            <v>Cost In</v>
          </cell>
        </row>
        <row r="38368">
          <cell r="C38368" t="str">
            <v>Cost In</v>
          </cell>
        </row>
        <row r="38369">
          <cell r="C38369" t="str">
            <v>Cost In</v>
          </cell>
        </row>
        <row r="38370">
          <cell r="C38370" t="str">
            <v>Cost In</v>
          </cell>
        </row>
        <row r="38371">
          <cell r="C38371" t="str">
            <v>Cost In</v>
          </cell>
        </row>
        <row r="38372">
          <cell r="C38372" t="str">
            <v>Cost In</v>
          </cell>
        </row>
        <row r="38373">
          <cell r="C38373" t="str">
            <v>Cost In</v>
          </cell>
        </row>
        <row r="38374">
          <cell r="C38374" t="str">
            <v>Cost In</v>
          </cell>
        </row>
        <row r="38375">
          <cell r="C38375" t="str">
            <v>Cost In</v>
          </cell>
        </row>
        <row r="38376">
          <cell r="C38376" t="str">
            <v>Cost In</v>
          </cell>
        </row>
        <row r="38377">
          <cell r="C38377" t="str">
            <v>Cost In</v>
          </cell>
        </row>
        <row r="38378">
          <cell r="C38378" t="str">
            <v>Cost In</v>
          </cell>
        </row>
        <row r="38379">
          <cell r="C38379" t="str">
            <v>Cost In</v>
          </cell>
        </row>
        <row r="38380">
          <cell r="C38380" t="str">
            <v>Cost In</v>
          </cell>
        </row>
        <row r="38381">
          <cell r="C38381" t="str">
            <v>Cost In</v>
          </cell>
        </row>
        <row r="38382">
          <cell r="C38382" t="str">
            <v>Cost In</v>
          </cell>
        </row>
        <row r="38383">
          <cell r="C38383" t="str">
            <v>Cost In</v>
          </cell>
        </row>
        <row r="38384">
          <cell r="C38384" t="str">
            <v>Cost In</v>
          </cell>
        </row>
        <row r="38385">
          <cell r="C38385" t="str">
            <v>Cost In</v>
          </cell>
        </row>
        <row r="38386">
          <cell r="C38386" t="str">
            <v>Cost In</v>
          </cell>
        </row>
        <row r="38387">
          <cell r="C38387" t="str">
            <v>Cost In</v>
          </cell>
        </row>
        <row r="38388">
          <cell r="C38388" t="str">
            <v>Cost In</v>
          </cell>
        </row>
        <row r="38389">
          <cell r="C38389" t="str">
            <v>Cost In</v>
          </cell>
        </row>
        <row r="38390">
          <cell r="C38390" t="str">
            <v>Cost In</v>
          </cell>
        </row>
        <row r="38391">
          <cell r="C38391" t="str">
            <v>Cost In</v>
          </cell>
        </row>
        <row r="38392">
          <cell r="C38392" t="str">
            <v>Cost In</v>
          </cell>
        </row>
        <row r="38393">
          <cell r="C38393" t="str">
            <v>Cost In</v>
          </cell>
        </row>
        <row r="38394">
          <cell r="C38394" t="str">
            <v>Cost In</v>
          </cell>
        </row>
        <row r="38395">
          <cell r="C38395" t="str">
            <v>Cost In</v>
          </cell>
        </row>
        <row r="38396">
          <cell r="C38396" t="str">
            <v>Cost In</v>
          </cell>
        </row>
        <row r="38397">
          <cell r="C38397" t="str">
            <v>Cost In</v>
          </cell>
        </row>
        <row r="38398">
          <cell r="C38398" t="str">
            <v>Cost In</v>
          </cell>
        </row>
        <row r="38399">
          <cell r="C38399" t="str">
            <v>Cost In</v>
          </cell>
        </row>
        <row r="38400">
          <cell r="C38400" t="str">
            <v>Cost In</v>
          </cell>
        </row>
        <row r="38401">
          <cell r="C38401" t="str">
            <v>Cost In</v>
          </cell>
        </row>
        <row r="38402">
          <cell r="C38402" t="str">
            <v>Cost In</v>
          </cell>
        </row>
        <row r="38403">
          <cell r="C38403" t="str">
            <v>Cost In</v>
          </cell>
        </row>
        <row r="38404">
          <cell r="C38404" t="str">
            <v>Cost In</v>
          </cell>
        </row>
        <row r="38405">
          <cell r="C38405" t="str">
            <v>Cost In</v>
          </cell>
        </row>
        <row r="38406">
          <cell r="C38406" t="str">
            <v>Cost In</v>
          </cell>
        </row>
        <row r="38407">
          <cell r="C38407" t="str">
            <v>Cost In</v>
          </cell>
        </row>
        <row r="38408">
          <cell r="C38408" t="str">
            <v>Cost In</v>
          </cell>
        </row>
        <row r="38409">
          <cell r="C38409" t="str">
            <v>Cost In</v>
          </cell>
        </row>
        <row r="38410">
          <cell r="C38410" t="str">
            <v>Cost In</v>
          </cell>
        </row>
        <row r="38411">
          <cell r="C38411" t="str">
            <v>Cost In</v>
          </cell>
        </row>
        <row r="38412">
          <cell r="C38412" t="str">
            <v>Cost In</v>
          </cell>
        </row>
        <row r="38413">
          <cell r="C38413" t="str">
            <v>Cost In</v>
          </cell>
        </row>
        <row r="38414">
          <cell r="C38414" t="str">
            <v>Cost In</v>
          </cell>
        </row>
        <row r="38415">
          <cell r="C38415" t="str">
            <v>Cost In</v>
          </cell>
        </row>
        <row r="38416">
          <cell r="C38416" t="str">
            <v>Cost In</v>
          </cell>
        </row>
        <row r="38417">
          <cell r="C38417" t="str">
            <v>Cost In</v>
          </cell>
        </row>
        <row r="38418">
          <cell r="C38418" t="str">
            <v>Cost In</v>
          </cell>
        </row>
        <row r="38419">
          <cell r="C38419" t="str">
            <v>Cost In</v>
          </cell>
        </row>
        <row r="38420">
          <cell r="C38420" t="str">
            <v>Cost In</v>
          </cell>
        </row>
        <row r="38421">
          <cell r="C38421" t="str">
            <v>Cost In</v>
          </cell>
        </row>
        <row r="38422">
          <cell r="C38422" t="str">
            <v>Cost In</v>
          </cell>
        </row>
        <row r="38423">
          <cell r="C38423" t="str">
            <v>Cost In</v>
          </cell>
        </row>
        <row r="38424">
          <cell r="C38424" t="str">
            <v>Cost In</v>
          </cell>
        </row>
        <row r="38425">
          <cell r="C38425" t="str">
            <v>Cost In</v>
          </cell>
        </row>
        <row r="38426">
          <cell r="C38426" t="str">
            <v>Cost In</v>
          </cell>
        </row>
        <row r="38427">
          <cell r="C38427" t="str">
            <v>Cost In</v>
          </cell>
        </row>
        <row r="38428">
          <cell r="C38428" t="str">
            <v>Cost In</v>
          </cell>
        </row>
        <row r="38429">
          <cell r="C38429" t="str">
            <v>Cost In</v>
          </cell>
        </row>
        <row r="38430">
          <cell r="C38430" t="str">
            <v>Cost In</v>
          </cell>
        </row>
        <row r="38431">
          <cell r="C38431" t="str">
            <v>Cost In</v>
          </cell>
        </row>
        <row r="38432">
          <cell r="C38432" t="str">
            <v>Cost In</v>
          </cell>
        </row>
        <row r="38433">
          <cell r="C38433" t="str">
            <v>Cost In</v>
          </cell>
        </row>
        <row r="38434">
          <cell r="C38434" t="str">
            <v>Cost In</v>
          </cell>
        </row>
        <row r="38435">
          <cell r="C38435" t="str">
            <v>Cost In</v>
          </cell>
        </row>
        <row r="38436">
          <cell r="C38436" t="str">
            <v>Cost In</v>
          </cell>
        </row>
        <row r="38437">
          <cell r="C38437" t="str">
            <v>Cost In</v>
          </cell>
        </row>
        <row r="38438">
          <cell r="C38438" t="str">
            <v>Cost In</v>
          </cell>
        </row>
        <row r="38439">
          <cell r="C38439" t="str">
            <v>Cost In</v>
          </cell>
        </row>
        <row r="38440">
          <cell r="C38440" t="str">
            <v>Cost In</v>
          </cell>
        </row>
        <row r="38441">
          <cell r="C38441" t="str">
            <v>Cost In</v>
          </cell>
        </row>
        <row r="38442">
          <cell r="C38442" t="str">
            <v>Cost In</v>
          </cell>
        </row>
        <row r="38443">
          <cell r="C38443" t="str">
            <v>Cost In</v>
          </cell>
        </row>
        <row r="38444">
          <cell r="C38444" t="str">
            <v>Cost In</v>
          </cell>
        </row>
        <row r="38445">
          <cell r="C38445" t="str">
            <v>Cost In</v>
          </cell>
        </row>
        <row r="38446">
          <cell r="C38446" t="str">
            <v>Cost In</v>
          </cell>
        </row>
        <row r="38447">
          <cell r="C38447" t="str">
            <v>Cost In</v>
          </cell>
        </row>
        <row r="38448">
          <cell r="C38448" t="str">
            <v>Cost In</v>
          </cell>
        </row>
        <row r="38449">
          <cell r="C38449" t="str">
            <v>Cost In</v>
          </cell>
        </row>
        <row r="38450">
          <cell r="C38450" t="str">
            <v>Cost In</v>
          </cell>
        </row>
        <row r="38451">
          <cell r="C38451" t="str">
            <v>Cost In</v>
          </cell>
        </row>
        <row r="38452">
          <cell r="C38452" t="str">
            <v>Cost In</v>
          </cell>
        </row>
        <row r="38453">
          <cell r="C38453" t="str">
            <v>Cost In</v>
          </cell>
        </row>
        <row r="38454">
          <cell r="C38454" t="str">
            <v>Cost In</v>
          </cell>
        </row>
        <row r="38455">
          <cell r="C38455" t="str">
            <v>Cost In</v>
          </cell>
        </row>
        <row r="38456">
          <cell r="C38456" t="str">
            <v>Cost In</v>
          </cell>
        </row>
        <row r="38457">
          <cell r="C38457" t="str">
            <v>Cost In</v>
          </cell>
        </row>
        <row r="38458">
          <cell r="C38458" t="str">
            <v>Cost In</v>
          </cell>
        </row>
        <row r="38459">
          <cell r="C38459" t="str">
            <v>Cost In</v>
          </cell>
        </row>
        <row r="38460">
          <cell r="C38460" t="str">
            <v>Cost In</v>
          </cell>
        </row>
        <row r="38461">
          <cell r="C38461" t="str">
            <v>Cost In</v>
          </cell>
        </row>
        <row r="38462">
          <cell r="C38462" t="str">
            <v>Cost In</v>
          </cell>
        </row>
        <row r="38463">
          <cell r="C38463" t="str">
            <v>Cost In</v>
          </cell>
        </row>
        <row r="38464">
          <cell r="C38464" t="str">
            <v>Cost In</v>
          </cell>
        </row>
        <row r="38465">
          <cell r="C38465" t="str">
            <v>Cost In</v>
          </cell>
        </row>
        <row r="38466">
          <cell r="C38466" t="str">
            <v>Cost In</v>
          </cell>
        </row>
        <row r="38467">
          <cell r="C38467" t="str">
            <v>Cost In</v>
          </cell>
        </row>
        <row r="38468">
          <cell r="C38468" t="str">
            <v>Cost In</v>
          </cell>
        </row>
        <row r="38469">
          <cell r="C38469" t="str">
            <v>Cost In</v>
          </cell>
        </row>
        <row r="38470">
          <cell r="C38470" t="str">
            <v>Cost In</v>
          </cell>
        </row>
        <row r="38471">
          <cell r="C38471" t="str">
            <v>Cost In</v>
          </cell>
        </row>
        <row r="38472">
          <cell r="C38472" t="str">
            <v>Cost In</v>
          </cell>
        </row>
        <row r="38473">
          <cell r="C38473" t="str">
            <v>Cost In</v>
          </cell>
        </row>
        <row r="38474">
          <cell r="C38474" t="str">
            <v>Cost In</v>
          </cell>
        </row>
        <row r="38475">
          <cell r="C38475" t="str">
            <v>Cost In</v>
          </cell>
        </row>
        <row r="38476">
          <cell r="C38476" t="str">
            <v>Cost In</v>
          </cell>
        </row>
        <row r="38477">
          <cell r="C38477" t="str">
            <v>Cost In</v>
          </cell>
        </row>
        <row r="38478">
          <cell r="C38478" t="str">
            <v>Cost In</v>
          </cell>
        </row>
        <row r="38479">
          <cell r="C38479" t="str">
            <v>Cost In</v>
          </cell>
        </row>
        <row r="38480">
          <cell r="C38480" t="str">
            <v>Cost In</v>
          </cell>
        </row>
        <row r="38481">
          <cell r="C38481" t="str">
            <v>Cost In</v>
          </cell>
        </row>
        <row r="38482">
          <cell r="C38482" t="str">
            <v>Cost In</v>
          </cell>
        </row>
        <row r="38483">
          <cell r="C38483" t="str">
            <v>Cost In</v>
          </cell>
        </row>
        <row r="38484">
          <cell r="C38484" t="str">
            <v>Cost In</v>
          </cell>
        </row>
        <row r="38485">
          <cell r="C38485" t="str">
            <v>Cost In</v>
          </cell>
        </row>
        <row r="38486">
          <cell r="C38486" t="str">
            <v>Cost In</v>
          </cell>
        </row>
        <row r="38487">
          <cell r="C38487" t="str">
            <v>Cost In</v>
          </cell>
        </row>
        <row r="38488">
          <cell r="C38488" t="str">
            <v>Cost In</v>
          </cell>
        </row>
        <row r="38489">
          <cell r="C38489" t="str">
            <v>Cost In</v>
          </cell>
        </row>
        <row r="38490">
          <cell r="C38490" t="str">
            <v>Cost In</v>
          </cell>
        </row>
        <row r="38491">
          <cell r="C38491" t="str">
            <v>Cost In</v>
          </cell>
        </row>
        <row r="38492">
          <cell r="C38492" t="str">
            <v>Cost In</v>
          </cell>
        </row>
        <row r="38493">
          <cell r="C38493" t="str">
            <v>Cost In</v>
          </cell>
        </row>
        <row r="38494">
          <cell r="C38494" t="str">
            <v>Cost In</v>
          </cell>
        </row>
        <row r="38495">
          <cell r="C38495" t="str">
            <v>Cost In</v>
          </cell>
        </row>
        <row r="38496">
          <cell r="C38496" t="str">
            <v>Cost In</v>
          </cell>
        </row>
        <row r="38497">
          <cell r="C38497" t="str">
            <v>Cost In</v>
          </cell>
        </row>
        <row r="38498">
          <cell r="C38498" t="str">
            <v>Cost In</v>
          </cell>
        </row>
        <row r="38499">
          <cell r="C38499" t="str">
            <v>Cost In</v>
          </cell>
        </row>
        <row r="38500">
          <cell r="C38500" t="str">
            <v>Cost In</v>
          </cell>
        </row>
        <row r="38501">
          <cell r="C38501" t="str">
            <v>Cost In</v>
          </cell>
        </row>
        <row r="38502">
          <cell r="C38502" t="str">
            <v>Cost In</v>
          </cell>
        </row>
        <row r="38503">
          <cell r="C38503" t="str">
            <v>Cost In</v>
          </cell>
        </row>
        <row r="38504">
          <cell r="C38504" t="str">
            <v>Cost In</v>
          </cell>
        </row>
        <row r="38505">
          <cell r="C38505" t="str">
            <v>Cost In</v>
          </cell>
        </row>
        <row r="38506">
          <cell r="C38506" t="str">
            <v>Cost In</v>
          </cell>
        </row>
        <row r="38507">
          <cell r="C38507" t="str">
            <v>Cost In</v>
          </cell>
        </row>
        <row r="38508">
          <cell r="C38508" t="str">
            <v>Cost In</v>
          </cell>
        </row>
        <row r="38509">
          <cell r="C38509" t="str">
            <v>Cost In</v>
          </cell>
        </row>
        <row r="38510">
          <cell r="C38510" t="str">
            <v>Cost In</v>
          </cell>
        </row>
        <row r="38511">
          <cell r="C38511" t="str">
            <v>Cost In</v>
          </cell>
        </row>
        <row r="38512">
          <cell r="C38512" t="str">
            <v>Cost In</v>
          </cell>
        </row>
        <row r="38513">
          <cell r="C38513" t="str">
            <v>Cost In</v>
          </cell>
        </row>
        <row r="38514">
          <cell r="C38514" t="str">
            <v>Cost In</v>
          </cell>
        </row>
        <row r="38515">
          <cell r="C38515" t="str">
            <v>Cost In</v>
          </cell>
        </row>
        <row r="38516">
          <cell r="C38516" t="str">
            <v>Cost In</v>
          </cell>
        </row>
        <row r="38517">
          <cell r="C38517" t="str">
            <v>Cost In</v>
          </cell>
        </row>
        <row r="38518">
          <cell r="C38518" t="str">
            <v>Cost In</v>
          </cell>
        </row>
        <row r="38519">
          <cell r="C38519" t="str">
            <v>Cost In</v>
          </cell>
        </row>
        <row r="38520">
          <cell r="C38520" t="str">
            <v>Cost In</v>
          </cell>
        </row>
        <row r="38521">
          <cell r="C38521" t="str">
            <v>Cost In</v>
          </cell>
        </row>
        <row r="38522">
          <cell r="C38522" t="str">
            <v>Cost In</v>
          </cell>
        </row>
        <row r="38523">
          <cell r="C38523" t="str">
            <v>Cost In</v>
          </cell>
        </row>
        <row r="38524">
          <cell r="C38524" t="str">
            <v>Cost In</v>
          </cell>
        </row>
        <row r="38525">
          <cell r="C38525" t="str">
            <v>Cost In</v>
          </cell>
        </row>
        <row r="38526">
          <cell r="C38526" t="str">
            <v>Cost In</v>
          </cell>
        </row>
        <row r="38527">
          <cell r="C38527" t="str">
            <v>Cost In</v>
          </cell>
        </row>
        <row r="38528">
          <cell r="C38528" t="str">
            <v>Cost In</v>
          </cell>
        </row>
        <row r="38529">
          <cell r="C38529" t="str">
            <v>Cost In</v>
          </cell>
        </row>
        <row r="38530">
          <cell r="C38530" t="str">
            <v>Cost In</v>
          </cell>
        </row>
        <row r="38531">
          <cell r="C38531" t="str">
            <v>Cost In</v>
          </cell>
        </row>
        <row r="38532">
          <cell r="C38532" t="str">
            <v>Cost In</v>
          </cell>
        </row>
        <row r="38533">
          <cell r="C38533" t="str">
            <v>Cost In</v>
          </cell>
        </row>
        <row r="38534">
          <cell r="C38534" t="str">
            <v>Cost In</v>
          </cell>
        </row>
        <row r="38535">
          <cell r="C38535" t="str">
            <v>Cost In</v>
          </cell>
        </row>
        <row r="38536">
          <cell r="C38536" t="str">
            <v>Cost In</v>
          </cell>
        </row>
        <row r="38537">
          <cell r="C38537" t="str">
            <v>Cost In</v>
          </cell>
        </row>
        <row r="38538">
          <cell r="C38538" t="str">
            <v>Cost In</v>
          </cell>
        </row>
        <row r="38539">
          <cell r="C38539" t="str">
            <v>Cost In</v>
          </cell>
        </row>
        <row r="38540">
          <cell r="C38540" t="str">
            <v>Cost In</v>
          </cell>
        </row>
        <row r="38541">
          <cell r="C38541" t="str">
            <v>Cost In</v>
          </cell>
        </row>
        <row r="38542">
          <cell r="C38542" t="str">
            <v>Cost In</v>
          </cell>
        </row>
        <row r="38543">
          <cell r="C38543" t="str">
            <v>Cost In</v>
          </cell>
        </row>
        <row r="38544">
          <cell r="C38544" t="str">
            <v>Cost In</v>
          </cell>
        </row>
        <row r="38545">
          <cell r="C38545" t="str">
            <v>Cost In</v>
          </cell>
        </row>
        <row r="38546">
          <cell r="C38546" t="str">
            <v>Cost In</v>
          </cell>
        </row>
        <row r="38547">
          <cell r="C38547" t="str">
            <v>Cost In</v>
          </cell>
        </row>
        <row r="38548">
          <cell r="C38548" t="str">
            <v>Cost In</v>
          </cell>
        </row>
        <row r="38549">
          <cell r="C38549" t="str">
            <v>Cost In</v>
          </cell>
        </row>
        <row r="38550">
          <cell r="C38550" t="str">
            <v>Cost In</v>
          </cell>
        </row>
        <row r="38551">
          <cell r="C38551" t="str">
            <v>Cost In</v>
          </cell>
        </row>
        <row r="38552">
          <cell r="C38552" t="str">
            <v>Cost In</v>
          </cell>
        </row>
        <row r="38553">
          <cell r="C38553" t="str">
            <v>Cost In</v>
          </cell>
        </row>
        <row r="38554">
          <cell r="C38554" t="str">
            <v>Cost In</v>
          </cell>
        </row>
        <row r="38555">
          <cell r="C38555" t="str">
            <v>Cost In</v>
          </cell>
        </row>
        <row r="38556">
          <cell r="C38556" t="str">
            <v>Cost In</v>
          </cell>
        </row>
        <row r="38557">
          <cell r="C38557" t="str">
            <v>Cost In</v>
          </cell>
        </row>
        <row r="38558">
          <cell r="C38558" t="str">
            <v>Cost In</v>
          </cell>
        </row>
        <row r="38559">
          <cell r="C38559" t="str">
            <v>Cost In</v>
          </cell>
        </row>
        <row r="38560">
          <cell r="C38560" t="str">
            <v>Cost In</v>
          </cell>
        </row>
        <row r="38561">
          <cell r="C38561" t="str">
            <v>Cost In</v>
          </cell>
        </row>
        <row r="38562">
          <cell r="C38562" t="str">
            <v>Cost In</v>
          </cell>
        </row>
        <row r="38563">
          <cell r="C38563" t="str">
            <v>Cost In</v>
          </cell>
        </row>
        <row r="38564">
          <cell r="C38564" t="str">
            <v>Cost In</v>
          </cell>
        </row>
        <row r="38565">
          <cell r="C38565" t="str">
            <v>Cost In</v>
          </cell>
        </row>
        <row r="38566">
          <cell r="C38566" t="str">
            <v>Cost In</v>
          </cell>
        </row>
        <row r="38567">
          <cell r="C38567" t="str">
            <v>Cost In</v>
          </cell>
        </row>
        <row r="38568">
          <cell r="C38568" t="str">
            <v>Cost In</v>
          </cell>
        </row>
        <row r="38569">
          <cell r="C38569" t="str">
            <v>Cost In</v>
          </cell>
        </row>
        <row r="38570">
          <cell r="C38570" t="str">
            <v>Cost In</v>
          </cell>
        </row>
        <row r="38571">
          <cell r="C38571" t="str">
            <v>Cost In</v>
          </cell>
        </row>
        <row r="38572">
          <cell r="C38572" t="str">
            <v>Cost In</v>
          </cell>
        </row>
        <row r="38573">
          <cell r="C38573" t="str">
            <v>Cost In</v>
          </cell>
        </row>
        <row r="38574">
          <cell r="C38574" t="str">
            <v>Cost In</v>
          </cell>
        </row>
        <row r="38575">
          <cell r="C38575" t="str">
            <v>Cost In</v>
          </cell>
        </row>
        <row r="38576">
          <cell r="C38576" t="str">
            <v>Cost In</v>
          </cell>
        </row>
        <row r="38577">
          <cell r="C38577" t="str">
            <v>Cost In</v>
          </cell>
        </row>
        <row r="38578">
          <cell r="C38578" t="str">
            <v>Cost In</v>
          </cell>
        </row>
        <row r="38579">
          <cell r="C38579" t="str">
            <v>Cost In</v>
          </cell>
        </row>
        <row r="38580">
          <cell r="C38580" t="str">
            <v>Cost In</v>
          </cell>
        </row>
        <row r="38581">
          <cell r="C38581" t="str">
            <v>Cost In</v>
          </cell>
        </row>
        <row r="38582">
          <cell r="C38582" t="str">
            <v>Cost In</v>
          </cell>
        </row>
        <row r="38583">
          <cell r="C38583" t="str">
            <v>Cost In</v>
          </cell>
        </row>
        <row r="38584">
          <cell r="C38584" t="str">
            <v>Cost In</v>
          </cell>
        </row>
        <row r="38585">
          <cell r="C38585" t="str">
            <v>Cost In</v>
          </cell>
        </row>
        <row r="38586">
          <cell r="C38586" t="str">
            <v>Cost In</v>
          </cell>
        </row>
        <row r="38587">
          <cell r="C38587" t="str">
            <v>Cost In</v>
          </cell>
        </row>
        <row r="38588">
          <cell r="C38588" t="str">
            <v>Cost In</v>
          </cell>
        </row>
        <row r="38589">
          <cell r="C38589" t="str">
            <v>Cost In</v>
          </cell>
        </row>
        <row r="38590">
          <cell r="C38590" t="str">
            <v>Cost In</v>
          </cell>
        </row>
        <row r="38591">
          <cell r="C38591" t="str">
            <v>Cost In</v>
          </cell>
        </row>
        <row r="38592">
          <cell r="C38592" t="str">
            <v>Cost In</v>
          </cell>
        </row>
        <row r="38593">
          <cell r="C38593" t="str">
            <v>Cost In</v>
          </cell>
        </row>
        <row r="38594">
          <cell r="C38594" t="str">
            <v>Cost In</v>
          </cell>
        </row>
        <row r="38595">
          <cell r="C38595" t="str">
            <v>Cost In</v>
          </cell>
        </row>
        <row r="38596">
          <cell r="C38596" t="str">
            <v>Cost In</v>
          </cell>
        </row>
        <row r="38597">
          <cell r="C38597" t="str">
            <v>Cost In</v>
          </cell>
        </row>
        <row r="38598">
          <cell r="C38598" t="str">
            <v>Cost In</v>
          </cell>
        </row>
        <row r="38599">
          <cell r="C38599" t="str">
            <v>Cost In</v>
          </cell>
        </row>
        <row r="38600">
          <cell r="C38600" t="str">
            <v>Cost In</v>
          </cell>
        </row>
        <row r="38601">
          <cell r="C38601" t="str">
            <v>Cost In</v>
          </cell>
        </row>
        <row r="38602">
          <cell r="C38602" t="str">
            <v>Cost In</v>
          </cell>
        </row>
        <row r="38603">
          <cell r="C38603" t="str">
            <v>Cost In</v>
          </cell>
        </row>
        <row r="38604">
          <cell r="C38604" t="str">
            <v>Cost In</v>
          </cell>
        </row>
        <row r="38605">
          <cell r="C38605" t="str">
            <v>Cost In</v>
          </cell>
        </row>
        <row r="38606">
          <cell r="C38606" t="str">
            <v>Cost In</v>
          </cell>
        </row>
        <row r="38607">
          <cell r="C38607" t="str">
            <v>Cost In</v>
          </cell>
        </row>
        <row r="38608">
          <cell r="C38608" t="str">
            <v>Cost In</v>
          </cell>
        </row>
        <row r="38609">
          <cell r="C38609" t="str">
            <v>Cost In</v>
          </cell>
        </row>
        <row r="38610">
          <cell r="C38610" t="str">
            <v>Cost In</v>
          </cell>
        </row>
        <row r="38611">
          <cell r="C38611" t="str">
            <v>Cost In</v>
          </cell>
        </row>
        <row r="38612">
          <cell r="C38612" t="str">
            <v>Cost In</v>
          </cell>
        </row>
        <row r="38613">
          <cell r="C38613" t="str">
            <v>Cost In</v>
          </cell>
        </row>
        <row r="38614">
          <cell r="C38614" t="str">
            <v>Cost In</v>
          </cell>
        </row>
        <row r="38615">
          <cell r="C38615" t="str">
            <v>Cost In</v>
          </cell>
        </row>
        <row r="38616">
          <cell r="C38616" t="str">
            <v>Cost In</v>
          </cell>
        </row>
        <row r="38617">
          <cell r="C38617" t="str">
            <v>Cost In</v>
          </cell>
        </row>
        <row r="38618">
          <cell r="C38618" t="str">
            <v>Cost In</v>
          </cell>
        </row>
        <row r="38619">
          <cell r="C38619" t="str">
            <v>Cost In</v>
          </cell>
        </row>
        <row r="38620">
          <cell r="C38620" t="str">
            <v>Cost In</v>
          </cell>
        </row>
        <row r="38621">
          <cell r="C38621" t="str">
            <v>Cost In</v>
          </cell>
        </row>
        <row r="38622">
          <cell r="C38622" t="str">
            <v>Cost In</v>
          </cell>
        </row>
        <row r="38623">
          <cell r="C38623" t="str">
            <v>Cost In</v>
          </cell>
        </row>
        <row r="38624">
          <cell r="C38624" t="str">
            <v>Cost In</v>
          </cell>
        </row>
        <row r="38625">
          <cell r="C38625" t="str">
            <v>Cost In</v>
          </cell>
        </row>
        <row r="38626">
          <cell r="C38626" t="str">
            <v>Cost In</v>
          </cell>
        </row>
        <row r="38627">
          <cell r="C38627" t="str">
            <v>Cost In</v>
          </cell>
        </row>
        <row r="38628">
          <cell r="C38628" t="str">
            <v>Cost In</v>
          </cell>
        </row>
        <row r="38629">
          <cell r="C38629" t="str">
            <v>Cost In</v>
          </cell>
        </row>
        <row r="38630">
          <cell r="C38630" t="str">
            <v>Cost In</v>
          </cell>
        </row>
        <row r="38631">
          <cell r="C38631" t="str">
            <v>Cost In</v>
          </cell>
        </row>
        <row r="38632">
          <cell r="C38632" t="str">
            <v>Cost In</v>
          </cell>
        </row>
        <row r="38633">
          <cell r="C38633" t="str">
            <v>Cost In</v>
          </cell>
        </row>
        <row r="38634">
          <cell r="C38634" t="str">
            <v>Cost In</v>
          </cell>
        </row>
        <row r="38635">
          <cell r="C38635" t="str">
            <v>Cost In</v>
          </cell>
        </row>
        <row r="38636">
          <cell r="C38636" t="str">
            <v>Cost In</v>
          </cell>
        </row>
        <row r="38637">
          <cell r="C38637" t="str">
            <v>Cost In</v>
          </cell>
        </row>
        <row r="38638">
          <cell r="C38638" t="str">
            <v>Cost In</v>
          </cell>
        </row>
        <row r="38639">
          <cell r="C38639" t="str">
            <v>Cost In</v>
          </cell>
        </row>
        <row r="38640">
          <cell r="C38640" t="str">
            <v>Cost In</v>
          </cell>
        </row>
        <row r="38641">
          <cell r="C38641" t="str">
            <v>Cost In</v>
          </cell>
        </row>
        <row r="38642">
          <cell r="C38642" t="str">
            <v>Cost In</v>
          </cell>
        </row>
        <row r="38643">
          <cell r="C38643" t="str">
            <v>Cost In</v>
          </cell>
        </row>
        <row r="38644">
          <cell r="C38644" t="str">
            <v>Cost In</v>
          </cell>
        </row>
        <row r="38645">
          <cell r="C38645" t="str">
            <v>Cost In</v>
          </cell>
        </row>
        <row r="38646">
          <cell r="C38646" t="str">
            <v>Cost In</v>
          </cell>
        </row>
        <row r="38647">
          <cell r="C38647" t="str">
            <v>Cost In</v>
          </cell>
        </row>
        <row r="38648">
          <cell r="C38648" t="str">
            <v>Cost In</v>
          </cell>
        </row>
        <row r="38649">
          <cell r="C38649" t="str">
            <v>Cost In</v>
          </cell>
        </row>
        <row r="38650">
          <cell r="C38650" t="str">
            <v>Cost In</v>
          </cell>
        </row>
        <row r="38651">
          <cell r="C38651" t="str">
            <v>Cost In</v>
          </cell>
        </row>
        <row r="38652">
          <cell r="C38652" t="str">
            <v>Cost In</v>
          </cell>
        </row>
        <row r="38653">
          <cell r="C38653" t="str">
            <v>Cost In</v>
          </cell>
        </row>
        <row r="38654">
          <cell r="C38654" t="str">
            <v>Cost In</v>
          </cell>
        </row>
        <row r="38655">
          <cell r="C38655" t="str">
            <v>Cost In</v>
          </cell>
        </row>
        <row r="38656">
          <cell r="C38656" t="str">
            <v>Cost In</v>
          </cell>
        </row>
        <row r="38657">
          <cell r="C38657" t="str">
            <v>Cost In</v>
          </cell>
        </row>
        <row r="38658">
          <cell r="C38658" t="str">
            <v>Cost In</v>
          </cell>
        </row>
        <row r="38659">
          <cell r="C38659" t="str">
            <v>Cost In</v>
          </cell>
        </row>
        <row r="38660">
          <cell r="C38660" t="str">
            <v>Cost In</v>
          </cell>
        </row>
        <row r="38661">
          <cell r="C38661" t="str">
            <v>Cost In</v>
          </cell>
        </row>
        <row r="38662">
          <cell r="C38662" t="str">
            <v>Cost In</v>
          </cell>
        </row>
        <row r="38663">
          <cell r="C38663" t="str">
            <v>Cost In</v>
          </cell>
        </row>
        <row r="38664">
          <cell r="C38664" t="str">
            <v>Cost In</v>
          </cell>
        </row>
        <row r="38665">
          <cell r="C38665" t="str">
            <v>Cost In</v>
          </cell>
        </row>
        <row r="38666">
          <cell r="C38666" t="str">
            <v>Cost In</v>
          </cell>
        </row>
        <row r="38667">
          <cell r="C38667" t="str">
            <v>Cost In</v>
          </cell>
        </row>
        <row r="38668">
          <cell r="C38668" t="str">
            <v>Cost In</v>
          </cell>
        </row>
        <row r="38669">
          <cell r="C38669" t="str">
            <v>Cost In</v>
          </cell>
        </row>
        <row r="38670">
          <cell r="C38670" t="str">
            <v>Cost In</v>
          </cell>
        </row>
        <row r="38671">
          <cell r="C38671" t="str">
            <v>Cost In</v>
          </cell>
        </row>
        <row r="38672">
          <cell r="C38672" t="str">
            <v>Cost In</v>
          </cell>
        </row>
        <row r="38673">
          <cell r="C38673" t="str">
            <v>Cost In</v>
          </cell>
        </row>
        <row r="38674">
          <cell r="C38674" t="str">
            <v>Cost In</v>
          </cell>
        </row>
        <row r="38675">
          <cell r="C38675" t="str">
            <v>Cost In</v>
          </cell>
        </row>
        <row r="38676">
          <cell r="C38676" t="str">
            <v>Cost In</v>
          </cell>
        </row>
        <row r="38677">
          <cell r="C38677" t="str">
            <v>Cost In</v>
          </cell>
        </row>
        <row r="38678">
          <cell r="C38678" t="str">
            <v>Cost In</v>
          </cell>
        </row>
        <row r="38679">
          <cell r="C38679" t="str">
            <v>Cost In</v>
          </cell>
        </row>
        <row r="38680">
          <cell r="C38680" t="str">
            <v>Cost In</v>
          </cell>
        </row>
        <row r="38681">
          <cell r="C38681" t="str">
            <v>Cost In</v>
          </cell>
        </row>
        <row r="38682">
          <cell r="C38682" t="str">
            <v>Cost In</v>
          </cell>
        </row>
        <row r="38683">
          <cell r="C38683" t="str">
            <v>Cost In</v>
          </cell>
        </row>
        <row r="38684">
          <cell r="C38684" t="str">
            <v>Cost In</v>
          </cell>
        </row>
        <row r="38685">
          <cell r="C38685" t="str">
            <v>Cost In</v>
          </cell>
        </row>
        <row r="38686">
          <cell r="C38686" t="str">
            <v>Cost In</v>
          </cell>
        </row>
        <row r="38687">
          <cell r="C38687" t="str">
            <v>Cost In</v>
          </cell>
        </row>
        <row r="38688">
          <cell r="C38688" t="str">
            <v>Cost In</v>
          </cell>
        </row>
        <row r="38689">
          <cell r="C38689" t="str">
            <v>Cost In</v>
          </cell>
        </row>
        <row r="38690">
          <cell r="C38690" t="str">
            <v>Cost In</v>
          </cell>
        </row>
        <row r="38691">
          <cell r="C38691" t="str">
            <v>Cost In</v>
          </cell>
        </row>
        <row r="38692">
          <cell r="C38692" t="str">
            <v>Cost In</v>
          </cell>
        </row>
        <row r="38693">
          <cell r="C38693" t="str">
            <v>Cost In</v>
          </cell>
        </row>
        <row r="38694">
          <cell r="C38694" t="str">
            <v>Cost In</v>
          </cell>
        </row>
        <row r="38695">
          <cell r="C38695" t="str">
            <v>Cost In</v>
          </cell>
        </row>
        <row r="38696">
          <cell r="C38696" t="str">
            <v>Cost In</v>
          </cell>
        </row>
        <row r="38697">
          <cell r="C38697" t="str">
            <v>Cost In</v>
          </cell>
        </row>
        <row r="38698">
          <cell r="C38698" t="str">
            <v>Cost In</v>
          </cell>
        </row>
        <row r="38699">
          <cell r="C38699" t="str">
            <v>Cost In</v>
          </cell>
        </row>
        <row r="38700">
          <cell r="C38700" t="str">
            <v>Cost In</v>
          </cell>
        </row>
        <row r="38701">
          <cell r="C38701" t="str">
            <v>Cost In</v>
          </cell>
        </row>
        <row r="38702">
          <cell r="C38702" t="str">
            <v>Cost In</v>
          </cell>
        </row>
        <row r="38703">
          <cell r="C38703" t="str">
            <v>Cost In</v>
          </cell>
        </row>
        <row r="38704">
          <cell r="C38704" t="str">
            <v>Cost In</v>
          </cell>
        </row>
        <row r="38705">
          <cell r="C38705" t="str">
            <v>Cost In</v>
          </cell>
        </row>
        <row r="38706">
          <cell r="C38706" t="str">
            <v>Cost In</v>
          </cell>
        </row>
        <row r="38707">
          <cell r="C38707" t="str">
            <v>Cost In</v>
          </cell>
        </row>
        <row r="38708">
          <cell r="C38708" t="str">
            <v>Cost In</v>
          </cell>
        </row>
        <row r="38709">
          <cell r="C38709" t="str">
            <v>Cost In</v>
          </cell>
        </row>
        <row r="38710">
          <cell r="C38710" t="str">
            <v>Cost In</v>
          </cell>
        </row>
        <row r="38711">
          <cell r="C38711" t="str">
            <v>Cost In</v>
          </cell>
        </row>
        <row r="38712">
          <cell r="C38712" t="str">
            <v>Cost In</v>
          </cell>
        </row>
        <row r="38713">
          <cell r="C38713" t="str">
            <v>Cost In</v>
          </cell>
        </row>
        <row r="38714">
          <cell r="C38714" t="str">
            <v>Cost In</v>
          </cell>
        </row>
        <row r="38715">
          <cell r="C38715" t="str">
            <v>Cost In</v>
          </cell>
        </row>
        <row r="38716">
          <cell r="C38716" t="str">
            <v>Cost In</v>
          </cell>
        </row>
        <row r="38717">
          <cell r="C38717" t="str">
            <v>Cost In</v>
          </cell>
        </row>
        <row r="38718">
          <cell r="C38718" t="str">
            <v>Cost In</v>
          </cell>
        </row>
        <row r="38719">
          <cell r="C38719" t="str">
            <v>Cost In</v>
          </cell>
        </row>
        <row r="38720">
          <cell r="C38720" t="str">
            <v>Cost In</v>
          </cell>
        </row>
        <row r="38721">
          <cell r="C38721" t="str">
            <v>Cost In</v>
          </cell>
        </row>
        <row r="38722">
          <cell r="C38722" t="str">
            <v>Cost In</v>
          </cell>
        </row>
        <row r="38723">
          <cell r="C38723" t="str">
            <v>Cost In</v>
          </cell>
        </row>
        <row r="38724">
          <cell r="C38724" t="str">
            <v>Cost In</v>
          </cell>
        </row>
        <row r="38725">
          <cell r="C38725" t="str">
            <v>Cost In</v>
          </cell>
        </row>
        <row r="38726">
          <cell r="C38726" t="str">
            <v>Cost In</v>
          </cell>
        </row>
        <row r="38727">
          <cell r="C38727" t="str">
            <v>Cost In</v>
          </cell>
        </row>
        <row r="38728">
          <cell r="C38728" t="str">
            <v>Cost In</v>
          </cell>
        </row>
        <row r="38729">
          <cell r="C38729" t="str">
            <v>Cost In</v>
          </cell>
        </row>
        <row r="38730">
          <cell r="C38730" t="str">
            <v>Cost In</v>
          </cell>
        </row>
        <row r="38731">
          <cell r="C38731" t="str">
            <v>Cost In</v>
          </cell>
        </row>
        <row r="38732">
          <cell r="C38732" t="str">
            <v>Cost In</v>
          </cell>
        </row>
        <row r="38733">
          <cell r="C38733" t="str">
            <v>Cost In</v>
          </cell>
        </row>
        <row r="38734">
          <cell r="C38734" t="str">
            <v>Cost In</v>
          </cell>
        </row>
        <row r="38735">
          <cell r="C38735" t="str">
            <v>Cost In</v>
          </cell>
        </row>
        <row r="38736">
          <cell r="C38736" t="str">
            <v>Cost In</v>
          </cell>
        </row>
        <row r="38737">
          <cell r="C38737" t="str">
            <v>Cost In</v>
          </cell>
        </row>
        <row r="38738">
          <cell r="C38738" t="str">
            <v>Cost In</v>
          </cell>
        </row>
        <row r="38739">
          <cell r="C38739" t="str">
            <v>Cost In</v>
          </cell>
        </row>
        <row r="38740">
          <cell r="C38740" t="str">
            <v>Cost In</v>
          </cell>
        </row>
        <row r="38741">
          <cell r="C38741" t="str">
            <v>Cost In</v>
          </cell>
        </row>
        <row r="38742">
          <cell r="C38742" t="str">
            <v>Cost In</v>
          </cell>
        </row>
        <row r="38743">
          <cell r="C38743" t="str">
            <v>Cost In</v>
          </cell>
        </row>
        <row r="38744">
          <cell r="C38744" t="str">
            <v>Cost In</v>
          </cell>
        </row>
        <row r="38745">
          <cell r="C38745" t="str">
            <v>Cost In</v>
          </cell>
        </row>
        <row r="38746">
          <cell r="C38746" t="str">
            <v>Cost In</v>
          </cell>
        </row>
        <row r="38747">
          <cell r="C38747" t="str">
            <v>Cost In</v>
          </cell>
        </row>
        <row r="38748">
          <cell r="C38748" t="str">
            <v>Cost In</v>
          </cell>
        </row>
        <row r="38749">
          <cell r="C38749" t="str">
            <v>Cost In</v>
          </cell>
        </row>
        <row r="38750">
          <cell r="C38750" t="str">
            <v>Cost In</v>
          </cell>
        </row>
        <row r="38751">
          <cell r="C38751" t="str">
            <v>Cost In</v>
          </cell>
        </row>
        <row r="38752">
          <cell r="C38752" t="str">
            <v>Cost In</v>
          </cell>
        </row>
        <row r="38753">
          <cell r="C38753" t="str">
            <v>Cost In</v>
          </cell>
        </row>
        <row r="38754">
          <cell r="C38754" t="str">
            <v>Cost In</v>
          </cell>
        </row>
        <row r="38755">
          <cell r="C38755" t="str">
            <v>Cost In</v>
          </cell>
        </row>
        <row r="38756">
          <cell r="C38756" t="str">
            <v>Cost In</v>
          </cell>
        </row>
        <row r="38757">
          <cell r="C38757" t="str">
            <v>Cost In</v>
          </cell>
        </row>
        <row r="38758">
          <cell r="C38758" t="str">
            <v>Cost In</v>
          </cell>
        </row>
        <row r="38759">
          <cell r="C38759" t="str">
            <v>Cost In</v>
          </cell>
        </row>
        <row r="38760">
          <cell r="C38760" t="str">
            <v>Cost In</v>
          </cell>
        </row>
        <row r="38761">
          <cell r="C38761" t="str">
            <v>Cost In</v>
          </cell>
        </row>
        <row r="38762">
          <cell r="C38762" t="str">
            <v>Cost In</v>
          </cell>
        </row>
        <row r="38763">
          <cell r="C38763" t="str">
            <v>Cost In</v>
          </cell>
        </row>
        <row r="38764">
          <cell r="C38764" t="str">
            <v>Cost In</v>
          </cell>
        </row>
        <row r="38765">
          <cell r="C38765" t="str">
            <v>Cost In</v>
          </cell>
        </row>
        <row r="38766">
          <cell r="C38766" t="str">
            <v>Cost In</v>
          </cell>
        </row>
        <row r="38767">
          <cell r="C38767" t="str">
            <v>Cost In</v>
          </cell>
        </row>
        <row r="38768">
          <cell r="C38768" t="str">
            <v>Cost In</v>
          </cell>
        </row>
        <row r="38769">
          <cell r="C38769" t="str">
            <v>Cost In</v>
          </cell>
        </row>
        <row r="38770">
          <cell r="C38770" t="str">
            <v>Cost In</v>
          </cell>
        </row>
        <row r="38771">
          <cell r="C38771" t="str">
            <v>Cost In</v>
          </cell>
        </row>
        <row r="38772">
          <cell r="C38772" t="str">
            <v>Cost In</v>
          </cell>
        </row>
        <row r="38773">
          <cell r="C38773" t="str">
            <v>Cost In</v>
          </cell>
        </row>
        <row r="38774">
          <cell r="C38774" t="str">
            <v>Cost In</v>
          </cell>
        </row>
        <row r="38775">
          <cell r="C38775" t="str">
            <v>Cost In</v>
          </cell>
        </row>
        <row r="38776">
          <cell r="C38776" t="str">
            <v>Cost In</v>
          </cell>
        </row>
        <row r="38777">
          <cell r="C38777" t="str">
            <v>Cost In</v>
          </cell>
        </row>
        <row r="38778">
          <cell r="C38778" t="str">
            <v>Cost In</v>
          </cell>
        </row>
        <row r="38779">
          <cell r="C38779" t="str">
            <v>Cost In</v>
          </cell>
        </row>
        <row r="38780">
          <cell r="C38780" t="str">
            <v>Cost In</v>
          </cell>
        </row>
        <row r="38781">
          <cell r="C38781" t="str">
            <v>Cost In</v>
          </cell>
        </row>
        <row r="38782">
          <cell r="C38782" t="str">
            <v>Cost In</v>
          </cell>
        </row>
        <row r="38783">
          <cell r="C38783" t="str">
            <v>Cost In</v>
          </cell>
        </row>
        <row r="38784">
          <cell r="C38784" t="str">
            <v>Cost In</v>
          </cell>
        </row>
        <row r="38785">
          <cell r="C38785" t="str">
            <v>Cost In</v>
          </cell>
        </row>
        <row r="38786">
          <cell r="C38786" t="str">
            <v>Cost In</v>
          </cell>
        </row>
        <row r="38787">
          <cell r="C38787" t="str">
            <v>Cost In</v>
          </cell>
        </row>
        <row r="38788">
          <cell r="C38788" t="str">
            <v>Cost In</v>
          </cell>
        </row>
        <row r="38789">
          <cell r="C38789" t="str">
            <v>Cost In</v>
          </cell>
        </row>
        <row r="38790">
          <cell r="C38790" t="str">
            <v>Cost In</v>
          </cell>
        </row>
        <row r="38791">
          <cell r="C38791" t="str">
            <v>Cost In</v>
          </cell>
        </row>
        <row r="38792">
          <cell r="C38792" t="str">
            <v>Cost In</v>
          </cell>
        </row>
        <row r="38793">
          <cell r="C38793" t="str">
            <v>Cost In</v>
          </cell>
        </row>
        <row r="38794">
          <cell r="C38794" t="str">
            <v>Cost In</v>
          </cell>
        </row>
        <row r="38795">
          <cell r="C38795" t="str">
            <v>Cost In</v>
          </cell>
        </row>
        <row r="38796">
          <cell r="C38796" t="str">
            <v>Cost In</v>
          </cell>
        </row>
        <row r="38797">
          <cell r="C38797" t="str">
            <v>Cost In</v>
          </cell>
        </row>
        <row r="38798">
          <cell r="C38798" t="str">
            <v>Cost In</v>
          </cell>
        </row>
        <row r="38799">
          <cell r="C38799" t="str">
            <v>Cost In</v>
          </cell>
        </row>
        <row r="38800">
          <cell r="C38800" t="str">
            <v>Cost In</v>
          </cell>
        </row>
        <row r="38801">
          <cell r="C38801" t="str">
            <v>Cost In</v>
          </cell>
        </row>
        <row r="38802">
          <cell r="C38802" t="str">
            <v>Cost In</v>
          </cell>
        </row>
        <row r="38803">
          <cell r="C38803" t="str">
            <v>Cost In</v>
          </cell>
        </row>
        <row r="38804">
          <cell r="C38804" t="str">
            <v>Cost In</v>
          </cell>
        </row>
        <row r="38805">
          <cell r="C38805" t="str">
            <v>Cost In</v>
          </cell>
        </row>
        <row r="38806">
          <cell r="C38806" t="str">
            <v>Cost In</v>
          </cell>
        </row>
        <row r="38807">
          <cell r="C38807" t="str">
            <v>Cost In</v>
          </cell>
        </row>
        <row r="38808">
          <cell r="C38808" t="str">
            <v>Cost In</v>
          </cell>
        </row>
        <row r="38809">
          <cell r="C38809" t="str">
            <v>Cost In</v>
          </cell>
        </row>
        <row r="38810">
          <cell r="C38810" t="str">
            <v>Cost In</v>
          </cell>
        </row>
        <row r="38811">
          <cell r="C38811" t="str">
            <v>Cost In</v>
          </cell>
        </row>
        <row r="38812">
          <cell r="C38812" t="str">
            <v>Cost In</v>
          </cell>
        </row>
        <row r="38813">
          <cell r="C38813" t="str">
            <v>Cost In</v>
          </cell>
        </row>
        <row r="38814">
          <cell r="C38814" t="str">
            <v>Cost In</v>
          </cell>
        </row>
        <row r="38815">
          <cell r="C38815" t="str">
            <v>Cost In</v>
          </cell>
        </row>
        <row r="38816">
          <cell r="C38816" t="str">
            <v>Cost In</v>
          </cell>
        </row>
        <row r="38817">
          <cell r="C38817" t="str">
            <v>Cost In</v>
          </cell>
        </row>
        <row r="38818">
          <cell r="C38818" t="str">
            <v>Cost In</v>
          </cell>
        </row>
        <row r="38819">
          <cell r="C38819" t="str">
            <v>Cost In</v>
          </cell>
        </row>
        <row r="38820">
          <cell r="C38820" t="str">
            <v>Cost In</v>
          </cell>
        </row>
        <row r="38821">
          <cell r="C38821" t="str">
            <v>Cost In</v>
          </cell>
        </row>
        <row r="38822">
          <cell r="C38822" t="str">
            <v>Cost In</v>
          </cell>
        </row>
        <row r="38823">
          <cell r="C38823" t="str">
            <v>Cost In</v>
          </cell>
        </row>
        <row r="38824">
          <cell r="C38824" t="str">
            <v>Cost In</v>
          </cell>
        </row>
        <row r="38825">
          <cell r="C38825" t="str">
            <v>Cost In</v>
          </cell>
        </row>
        <row r="38826">
          <cell r="C38826" t="str">
            <v>Cost In</v>
          </cell>
        </row>
        <row r="38827">
          <cell r="C38827" t="str">
            <v>Cost In</v>
          </cell>
        </row>
        <row r="38828">
          <cell r="C38828" t="str">
            <v>Cost In</v>
          </cell>
        </row>
        <row r="38829">
          <cell r="C38829" t="str">
            <v>Cost In</v>
          </cell>
        </row>
        <row r="38830">
          <cell r="C38830" t="str">
            <v>Cost In</v>
          </cell>
        </row>
        <row r="38831">
          <cell r="C38831" t="str">
            <v>Cost In</v>
          </cell>
        </row>
        <row r="38832">
          <cell r="C38832" t="str">
            <v>Cost In</v>
          </cell>
        </row>
        <row r="38833">
          <cell r="C38833" t="str">
            <v>Cost In</v>
          </cell>
        </row>
        <row r="38834">
          <cell r="C38834" t="str">
            <v>Cost In</v>
          </cell>
        </row>
        <row r="38835">
          <cell r="C38835" t="str">
            <v>Cost In</v>
          </cell>
        </row>
        <row r="38836">
          <cell r="C38836" t="str">
            <v>Cost In</v>
          </cell>
        </row>
        <row r="38837">
          <cell r="C38837" t="str">
            <v>Cost In</v>
          </cell>
        </row>
        <row r="38838">
          <cell r="C38838" t="str">
            <v>Cost In</v>
          </cell>
        </row>
        <row r="38839">
          <cell r="C38839" t="str">
            <v>Cost In</v>
          </cell>
        </row>
        <row r="38840">
          <cell r="C38840" t="str">
            <v>Cost In</v>
          </cell>
        </row>
        <row r="38841">
          <cell r="C38841" t="str">
            <v>Cost In</v>
          </cell>
        </row>
        <row r="38842">
          <cell r="C38842" t="str">
            <v>Cost In</v>
          </cell>
        </row>
        <row r="38843">
          <cell r="C38843" t="str">
            <v>Cost In</v>
          </cell>
        </row>
        <row r="38844">
          <cell r="C38844" t="str">
            <v>Cost In</v>
          </cell>
        </row>
        <row r="38845">
          <cell r="C38845" t="str">
            <v>Cost In</v>
          </cell>
        </row>
        <row r="38846">
          <cell r="C38846" t="str">
            <v>Cost In</v>
          </cell>
        </row>
        <row r="38847">
          <cell r="C38847" t="str">
            <v>Cost In</v>
          </cell>
        </row>
        <row r="38848">
          <cell r="C38848" t="str">
            <v>Cost In</v>
          </cell>
        </row>
        <row r="38849">
          <cell r="C38849" t="str">
            <v>Cost In</v>
          </cell>
        </row>
        <row r="38850">
          <cell r="C38850" t="str">
            <v>Cost In</v>
          </cell>
        </row>
        <row r="38851">
          <cell r="C38851" t="str">
            <v>Cost In</v>
          </cell>
        </row>
        <row r="38852">
          <cell r="C38852" t="str">
            <v>Cost In</v>
          </cell>
        </row>
        <row r="38853">
          <cell r="C38853" t="str">
            <v>Cost In</v>
          </cell>
        </row>
        <row r="38854">
          <cell r="C38854" t="str">
            <v>Cost In</v>
          </cell>
        </row>
        <row r="38855">
          <cell r="C38855" t="str">
            <v>Cost In</v>
          </cell>
        </row>
        <row r="38856">
          <cell r="C38856" t="str">
            <v>Cost In</v>
          </cell>
        </row>
        <row r="38857">
          <cell r="C38857" t="str">
            <v>Cost In</v>
          </cell>
        </row>
        <row r="38858">
          <cell r="C38858" t="str">
            <v>Cost In</v>
          </cell>
        </row>
        <row r="38859">
          <cell r="C38859" t="str">
            <v>Cost In</v>
          </cell>
        </row>
        <row r="38860">
          <cell r="C38860" t="str">
            <v>Cost In</v>
          </cell>
        </row>
        <row r="38861">
          <cell r="C38861" t="str">
            <v>Cost In</v>
          </cell>
        </row>
        <row r="38862">
          <cell r="C38862" t="str">
            <v>Cost In</v>
          </cell>
        </row>
        <row r="38863">
          <cell r="C38863" t="str">
            <v>Cost In</v>
          </cell>
        </row>
        <row r="38864">
          <cell r="C38864" t="str">
            <v>Cost In</v>
          </cell>
        </row>
        <row r="38865">
          <cell r="C38865" t="str">
            <v>Cost In</v>
          </cell>
        </row>
        <row r="38866">
          <cell r="C38866" t="str">
            <v>Cost In</v>
          </cell>
        </row>
        <row r="38867">
          <cell r="C38867" t="str">
            <v>Cost In</v>
          </cell>
        </row>
        <row r="38868">
          <cell r="C38868" t="str">
            <v>Cost In</v>
          </cell>
        </row>
        <row r="38869">
          <cell r="C38869" t="str">
            <v>Cost In</v>
          </cell>
        </row>
        <row r="38870">
          <cell r="C38870" t="str">
            <v>Cost In</v>
          </cell>
        </row>
        <row r="38871">
          <cell r="C38871" t="str">
            <v>Cost In</v>
          </cell>
        </row>
        <row r="38872">
          <cell r="C38872" t="str">
            <v>Cost In</v>
          </cell>
        </row>
        <row r="38873">
          <cell r="C38873" t="str">
            <v>Cost In</v>
          </cell>
        </row>
        <row r="38874">
          <cell r="C38874" t="str">
            <v>Cost In</v>
          </cell>
        </row>
        <row r="38875">
          <cell r="C38875" t="str">
            <v>Cost In</v>
          </cell>
        </row>
        <row r="38876">
          <cell r="C38876" t="str">
            <v>Cost In</v>
          </cell>
        </row>
        <row r="38877">
          <cell r="C38877" t="str">
            <v>Cost In</v>
          </cell>
        </row>
        <row r="38878">
          <cell r="C38878" t="str">
            <v>Cost In</v>
          </cell>
        </row>
        <row r="38879">
          <cell r="C38879" t="str">
            <v>Cost In</v>
          </cell>
        </row>
        <row r="38880">
          <cell r="C38880" t="str">
            <v>Cost In</v>
          </cell>
        </row>
        <row r="38881">
          <cell r="C38881" t="str">
            <v>Cost In</v>
          </cell>
        </row>
        <row r="38882">
          <cell r="C38882" t="str">
            <v>Cost In</v>
          </cell>
        </row>
        <row r="38883">
          <cell r="C38883" t="str">
            <v>Cost In</v>
          </cell>
        </row>
        <row r="38884">
          <cell r="C38884" t="str">
            <v>Cost In</v>
          </cell>
        </row>
        <row r="38885">
          <cell r="C38885" t="str">
            <v>Cost In</v>
          </cell>
        </row>
        <row r="38886">
          <cell r="C38886" t="str">
            <v>Cost In</v>
          </cell>
        </row>
        <row r="38887">
          <cell r="C38887" t="str">
            <v>Cost In</v>
          </cell>
        </row>
        <row r="38888">
          <cell r="C38888" t="str">
            <v>Cost In</v>
          </cell>
        </row>
        <row r="38889">
          <cell r="C38889" t="str">
            <v>Cost In</v>
          </cell>
        </row>
        <row r="38890">
          <cell r="C38890" t="str">
            <v>Cost In</v>
          </cell>
        </row>
        <row r="38891">
          <cell r="C38891" t="str">
            <v>Cost In</v>
          </cell>
        </row>
        <row r="38892">
          <cell r="C38892" t="str">
            <v>Cost In</v>
          </cell>
        </row>
        <row r="38893">
          <cell r="C38893" t="str">
            <v>Cost In</v>
          </cell>
        </row>
        <row r="38894">
          <cell r="C38894" t="str">
            <v>Cost In</v>
          </cell>
        </row>
        <row r="38895">
          <cell r="C38895" t="str">
            <v>Cost In</v>
          </cell>
        </row>
        <row r="38896">
          <cell r="C38896" t="str">
            <v>Cost In</v>
          </cell>
        </row>
        <row r="38897">
          <cell r="C38897" t="str">
            <v>Cost In</v>
          </cell>
        </row>
        <row r="38898">
          <cell r="C38898" t="str">
            <v>Cost In</v>
          </cell>
        </row>
        <row r="38899">
          <cell r="C38899" t="str">
            <v>Cost In</v>
          </cell>
        </row>
        <row r="38900">
          <cell r="C38900" t="str">
            <v>Cost In</v>
          </cell>
        </row>
        <row r="38901">
          <cell r="C38901" t="str">
            <v>Cost In</v>
          </cell>
        </row>
        <row r="38902">
          <cell r="C38902" t="str">
            <v>Cost In</v>
          </cell>
        </row>
        <row r="38903">
          <cell r="C38903" t="str">
            <v>Cost In</v>
          </cell>
        </row>
        <row r="38904">
          <cell r="C38904" t="str">
            <v>Cost In</v>
          </cell>
        </row>
        <row r="38905">
          <cell r="C38905" t="str">
            <v>Cost In</v>
          </cell>
        </row>
        <row r="38906">
          <cell r="C38906" t="str">
            <v>Cost In</v>
          </cell>
        </row>
        <row r="38907">
          <cell r="C38907" t="str">
            <v>Cost In</v>
          </cell>
        </row>
        <row r="38908">
          <cell r="C38908" t="str">
            <v>Cost In</v>
          </cell>
        </row>
        <row r="38909">
          <cell r="C38909" t="str">
            <v>Cost In</v>
          </cell>
        </row>
        <row r="38910">
          <cell r="C38910" t="str">
            <v>Cost In</v>
          </cell>
        </row>
        <row r="38911">
          <cell r="C38911" t="str">
            <v>Cost In</v>
          </cell>
        </row>
        <row r="38912">
          <cell r="C38912" t="str">
            <v>Cost In</v>
          </cell>
        </row>
        <row r="38913">
          <cell r="C38913" t="str">
            <v>Cost In</v>
          </cell>
        </row>
        <row r="38914">
          <cell r="C38914" t="str">
            <v>Cost In</v>
          </cell>
        </row>
        <row r="38915">
          <cell r="C38915" t="str">
            <v>Cost In</v>
          </cell>
        </row>
        <row r="38916">
          <cell r="C38916" t="str">
            <v>Cost In</v>
          </cell>
        </row>
        <row r="38917">
          <cell r="C38917" t="str">
            <v>Cost In</v>
          </cell>
        </row>
        <row r="38918">
          <cell r="C38918" t="str">
            <v>Cost In</v>
          </cell>
        </row>
        <row r="38919">
          <cell r="C38919" t="str">
            <v>Cost In</v>
          </cell>
        </row>
        <row r="38920">
          <cell r="C38920" t="str">
            <v>Cost In</v>
          </cell>
        </row>
        <row r="38921">
          <cell r="C38921" t="str">
            <v>Cost In</v>
          </cell>
        </row>
        <row r="38922">
          <cell r="C38922" t="str">
            <v>Cost In</v>
          </cell>
        </row>
        <row r="38923">
          <cell r="C38923" t="str">
            <v>Cost In</v>
          </cell>
        </row>
        <row r="38924">
          <cell r="C38924" t="str">
            <v>Cost In</v>
          </cell>
        </row>
        <row r="38925">
          <cell r="C38925" t="str">
            <v>Cost In</v>
          </cell>
        </row>
        <row r="38926">
          <cell r="C38926" t="str">
            <v>Cost In</v>
          </cell>
        </row>
        <row r="38927">
          <cell r="C38927" t="str">
            <v>Cost In</v>
          </cell>
        </row>
        <row r="38928">
          <cell r="C38928" t="str">
            <v>Cost In</v>
          </cell>
        </row>
        <row r="38929">
          <cell r="C38929" t="str">
            <v>Cost In</v>
          </cell>
        </row>
        <row r="38930">
          <cell r="C38930" t="str">
            <v>Cost In</v>
          </cell>
        </row>
        <row r="38931">
          <cell r="C38931" t="str">
            <v>Cost In</v>
          </cell>
        </row>
        <row r="38932">
          <cell r="C38932" t="str">
            <v>Cost In</v>
          </cell>
        </row>
        <row r="38933">
          <cell r="C38933" t="str">
            <v>Cost In</v>
          </cell>
        </row>
        <row r="38934">
          <cell r="C38934" t="str">
            <v>Cost In</v>
          </cell>
        </row>
        <row r="38935">
          <cell r="C38935" t="str">
            <v>Cost In</v>
          </cell>
        </row>
        <row r="38936">
          <cell r="C38936" t="str">
            <v>Cost In</v>
          </cell>
        </row>
        <row r="38937">
          <cell r="C38937" t="str">
            <v>Cost In</v>
          </cell>
        </row>
        <row r="38938">
          <cell r="C38938" t="str">
            <v>Cost In</v>
          </cell>
        </row>
        <row r="38939">
          <cell r="C38939" t="str">
            <v>Cost In</v>
          </cell>
        </row>
        <row r="38940">
          <cell r="C38940" t="str">
            <v>Cost In</v>
          </cell>
        </row>
        <row r="38941">
          <cell r="C38941" t="str">
            <v>Cost In</v>
          </cell>
        </row>
        <row r="38942">
          <cell r="C38942" t="str">
            <v>Cost In</v>
          </cell>
        </row>
        <row r="38943">
          <cell r="C38943" t="str">
            <v>Cost In</v>
          </cell>
        </row>
        <row r="38944">
          <cell r="C38944" t="str">
            <v>Cost In</v>
          </cell>
        </row>
        <row r="38945">
          <cell r="C38945" t="str">
            <v>Cost In</v>
          </cell>
        </row>
        <row r="38946">
          <cell r="C38946" t="str">
            <v>Cost In</v>
          </cell>
        </row>
        <row r="38947">
          <cell r="C38947" t="str">
            <v>Cost In</v>
          </cell>
        </row>
        <row r="38948">
          <cell r="C38948" t="str">
            <v>Cost In</v>
          </cell>
        </row>
        <row r="38949">
          <cell r="C38949" t="str">
            <v>Cost In</v>
          </cell>
        </row>
        <row r="38950">
          <cell r="C38950" t="str">
            <v>Cost In</v>
          </cell>
        </row>
        <row r="38951">
          <cell r="C38951" t="str">
            <v>Cost In</v>
          </cell>
        </row>
        <row r="38952">
          <cell r="C38952" t="str">
            <v>Cost In</v>
          </cell>
        </row>
        <row r="38953">
          <cell r="C38953" t="str">
            <v>Cost In</v>
          </cell>
        </row>
        <row r="38954">
          <cell r="C38954" t="str">
            <v>Cost In</v>
          </cell>
        </row>
        <row r="38955">
          <cell r="C38955" t="str">
            <v>Cost In</v>
          </cell>
        </row>
        <row r="38956">
          <cell r="C38956" t="str">
            <v>Cost In</v>
          </cell>
        </row>
        <row r="38957">
          <cell r="C38957" t="str">
            <v>Cost In</v>
          </cell>
        </row>
        <row r="38958">
          <cell r="C38958" t="str">
            <v>Cost In</v>
          </cell>
        </row>
        <row r="38959">
          <cell r="C38959" t="str">
            <v>Cost In</v>
          </cell>
        </row>
        <row r="38960">
          <cell r="C38960" t="str">
            <v>Cost In</v>
          </cell>
        </row>
        <row r="38961">
          <cell r="C38961" t="str">
            <v>Cost In</v>
          </cell>
        </row>
        <row r="38962">
          <cell r="C38962" t="str">
            <v>Cost In</v>
          </cell>
        </row>
        <row r="38963">
          <cell r="C38963" t="str">
            <v>Cost In</v>
          </cell>
        </row>
        <row r="38964">
          <cell r="C38964" t="str">
            <v>Cost In</v>
          </cell>
        </row>
        <row r="38965">
          <cell r="C38965" t="str">
            <v>Cost In</v>
          </cell>
        </row>
        <row r="38966">
          <cell r="C38966" t="str">
            <v>Cost In</v>
          </cell>
        </row>
        <row r="38967">
          <cell r="C38967" t="str">
            <v>Cost In</v>
          </cell>
        </row>
        <row r="38968">
          <cell r="C38968" t="str">
            <v>Cost In</v>
          </cell>
        </row>
        <row r="38969">
          <cell r="C38969" t="str">
            <v>Cost In</v>
          </cell>
        </row>
        <row r="38970">
          <cell r="C38970" t="str">
            <v>Cost In</v>
          </cell>
        </row>
        <row r="38971">
          <cell r="C38971" t="str">
            <v>Cost In</v>
          </cell>
        </row>
        <row r="38972">
          <cell r="C38972" t="str">
            <v>Cost In</v>
          </cell>
        </row>
        <row r="38973">
          <cell r="C38973" t="str">
            <v>Cost In</v>
          </cell>
        </row>
        <row r="38974">
          <cell r="C38974" t="str">
            <v>Cost In</v>
          </cell>
        </row>
        <row r="38975">
          <cell r="C38975" t="str">
            <v>Cost In</v>
          </cell>
        </row>
        <row r="38976">
          <cell r="C38976" t="str">
            <v>Cost In</v>
          </cell>
        </row>
        <row r="38977">
          <cell r="C38977" t="str">
            <v>Cost In</v>
          </cell>
        </row>
        <row r="38978">
          <cell r="C38978" t="str">
            <v>Cost In</v>
          </cell>
        </row>
        <row r="38979">
          <cell r="C38979" t="str">
            <v>Cost In</v>
          </cell>
        </row>
        <row r="38980">
          <cell r="C38980" t="str">
            <v>Cost In</v>
          </cell>
        </row>
        <row r="38981">
          <cell r="C38981" t="str">
            <v>Cost In</v>
          </cell>
        </row>
        <row r="38982">
          <cell r="C38982" t="str">
            <v>Cost In</v>
          </cell>
        </row>
        <row r="38983">
          <cell r="C38983" t="str">
            <v>Cost In</v>
          </cell>
        </row>
        <row r="38984">
          <cell r="C38984" t="str">
            <v>Cost In</v>
          </cell>
        </row>
        <row r="38985">
          <cell r="C38985" t="str">
            <v>Cost In</v>
          </cell>
        </row>
        <row r="38986">
          <cell r="C38986" t="str">
            <v>Cost In</v>
          </cell>
        </row>
        <row r="38987">
          <cell r="C38987" t="str">
            <v>Cost In</v>
          </cell>
        </row>
        <row r="38988">
          <cell r="C38988" t="str">
            <v>Cost In</v>
          </cell>
        </row>
        <row r="38989">
          <cell r="C38989" t="str">
            <v>Cost In</v>
          </cell>
        </row>
        <row r="38990">
          <cell r="C38990" t="str">
            <v>Cost In</v>
          </cell>
        </row>
        <row r="38991">
          <cell r="C38991" t="str">
            <v>Cost In</v>
          </cell>
        </row>
        <row r="38992">
          <cell r="C38992" t="str">
            <v>Cost In</v>
          </cell>
        </row>
        <row r="38993">
          <cell r="C38993" t="str">
            <v>Cost In</v>
          </cell>
        </row>
        <row r="38994">
          <cell r="C38994" t="str">
            <v>Cost In</v>
          </cell>
        </row>
        <row r="38995">
          <cell r="C38995" t="str">
            <v>Cost In</v>
          </cell>
        </row>
        <row r="38996">
          <cell r="C38996" t="str">
            <v>Cost In</v>
          </cell>
        </row>
        <row r="38997">
          <cell r="C38997" t="str">
            <v>Cost In</v>
          </cell>
        </row>
        <row r="38998">
          <cell r="C38998" t="str">
            <v>Cost In</v>
          </cell>
        </row>
        <row r="38999">
          <cell r="C38999" t="str">
            <v>Cost In</v>
          </cell>
        </row>
        <row r="39000">
          <cell r="C39000" t="str">
            <v>Cost In</v>
          </cell>
        </row>
        <row r="39001">
          <cell r="C39001" t="str">
            <v>Cost In</v>
          </cell>
        </row>
        <row r="39002">
          <cell r="C39002" t="str">
            <v>Cost In</v>
          </cell>
        </row>
        <row r="39003">
          <cell r="C39003" t="str">
            <v>Cost In</v>
          </cell>
        </row>
        <row r="39004">
          <cell r="C39004" t="str">
            <v>Cost In</v>
          </cell>
        </row>
        <row r="39005">
          <cell r="C39005" t="str">
            <v>Cost In</v>
          </cell>
        </row>
        <row r="39006">
          <cell r="C39006" t="str">
            <v>Cost In</v>
          </cell>
        </row>
        <row r="39007">
          <cell r="C39007" t="str">
            <v>Cost In</v>
          </cell>
        </row>
        <row r="39008">
          <cell r="C39008" t="str">
            <v>Cost In</v>
          </cell>
        </row>
        <row r="39009">
          <cell r="C39009" t="str">
            <v>Cost In</v>
          </cell>
        </row>
        <row r="39010">
          <cell r="C39010" t="str">
            <v>Cost In</v>
          </cell>
        </row>
        <row r="39011">
          <cell r="C39011" t="str">
            <v>Cost In</v>
          </cell>
        </row>
        <row r="39012">
          <cell r="C39012" t="str">
            <v>Cost In</v>
          </cell>
        </row>
        <row r="39013">
          <cell r="C39013" t="str">
            <v>Cost In</v>
          </cell>
        </row>
        <row r="39014">
          <cell r="C39014" t="str">
            <v>Cost In</v>
          </cell>
        </row>
        <row r="39015">
          <cell r="C39015" t="str">
            <v>Cost In</v>
          </cell>
        </row>
        <row r="39016">
          <cell r="C39016" t="str">
            <v>Cost In</v>
          </cell>
        </row>
        <row r="39017">
          <cell r="C39017" t="str">
            <v>Cost In</v>
          </cell>
        </row>
        <row r="39018">
          <cell r="C39018" t="str">
            <v>Cost In</v>
          </cell>
        </row>
        <row r="39019">
          <cell r="C39019" t="str">
            <v>Cost In</v>
          </cell>
        </row>
        <row r="39020">
          <cell r="C39020" t="str">
            <v>Cost In</v>
          </cell>
        </row>
        <row r="39021">
          <cell r="C39021" t="str">
            <v>Cost In</v>
          </cell>
        </row>
        <row r="39022">
          <cell r="C39022" t="str">
            <v>Cost In</v>
          </cell>
        </row>
        <row r="39023">
          <cell r="C39023" t="str">
            <v>Cost In</v>
          </cell>
        </row>
        <row r="39024">
          <cell r="C39024" t="str">
            <v>Cost In</v>
          </cell>
        </row>
        <row r="39025">
          <cell r="C39025" t="str">
            <v>Cost In</v>
          </cell>
        </row>
        <row r="39026">
          <cell r="C39026" t="str">
            <v>Cost In</v>
          </cell>
        </row>
        <row r="39027">
          <cell r="C39027" t="str">
            <v>Cost In</v>
          </cell>
        </row>
        <row r="39028">
          <cell r="C39028" t="str">
            <v>Cost In</v>
          </cell>
        </row>
        <row r="39029">
          <cell r="C39029" t="str">
            <v>Cost In</v>
          </cell>
        </row>
        <row r="39030">
          <cell r="C39030" t="str">
            <v>Cost In</v>
          </cell>
        </row>
        <row r="39031">
          <cell r="C39031" t="str">
            <v>Cost In</v>
          </cell>
        </row>
        <row r="39032">
          <cell r="C39032" t="str">
            <v>Cost In</v>
          </cell>
        </row>
        <row r="39033">
          <cell r="C39033" t="str">
            <v>Cost In</v>
          </cell>
        </row>
        <row r="39034">
          <cell r="C39034" t="str">
            <v>Cost In</v>
          </cell>
        </row>
        <row r="39035">
          <cell r="C39035" t="str">
            <v>Cost In</v>
          </cell>
        </row>
        <row r="39036">
          <cell r="C39036" t="str">
            <v>Cost In</v>
          </cell>
        </row>
        <row r="39037">
          <cell r="C39037" t="str">
            <v>Cost In</v>
          </cell>
        </row>
        <row r="39038">
          <cell r="C39038" t="str">
            <v>Cost In</v>
          </cell>
        </row>
        <row r="39039">
          <cell r="C39039" t="str">
            <v>Cost In</v>
          </cell>
        </row>
        <row r="39040">
          <cell r="C39040" t="str">
            <v>Cost In</v>
          </cell>
        </row>
        <row r="39041">
          <cell r="C39041" t="str">
            <v>Cost In</v>
          </cell>
        </row>
        <row r="39042">
          <cell r="C39042" t="str">
            <v>Cost In</v>
          </cell>
        </row>
        <row r="39043">
          <cell r="C39043" t="str">
            <v>Cost In</v>
          </cell>
        </row>
        <row r="39044">
          <cell r="C39044" t="str">
            <v>Cost In</v>
          </cell>
        </row>
        <row r="39045">
          <cell r="C39045" t="str">
            <v>Cost In</v>
          </cell>
        </row>
        <row r="39046">
          <cell r="C39046" t="str">
            <v>Cost In</v>
          </cell>
        </row>
        <row r="39047">
          <cell r="C39047" t="str">
            <v>Cost In</v>
          </cell>
        </row>
        <row r="39048">
          <cell r="C39048" t="str">
            <v>Cost In</v>
          </cell>
        </row>
        <row r="39049">
          <cell r="C39049" t="str">
            <v>Cost In</v>
          </cell>
        </row>
        <row r="39050">
          <cell r="C39050" t="str">
            <v>Cost In</v>
          </cell>
        </row>
        <row r="39051">
          <cell r="C39051" t="str">
            <v>Cost In</v>
          </cell>
        </row>
        <row r="39052">
          <cell r="C39052" t="str">
            <v>Cost In</v>
          </cell>
        </row>
        <row r="39053">
          <cell r="C39053" t="str">
            <v>Cost In</v>
          </cell>
        </row>
        <row r="39054">
          <cell r="C39054" t="str">
            <v>Cost In</v>
          </cell>
        </row>
        <row r="39055">
          <cell r="C39055" t="str">
            <v>Cost In</v>
          </cell>
        </row>
        <row r="39056">
          <cell r="C39056" t="str">
            <v>Cost In</v>
          </cell>
        </row>
        <row r="39057">
          <cell r="C39057" t="str">
            <v>Cost In</v>
          </cell>
        </row>
        <row r="39058">
          <cell r="C39058" t="str">
            <v>Cost In</v>
          </cell>
        </row>
        <row r="39059">
          <cell r="C39059" t="str">
            <v>Cost In</v>
          </cell>
        </row>
        <row r="39060">
          <cell r="C39060" t="str">
            <v>Cost In</v>
          </cell>
        </row>
        <row r="39061">
          <cell r="C39061" t="str">
            <v>Cost In</v>
          </cell>
        </row>
        <row r="39062">
          <cell r="C39062" t="str">
            <v>Cost In</v>
          </cell>
        </row>
        <row r="39063">
          <cell r="C39063" t="str">
            <v>Cost In</v>
          </cell>
        </row>
        <row r="39064">
          <cell r="C39064" t="str">
            <v>Cost In</v>
          </cell>
        </row>
        <row r="39065">
          <cell r="C39065" t="str">
            <v>Cost In</v>
          </cell>
        </row>
        <row r="39066">
          <cell r="C39066" t="str">
            <v>Cost In</v>
          </cell>
        </row>
        <row r="39067">
          <cell r="C39067" t="str">
            <v>Cost In</v>
          </cell>
        </row>
        <row r="39068">
          <cell r="C39068" t="str">
            <v>Cost In</v>
          </cell>
        </row>
        <row r="39069">
          <cell r="C39069" t="str">
            <v>Cost In</v>
          </cell>
        </row>
        <row r="39070">
          <cell r="C39070" t="str">
            <v>Cost In</v>
          </cell>
        </row>
        <row r="39071">
          <cell r="C39071" t="str">
            <v>Cost In</v>
          </cell>
        </row>
        <row r="39072">
          <cell r="C39072" t="str">
            <v>Cost In</v>
          </cell>
        </row>
        <row r="39073">
          <cell r="C39073" t="str">
            <v>Cost In</v>
          </cell>
        </row>
        <row r="39074">
          <cell r="C39074" t="str">
            <v>Cost In</v>
          </cell>
        </row>
        <row r="39075">
          <cell r="C39075" t="str">
            <v>Cost In</v>
          </cell>
        </row>
        <row r="39076">
          <cell r="C39076" t="str">
            <v>Cost In</v>
          </cell>
        </row>
        <row r="39077">
          <cell r="C39077" t="str">
            <v>Cost In</v>
          </cell>
        </row>
        <row r="39078">
          <cell r="C39078" t="str">
            <v>Cost In</v>
          </cell>
        </row>
        <row r="39079">
          <cell r="C39079" t="str">
            <v>Cost In</v>
          </cell>
        </row>
        <row r="39080">
          <cell r="C39080" t="str">
            <v>Cost In</v>
          </cell>
        </row>
        <row r="39081">
          <cell r="C39081" t="str">
            <v>Cost In</v>
          </cell>
        </row>
        <row r="39082">
          <cell r="C39082" t="str">
            <v>Cost In</v>
          </cell>
        </row>
        <row r="39083">
          <cell r="C39083" t="str">
            <v>Cost In</v>
          </cell>
        </row>
        <row r="39084">
          <cell r="C39084" t="str">
            <v>Cost In</v>
          </cell>
        </row>
        <row r="39085">
          <cell r="C39085" t="str">
            <v>Cost In</v>
          </cell>
        </row>
        <row r="39086">
          <cell r="C39086" t="str">
            <v>Cost In</v>
          </cell>
        </row>
        <row r="39087">
          <cell r="C39087" t="str">
            <v>Cost In</v>
          </cell>
        </row>
        <row r="39088">
          <cell r="C39088" t="str">
            <v>Cost In</v>
          </cell>
        </row>
        <row r="39089">
          <cell r="C39089" t="str">
            <v>Cost In</v>
          </cell>
        </row>
        <row r="39090">
          <cell r="C39090" t="str">
            <v>Cost In</v>
          </cell>
        </row>
        <row r="39091">
          <cell r="C39091" t="str">
            <v>Cost In</v>
          </cell>
        </row>
        <row r="39092">
          <cell r="C39092" t="str">
            <v>Cost In</v>
          </cell>
        </row>
        <row r="39093">
          <cell r="C39093" t="str">
            <v>Cost In</v>
          </cell>
        </row>
        <row r="39094">
          <cell r="C39094" t="str">
            <v>Cost In</v>
          </cell>
        </row>
        <row r="39095">
          <cell r="C39095" t="str">
            <v>Cost In</v>
          </cell>
        </row>
        <row r="39096">
          <cell r="C39096" t="str">
            <v>Cost In</v>
          </cell>
        </row>
        <row r="39097">
          <cell r="C39097" t="str">
            <v>Cost In</v>
          </cell>
        </row>
        <row r="39098">
          <cell r="C39098" t="str">
            <v>Cost In</v>
          </cell>
        </row>
        <row r="39099">
          <cell r="C39099" t="str">
            <v>Cost In</v>
          </cell>
        </row>
        <row r="39100">
          <cell r="C39100" t="str">
            <v>Cost In</v>
          </cell>
        </row>
        <row r="39101">
          <cell r="C39101" t="str">
            <v>Cost In</v>
          </cell>
        </row>
        <row r="39102">
          <cell r="C39102" t="str">
            <v>Cost In</v>
          </cell>
        </row>
        <row r="39103">
          <cell r="C39103" t="str">
            <v>Cost In</v>
          </cell>
        </row>
        <row r="39104">
          <cell r="C39104" t="str">
            <v>Cost In</v>
          </cell>
        </row>
        <row r="39105">
          <cell r="C39105" t="str">
            <v>Cost In</v>
          </cell>
        </row>
        <row r="39106">
          <cell r="C39106" t="str">
            <v>Cost In</v>
          </cell>
        </row>
        <row r="39107">
          <cell r="C39107" t="str">
            <v>Cost In</v>
          </cell>
        </row>
        <row r="39108">
          <cell r="C39108" t="str">
            <v>Cost In</v>
          </cell>
        </row>
        <row r="39109">
          <cell r="C39109" t="str">
            <v>Cost In</v>
          </cell>
        </row>
        <row r="39110">
          <cell r="C39110" t="str">
            <v>Cost In</v>
          </cell>
        </row>
        <row r="39111">
          <cell r="C39111" t="str">
            <v>Cost In</v>
          </cell>
        </row>
        <row r="39112">
          <cell r="C39112" t="str">
            <v>Cost In</v>
          </cell>
        </row>
        <row r="39113">
          <cell r="C39113" t="str">
            <v>Cost In</v>
          </cell>
        </row>
        <row r="39114">
          <cell r="C39114" t="str">
            <v>Cost In</v>
          </cell>
        </row>
        <row r="39115">
          <cell r="C39115" t="str">
            <v>Cost In</v>
          </cell>
        </row>
        <row r="39116">
          <cell r="C39116" t="str">
            <v>Cost In</v>
          </cell>
        </row>
        <row r="39117">
          <cell r="C39117" t="str">
            <v>Cost In</v>
          </cell>
        </row>
        <row r="39118">
          <cell r="C39118" t="str">
            <v>Cost In</v>
          </cell>
        </row>
        <row r="39119">
          <cell r="C39119" t="str">
            <v>Cost In</v>
          </cell>
        </row>
        <row r="39120">
          <cell r="C39120" t="str">
            <v>Cost In</v>
          </cell>
        </row>
        <row r="39121">
          <cell r="C39121" t="str">
            <v>Cost In</v>
          </cell>
        </row>
        <row r="39122">
          <cell r="C39122" t="str">
            <v>Cost In</v>
          </cell>
        </row>
        <row r="39123">
          <cell r="C39123" t="str">
            <v>Cost In</v>
          </cell>
        </row>
        <row r="39124">
          <cell r="C39124" t="str">
            <v>Cost In</v>
          </cell>
        </row>
        <row r="39125">
          <cell r="C39125" t="str">
            <v>Cost In</v>
          </cell>
        </row>
        <row r="39126">
          <cell r="C39126" t="str">
            <v>Cost In</v>
          </cell>
        </row>
        <row r="39127">
          <cell r="C39127" t="str">
            <v>Cost In</v>
          </cell>
        </row>
        <row r="39128">
          <cell r="C39128" t="str">
            <v>Cost In</v>
          </cell>
        </row>
        <row r="39129">
          <cell r="C39129" t="str">
            <v>Cost In</v>
          </cell>
        </row>
        <row r="39130">
          <cell r="C39130" t="str">
            <v>Cost In</v>
          </cell>
        </row>
        <row r="39131">
          <cell r="C39131" t="str">
            <v>Cost In</v>
          </cell>
        </row>
        <row r="39132">
          <cell r="C39132" t="str">
            <v>Cost In</v>
          </cell>
        </row>
        <row r="39133">
          <cell r="C39133" t="str">
            <v>Cost In</v>
          </cell>
        </row>
        <row r="39134">
          <cell r="C39134" t="str">
            <v>Cost In</v>
          </cell>
        </row>
        <row r="39135">
          <cell r="C39135" t="str">
            <v>Cost In</v>
          </cell>
        </row>
        <row r="39136">
          <cell r="C39136" t="str">
            <v>Cost In</v>
          </cell>
        </row>
        <row r="39137">
          <cell r="C39137" t="str">
            <v>Cost In</v>
          </cell>
        </row>
        <row r="39138">
          <cell r="C39138" t="str">
            <v>Cost In</v>
          </cell>
        </row>
        <row r="39139">
          <cell r="C39139" t="str">
            <v>Cost In</v>
          </cell>
        </row>
        <row r="39140">
          <cell r="C39140" t="str">
            <v>Cost In</v>
          </cell>
        </row>
        <row r="39141">
          <cell r="C39141" t="str">
            <v>Cost In</v>
          </cell>
        </row>
        <row r="39142">
          <cell r="C39142" t="str">
            <v>Cost In</v>
          </cell>
        </row>
        <row r="39143">
          <cell r="C39143" t="str">
            <v>Cost In</v>
          </cell>
        </row>
        <row r="39144">
          <cell r="C39144" t="str">
            <v>Cost In</v>
          </cell>
        </row>
        <row r="39145">
          <cell r="C39145" t="str">
            <v>Cost In</v>
          </cell>
        </row>
        <row r="39146">
          <cell r="C39146" t="str">
            <v>Cost In</v>
          </cell>
        </row>
        <row r="39147">
          <cell r="C39147" t="str">
            <v>Cost In</v>
          </cell>
        </row>
        <row r="39148">
          <cell r="C39148" t="str">
            <v>Cost In</v>
          </cell>
        </row>
        <row r="39149">
          <cell r="C39149" t="str">
            <v>Cost In</v>
          </cell>
        </row>
        <row r="39150">
          <cell r="C39150" t="str">
            <v>Cost In</v>
          </cell>
        </row>
        <row r="39151">
          <cell r="C39151" t="str">
            <v>Cost In</v>
          </cell>
        </row>
        <row r="39152">
          <cell r="C39152" t="str">
            <v>Cost In</v>
          </cell>
        </row>
        <row r="39153">
          <cell r="C39153" t="str">
            <v>Cost In</v>
          </cell>
        </row>
        <row r="39154">
          <cell r="C39154" t="str">
            <v>Cost In</v>
          </cell>
        </row>
        <row r="39155">
          <cell r="C39155" t="str">
            <v>Cost In</v>
          </cell>
        </row>
        <row r="39156">
          <cell r="C39156" t="str">
            <v>Cost In</v>
          </cell>
        </row>
        <row r="39157">
          <cell r="C39157" t="str">
            <v>Cost In</v>
          </cell>
        </row>
        <row r="39158">
          <cell r="C39158" t="str">
            <v>Cost In</v>
          </cell>
        </row>
        <row r="39159">
          <cell r="C39159" t="str">
            <v>Cost In</v>
          </cell>
        </row>
        <row r="39160">
          <cell r="C39160" t="str">
            <v>Cost In</v>
          </cell>
        </row>
        <row r="39161">
          <cell r="C39161" t="str">
            <v>Cost In</v>
          </cell>
        </row>
        <row r="39162">
          <cell r="C39162" t="str">
            <v>Cost In</v>
          </cell>
        </row>
        <row r="39163">
          <cell r="C39163" t="str">
            <v>Cost In</v>
          </cell>
        </row>
        <row r="39164">
          <cell r="C39164" t="str">
            <v>Cost In</v>
          </cell>
        </row>
        <row r="39165">
          <cell r="C39165" t="str">
            <v>Cost In</v>
          </cell>
        </row>
        <row r="39166">
          <cell r="C39166" t="str">
            <v>Cost In</v>
          </cell>
        </row>
        <row r="39167">
          <cell r="C39167" t="str">
            <v>Cost In</v>
          </cell>
        </row>
        <row r="39168">
          <cell r="C39168" t="str">
            <v>Cost In</v>
          </cell>
        </row>
        <row r="39169">
          <cell r="C39169" t="str">
            <v>Cost In</v>
          </cell>
        </row>
        <row r="39170">
          <cell r="C39170" t="str">
            <v>Cost In</v>
          </cell>
        </row>
        <row r="39171">
          <cell r="C39171" t="str">
            <v>Cost In</v>
          </cell>
        </row>
        <row r="39172">
          <cell r="C39172" t="str">
            <v>Cost In</v>
          </cell>
        </row>
        <row r="39173">
          <cell r="C39173" t="str">
            <v>Cost In</v>
          </cell>
        </row>
        <row r="39174">
          <cell r="C39174" t="str">
            <v>Cost In</v>
          </cell>
        </row>
        <row r="39175">
          <cell r="C39175" t="str">
            <v>Cost In</v>
          </cell>
        </row>
        <row r="39176">
          <cell r="C39176" t="str">
            <v>Cost In</v>
          </cell>
        </row>
        <row r="39177">
          <cell r="C39177" t="str">
            <v>Cost In</v>
          </cell>
        </row>
        <row r="39178">
          <cell r="C39178" t="str">
            <v>Cost In</v>
          </cell>
        </row>
        <row r="39179">
          <cell r="C39179" t="str">
            <v>Cost In</v>
          </cell>
        </row>
        <row r="39180">
          <cell r="C39180" t="str">
            <v>Cost In</v>
          </cell>
        </row>
        <row r="39181">
          <cell r="C39181" t="str">
            <v>Cost In</v>
          </cell>
        </row>
        <row r="39182">
          <cell r="C39182" t="str">
            <v>Cost In</v>
          </cell>
        </row>
        <row r="39183">
          <cell r="C39183" t="str">
            <v>Cost In</v>
          </cell>
        </row>
        <row r="39184">
          <cell r="C39184" t="str">
            <v>Cost In</v>
          </cell>
        </row>
        <row r="39185">
          <cell r="C39185" t="str">
            <v>Cost In</v>
          </cell>
        </row>
        <row r="39186">
          <cell r="C39186" t="str">
            <v>Cost In</v>
          </cell>
        </row>
        <row r="39187">
          <cell r="C39187" t="str">
            <v>Cost In</v>
          </cell>
        </row>
        <row r="39188">
          <cell r="C39188" t="str">
            <v>Cost In</v>
          </cell>
        </row>
        <row r="39189">
          <cell r="C39189" t="str">
            <v>Cost In</v>
          </cell>
        </row>
        <row r="39190">
          <cell r="C39190" t="str">
            <v>Cost In</v>
          </cell>
        </row>
        <row r="39191">
          <cell r="C39191" t="str">
            <v>Cost In</v>
          </cell>
        </row>
        <row r="39192">
          <cell r="C39192" t="str">
            <v>Cost In</v>
          </cell>
        </row>
        <row r="39193">
          <cell r="C39193" t="str">
            <v>Cost In</v>
          </cell>
        </row>
        <row r="39194">
          <cell r="C39194" t="str">
            <v>Cost In</v>
          </cell>
        </row>
        <row r="39195">
          <cell r="C39195" t="str">
            <v>Cost In</v>
          </cell>
        </row>
        <row r="39196">
          <cell r="C39196" t="str">
            <v>Cost In</v>
          </cell>
        </row>
        <row r="39197">
          <cell r="C39197" t="str">
            <v>Cost In</v>
          </cell>
        </row>
        <row r="39198">
          <cell r="C39198" t="str">
            <v>Cost In</v>
          </cell>
        </row>
        <row r="39199">
          <cell r="C39199" t="str">
            <v>Cost In</v>
          </cell>
        </row>
        <row r="39200">
          <cell r="C39200" t="str">
            <v>Cost In</v>
          </cell>
        </row>
        <row r="39201">
          <cell r="C39201" t="str">
            <v>Cost In</v>
          </cell>
        </row>
        <row r="39202">
          <cell r="C39202" t="str">
            <v>Cost In</v>
          </cell>
        </row>
        <row r="39203">
          <cell r="C39203" t="str">
            <v>Cost In</v>
          </cell>
        </row>
        <row r="39204">
          <cell r="C39204" t="str">
            <v>Cost In</v>
          </cell>
        </row>
        <row r="39205">
          <cell r="C39205" t="str">
            <v>Cost In</v>
          </cell>
        </row>
        <row r="39206">
          <cell r="C39206" t="str">
            <v>Cost In</v>
          </cell>
        </row>
        <row r="39207">
          <cell r="C39207" t="str">
            <v>Cost In</v>
          </cell>
        </row>
        <row r="39208">
          <cell r="C39208" t="str">
            <v>Cost In</v>
          </cell>
        </row>
        <row r="39209">
          <cell r="C39209" t="str">
            <v>Cost In</v>
          </cell>
        </row>
        <row r="39210">
          <cell r="C39210" t="str">
            <v>Cost In</v>
          </cell>
        </row>
        <row r="39211">
          <cell r="C39211" t="str">
            <v>Cost In</v>
          </cell>
        </row>
        <row r="39212">
          <cell r="C39212" t="str">
            <v>Cost In</v>
          </cell>
        </row>
        <row r="39213">
          <cell r="C39213" t="str">
            <v>Cost In</v>
          </cell>
        </row>
        <row r="39214">
          <cell r="C39214" t="str">
            <v>Cost In</v>
          </cell>
        </row>
        <row r="39215">
          <cell r="C39215" t="str">
            <v>Cost In</v>
          </cell>
        </row>
        <row r="39216">
          <cell r="C39216" t="str">
            <v>Cost In</v>
          </cell>
        </row>
        <row r="39217">
          <cell r="C39217" t="str">
            <v>Cost In</v>
          </cell>
        </row>
        <row r="39218">
          <cell r="C39218" t="str">
            <v>Cost In</v>
          </cell>
        </row>
        <row r="39219">
          <cell r="C39219" t="str">
            <v>Cost In</v>
          </cell>
        </row>
        <row r="39220">
          <cell r="C39220" t="str">
            <v>Cost In</v>
          </cell>
        </row>
        <row r="39221">
          <cell r="C39221" t="str">
            <v>Cost In</v>
          </cell>
        </row>
        <row r="39222">
          <cell r="C39222" t="str">
            <v>Cost In</v>
          </cell>
        </row>
        <row r="39223">
          <cell r="C39223" t="str">
            <v>Cost In</v>
          </cell>
        </row>
        <row r="39224">
          <cell r="C39224" t="str">
            <v>Cost In</v>
          </cell>
        </row>
        <row r="39225">
          <cell r="C39225" t="str">
            <v>Cost In</v>
          </cell>
        </row>
        <row r="39226">
          <cell r="C39226" t="str">
            <v>Cost In</v>
          </cell>
        </row>
        <row r="39227">
          <cell r="C39227" t="str">
            <v>Cost In</v>
          </cell>
        </row>
        <row r="39228">
          <cell r="C39228" t="str">
            <v>Cost In</v>
          </cell>
        </row>
        <row r="39229">
          <cell r="C39229" t="str">
            <v>Cost In</v>
          </cell>
        </row>
        <row r="39230">
          <cell r="C39230" t="str">
            <v>Cost In</v>
          </cell>
        </row>
        <row r="39231">
          <cell r="C39231" t="str">
            <v>Cost In</v>
          </cell>
        </row>
        <row r="39232">
          <cell r="C39232" t="str">
            <v>Cost In</v>
          </cell>
        </row>
        <row r="39233">
          <cell r="C39233" t="str">
            <v>Cost In</v>
          </cell>
        </row>
        <row r="39234">
          <cell r="C39234" t="str">
            <v>Cost In</v>
          </cell>
        </row>
        <row r="39235">
          <cell r="C39235" t="str">
            <v>Cost In</v>
          </cell>
        </row>
        <row r="39236">
          <cell r="C39236" t="str">
            <v>Cost In</v>
          </cell>
        </row>
        <row r="39237">
          <cell r="C39237" t="str">
            <v>Cost In</v>
          </cell>
        </row>
        <row r="39238">
          <cell r="C39238" t="str">
            <v>Cost In</v>
          </cell>
        </row>
        <row r="39239">
          <cell r="C39239" t="str">
            <v>Cost In</v>
          </cell>
        </row>
        <row r="39240">
          <cell r="C39240" t="str">
            <v>Cost In</v>
          </cell>
        </row>
        <row r="39241">
          <cell r="C39241" t="str">
            <v>Cost In</v>
          </cell>
        </row>
        <row r="39242">
          <cell r="C39242" t="str">
            <v>Cost In</v>
          </cell>
        </row>
        <row r="39243">
          <cell r="C39243" t="str">
            <v>Cost In</v>
          </cell>
        </row>
        <row r="39244">
          <cell r="C39244" t="str">
            <v>Cost In</v>
          </cell>
        </row>
        <row r="39245">
          <cell r="C39245" t="str">
            <v>Cost In</v>
          </cell>
        </row>
        <row r="39246">
          <cell r="C39246" t="str">
            <v>Cost In</v>
          </cell>
        </row>
        <row r="39247">
          <cell r="C39247" t="str">
            <v>Cost In</v>
          </cell>
        </row>
        <row r="39248">
          <cell r="C39248" t="str">
            <v>Cost In</v>
          </cell>
        </row>
        <row r="39249">
          <cell r="C39249" t="str">
            <v>Cost In</v>
          </cell>
        </row>
        <row r="39250">
          <cell r="C39250" t="str">
            <v>Cost In</v>
          </cell>
        </row>
        <row r="39251">
          <cell r="C39251" t="str">
            <v>Cost In</v>
          </cell>
        </row>
        <row r="39252">
          <cell r="C39252" t="str">
            <v>Cost In</v>
          </cell>
        </row>
        <row r="39253">
          <cell r="C39253" t="str">
            <v>Cost In</v>
          </cell>
        </row>
        <row r="39254">
          <cell r="C39254" t="str">
            <v>Cost In</v>
          </cell>
        </row>
        <row r="39255">
          <cell r="C39255" t="str">
            <v>Cost In</v>
          </cell>
        </row>
        <row r="39256">
          <cell r="C39256" t="str">
            <v>Cost In</v>
          </cell>
        </row>
        <row r="39257">
          <cell r="C39257" t="str">
            <v>Cost In</v>
          </cell>
        </row>
        <row r="39258">
          <cell r="C39258" t="str">
            <v>Cost In</v>
          </cell>
        </row>
        <row r="39259">
          <cell r="C39259" t="str">
            <v>Cost In</v>
          </cell>
        </row>
        <row r="39260">
          <cell r="C39260" t="str">
            <v>Cost In</v>
          </cell>
        </row>
        <row r="39261">
          <cell r="C39261" t="str">
            <v>Cost In</v>
          </cell>
        </row>
        <row r="39262">
          <cell r="C39262" t="str">
            <v>Cost In</v>
          </cell>
        </row>
        <row r="39263">
          <cell r="C39263" t="str">
            <v>Cost In</v>
          </cell>
        </row>
        <row r="39264">
          <cell r="C39264" t="str">
            <v>Cost In</v>
          </cell>
        </row>
        <row r="39265">
          <cell r="C39265" t="str">
            <v>Cost In</v>
          </cell>
        </row>
        <row r="39266">
          <cell r="C39266" t="str">
            <v>Cost In</v>
          </cell>
        </row>
        <row r="39267">
          <cell r="C39267" t="str">
            <v>Cost In</v>
          </cell>
        </row>
        <row r="39268">
          <cell r="C39268" t="str">
            <v>Cost In</v>
          </cell>
        </row>
        <row r="39269">
          <cell r="C39269" t="str">
            <v>Cost In</v>
          </cell>
        </row>
        <row r="39270">
          <cell r="C39270" t="str">
            <v>Cost In</v>
          </cell>
        </row>
        <row r="39271">
          <cell r="C39271" t="str">
            <v>Cost In</v>
          </cell>
        </row>
        <row r="39272">
          <cell r="C39272" t="str">
            <v>Cost In</v>
          </cell>
        </row>
        <row r="39273">
          <cell r="C39273" t="str">
            <v>Cost In</v>
          </cell>
        </row>
        <row r="39274">
          <cell r="C39274" t="str">
            <v>Cost In</v>
          </cell>
        </row>
        <row r="39275">
          <cell r="C39275" t="str">
            <v>Cost In</v>
          </cell>
        </row>
        <row r="39276">
          <cell r="C39276" t="str">
            <v>Cost In</v>
          </cell>
        </row>
        <row r="39277">
          <cell r="C39277" t="str">
            <v>Cost In</v>
          </cell>
        </row>
        <row r="39278">
          <cell r="C39278" t="str">
            <v>Cost In</v>
          </cell>
        </row>
        <row r="39279">
          <cell r="C39279" t="str">
            <v>Cost In</v>
          </cell>
        </row>
        <row r="39280">
          <cell r="C39280" t="str">
            <v>Cost In</v>
          </cell>
        </row>
        <row r="39281">
          <cell r="C39281" t="str">
            <v>Cost In</v>
          </cell>
        </row>
        <row r="39282">
          <cell r="C39282" t="str">
            <v>Cost In</v>
          </cell>
        </row>
        <row r="39283">
          <cell r="C39283" t="str">
            <v>Cost In</v>
          </cell>
        </row>
        <row r="39284">
          <cell r="C39284" t="str">
            <v>Cost In</v>
          </cell>
        </row>
        <row r="39285">
          <cell r="C39285" t="str">
            <v>Cost In</v>
          </cell>
        </row>
        <row r="39286">
          <cell r="C39286" t="str">
            <v>Cost In</v>
          </cell>
        </row>
        <row r="39287">
          <cell r="C39287" t="str">
            <v>Cost In</v>
          </cell>
        </row>
        <row r="39288">
          <cell r="C39288" t="str">
            <v>Cost In</v>
          </cell>
        </row>
        <row r="39289">
          <cell r="C39289" t="str">
            <v>Cost In</v>
          </cell>
        </row>
        <row r="39290">
          <cell r="C39290" t="str">
            <v>Cost In</v>
          </cell>
        </row>
        <row r="39291">
          <cell r="C39291" t="str">
            <v>Cost In</v>
          </cell>
        </row>
        <row r="39292">
          <cell r="C39292" t="str">
            <v>Cost In</v>
          </cell>
        </row>
        <row r="39293">
          <cell r="C39293" t="str">
            <v>Cost In</v>
          </cell>
        </row>
        <row r="39294">
          <cell r="C39294" t="str">
            <v>Cost In</v>
          </cell>
        </row>
        <row r="39295">
          <cell r="C39295" t="str">
            <v>Cost In</v>
          </cell>
        </row>
        <row r="39296">
          <cell r="C39296" t="str">
            <v>Cost In</v>
          </cell>
        </row>
        <row r="39297">
          <cell r="C39297" t="str">
            <v>Cost In</v>
          </cell>
        </row>
        <row r="39298">
          <cell r="C39298" t="str">
            <v>Cost In</v>
          </cell>
        </row>
        <row r="39299">
          <cell r="C39299" t="str">
            <v>Cost In</v>
          </cell>
        </row>
        <row r="39300">
          <cell r="C39300" t="str">
            <v>Cost In</v>
          </cell>
        </row>
        <row r="39301">
          <cell r="C39301" t="str">
            <v>Cost In</v>
          </cell>
        </row>
        <row r="39302">
          <cell r="C39302" t="str">
            <v>Cost In</v>
          </cell>
        </row>
        <row r="39303">
          <cell r="C39303" t="str">
            <v>Cost In</v>
          </cell>
        </row>
        <row r="39304">
          <cell r="C39304" t="str">
            <v>Cost In</v>
          </cell>
        </row>
        <row r="39305">
          <cell r="C39305" t="str">
            <v>Cost In</v>
          </cell>
        </row>
        <row r="39306">
          <cell r="C39306" t="str">
            <v>Cost In</v>
          </cell>
        </row>
        <row r="39307">
          <cell r="C39307" t="str">
            <v>Cost In</v>
          </cell>
        </row>
        <row r="39308">
          <cell r="C39308" t="str">
            <v>Cost In</v>
          </cell>
        </row>
        <row r="39309">
          <cell r="C39309" t="str">
            <v>Cost In</v>
          </cell>
        </row>
        <row r="39310">
          <cell r="C39310" t="str">
            <v>Cost In</v>
          </cell>
        </row>
        <row r="39311">
          <cell r="C39311" t="str">
            <v>Cost In</v>
          </cell>
        </row>
        <row r="39312">
          <cell r="C39312" t="str">
            <v>Cost In</v>
          </cell>
        </row>
        <row r="39313">
          <cell r="C39313" t="str">
            <v>Cost In</v>
          </cell>
        </row>
        <row r="39314">
          <cell r="C39314" t="str">
            <v>Cost In</v>
          </cell>
        </row>
        <row r="39315">
          <cell r="C39315" t="str">
            <v>Cost In</v>
          </cell>
        </row>
        <row r="39316">
          <cell r="C39316" t="str">
            <v>Cost In</v>
          </cell>
        </row>
        <row r="39317">
          <cell r="C39317" t="str">
            <v>Cost In</v>
          </cell>
        </row>
        <row r="39318">
          <cell r="C39318" t="str">
            <v>Cost In</v>
          </cell>
        </row>
        <row r="39319">
          <cell r="C39319" t="str">
            <v>Cost In</v>
          </cell>
        </row>
        <row r="39320">
          <cell r="C39320" t="str">
            <v>Cost In</v>
          </cell>
        </row>
        <row r="39321">
          <cell r="C39321" t="str">
            <v>Cost In</v>
          </cell>
        </row>
        <row r="39322">
          <cell r="C39322" t="str">
            <v>Cost In</v>
          </cell>
        </row>
        <row r="39323">
          <cell r="C39323" t="str">
            <v>Cost In</v>
          </cell>
        </row>
        <row r="39324">
          <cell r="C39324" t="str">
            <v>Cost In</v>
          </cell>
        </row>
        <row r="39325">
          <cell r="C39325" t="str">
            <v>Cost In</v>
          </cell>
        </row>
        <row r="39326">
          <cell r="C39326" t="str">
            <v>Cost In</v>
          </cell>
        </row>
        <row r="39327">
          <cell r="C39327" t="str">
            <v>Cost In</v>
          </cell>
        </row>
        <row r="39328">
          <cell r="C39328" t="str">
            <v>Cost In</v>
          </cell>
        </row>
        <row r="39329">
          <cell r="C39329" t="str">
            <v>Cost In</v>
          </cell>
        </row>
        <row r="39330">
          <cell r="C39330" t="str">
            <v>Cost In</v>
          </cell>
        </row>
        <row r="39331">
          <cell r="C39331" t="str">
            <v>Cost In</v>
          </cell>
        </row>
        <row r="39332">
          <cell r="C39332" t="str">
            <v>Cost In</v>
          </cell>
        </row>
        <row r="39333">
          <cell r="C39333" t="str">
            <v>Cost In</v>
          </cell>
        </row>
        <row r="39334">
          <cell r="C39334" t="str">
            <v>Cost In</v>
          </cell>
        </row>
        <row r="39335">
          <cell r="C39335" t="str">
            <v>Cost In</v>
          </cell>
        </row>
        <row r="39336">
          <cell r="C39336" t="str">
            <v>Cost In</v>
          </cell>
        </row>
        <row r="39337">
          <cell r="C39337" t="str">
            <v>Cost In</v>
          </cell>
        </row>
        <row r="39338">
          <cell r="C39338" t="str">
            <v>Cost In</v>
          </cell>
        </row>
        <row r="39339">
          <cell r="C39339" t="str">
            <v>Cost In</v>
          </cell>
        </row>
        <row r="39340">
          <cell r="C39340" t="str">
            <v>Cost In</v>
          </cell>
        </row>
        <row r="39341">
          <cell r="C39341" t="str">
            <v>Cost In</v>
          </cell>
        </row>
        <row r="39342">
          <cell r="C39342" t="str">
            <v>Cost In</v>
          </cell>
        </row>
        <row r="39343">
          <cell r="C39343" t="str">
            <v>Cost In</v>
          </cell>
        </row>
        <row r="39344">
          <cell r="C39344" t="str">
            <v>Cost In</v>
          </cell>
        </row>
        <row r="39345">
          <cell r="C39345" t="str">
            <v>Cost In</v>
          </cell>
        </row>
        <row r="39346">
          <cell r="C39346" t="str">
            <v>Cost In</v>
          </cell>
        </row>
        <row r="39347">
          <cell r="C39347" t="str">
            <v>Cost In</v>
          </cell>
        </row>
        <row r="39348">
          <cell r="C39348" t="str">
            <v>Cost In</v>
          </cell>
        </row>
        <row r="39349">
          <cell r="C39349" t="str">
            <v>Cost In</v>
          </cell>
        </row>
        <row r="39350">
          <cell r="C39350" t="str">
            <v>Cost In</v>
          </cell>
        </row>
        <row r="39351">
          <cell r="C39351" t="str">
            <v>Cost In</v>
          </cell>
        </row>
        <row r="39352">
          <cell r="C39352" t="str">
            <v>Cost In</v>
          </cell>
        </row>
        <row r="39353">
          <cell r="C39353" t="str">
            <v>Cost In</v>
          </cell>
        </row>
        <row r="39354">
          <cell r="C39354" t="str">
            <v>Cost In</v>
          </cell>
        </row>
        <row r="39355">
          <cell r="C39355" t="str">
            <v>Cost In</v>
          </cell>
        </row>
        <row r="39356">
          <cell r="C39356" t="str">
            <v>Cost In</v>
          </cell>
        </row>
        <row r="39357">
          <cell r="C39357" t="str">
            <v>Cost In</v>
          </cell>
        </row>
        <row r="39358">
          <cell r="C39358" t="str">
            <v>Cost In</v>
          </cell>
        </row>
        <row r="39359">
          <cell r="C39359" t="str">
            <v>Cost In</v>
          </cell>
        </row>
        <row r="39360">
          <cell r="C39360" t="str">
            <v>Cost In</v>
          </cell>
        </row>
        <row r="39361">
          <cell r="C39361" t="str">
            <v>Cost In</v>
          </cell>
        </row>
        <row r="39362">
          <cell r="C39362" t="str">
            <v>Cost In</v>
          </cell>
        </row>
        <row r="39363">
          <cell r="C39363" t="str">
            <v>Cost In</v>
          </cell>
        </row>
        <row r="39364">
          <cell r="C39364" t="str">
            <v>Cost In</v>
          </cell>
        </row>
        <row r="39365">
          <cell r="C39365" t="str">
            <v>Cost In</v>
          </cell>
        </row>
        <row r="39366">
          <cell r="C39366" t="str">
            <v>Cost In</v>
          </cell>
        </row>
        <row r="39367">
          <cell r="C39367" t="str">
            <v>Cost In</v>
          </cell>
        </row>
        <row r="39368">
          <cell r="C39368" t="str">
            <v>Cost In</v>
          </cell>
        </row>
        <row r="39369">
          <cell r="C39369" t="str">
            <v>Cost In</v>
          </cell>
        </row>
        <row r="39370">
          <cell r="C39370" t="str">
            <v>Cost In</v>
          </cell>
        </row>
        <row r="39371">
          <cell r="C39371" t="str">
            <v>Cost In</v>
          </cell>
        </row>
        <row r="39372">
          <cell r="C39372" t="str">
            <v>Cost In</v>
          </cell>
        </row>
        <row r="39373">
          <cell r="C39373" t="str">
            <v>Cost In</v>
          </cell>
        </row>
        <row r="39374">
          <cell r="C39374" t="str">
            <v>Cost In</v>
          </cell>
        </row>
        <row r="39375">
          <cell r="C39375" t="str">
            <v>Cost In</v>
          </cell>
        </row>
        <row r="39376">
          <cell r="C39376" t="str">
            <v>Cost In</v>
          </cell>
        </row>
        <row r="39377">
          <cell r="C39377" t="str">
            <v>Cost In</v>
          </cell>
        </row>
        <row r="39378">
          <cell r="C39378" t="str">
            <v>Cost In</v>
          </cell>
        </row>
        <row r="39379">
          <cell r="C39379" t="str">
            <v>Cost In</v>
          </cell>
        </row>
        <row r="39380">
          <cell r="C39380" t="str">
            <v>Cost In</v>
          </cell>
        </row>
        <row r="39381">
          <cell r="C39381" t="str">
            <v>Cost In</v>
          </cell>
        </row>
        <row r="39382">
          <cell r="C39382" t="str">
            <v>Cost In</v>
          </cell>
        </row>
        <row r="39383">
          <cell r="C39383" t="str">
            <v>Cost In</v>
          </cell>
        </row>
        <row r="39384">
          <cell r="C39384" t="str">
            <v>Cost In</v>
          </cell>
        </row>
        <row r="39385">
          <cell r="C39385" t="str">
            <v>Cost In</v>
          </cell>
        </row>
        <row r="39386">
          <cell r="C39386" t="str">
            <v>Cost In</v>
          </cell>
        </row>
        <row r="39387">
          <cell r="C39387" t="str">
            <v>Cost In</v>
          </cell>
        </row>
        <row r="39388">
          <cell r="C39388" t="str">
            <v>Cost In</v>
          </cell>
        </row>
        <row r="39389">
          <cell r="C39389" t="str">
            <v>Cost In</v>
          </cell>
        </row>
        <row r="39390">
          <cell r="C39390" t="str">
            <v>Cost In</v>
          </cell>
        </row>
        <row r="39391">
          <cell r="C39391" t="str">
            <v>Cost In</v>
          </cell>
        </row>
        <row r="39392">
          <cell r="C39392" t="str">
            <v>Cost In</v>
          </cell>
        </row>
        <row r="39393">
          <cell r="C39393" t="str">
            <v>Cost In</v>
          </cell>
        </row>
        <row r="39394">
          <cell r="C39394" t="str">
            <v>Cost In</v>
          </cell>
        </row>
        <row r="39395">
          <cell r="C39395" t="str">
            <v>Cost In</v>
          </cell>
        </row>
        <row r="39396">
          <cell r="C39396" t="str">
            <v>Cost In</v>
          </cell>
        </row>
        <row r="39397">
          <cell r="C39397" t="str">
            <v>Cost In</v>
          </cell>
        </row>
        <row r="39398">
          <cell r="C39398" t="str">
            <v>Cost In</v>
          </cell>
        </row>
        <row r="39399">
          <cell r="C39399" t="str">
            <v>Cost In</v>
          </cell>
        </row>
        <row r="39400">
          <cell r="C39400" t="str">
            <v>Cost In</v>
          </cell>
        </row>
        <row r="39401">
          <cell r="C39401" t="str">
            <v>Cost In</v>
          </cell>
        </row>
        <row r="39402">
          <cell r="C39402" t="str">
            <v>Cost In</v>
          </cell>
        </row>
        <row r="39403">
          <cell r="C39403" t="str">
            <v>Cost In</v>
          </cell>
        </row>
        <row r="39404">
          <cell r="C39404" t="str">
            <v>Cost In</v>
          </cell>
        </row>
        <row r="39405">
          <cell r="C39405" t="str">
            <v>Cost In</v>
          </cell>
        </row>
        <row r="39406">
          <cell r="C39406" t="str">
            <v>Cost In</v>
          </cell>
        </row>
        <row r="39407">
          <cell r="C39407" t="str">
            <v>Cost In</v>
          </cell>
        </row>
        <row r="39408">
          <cell r="C39408" t="str">
            <v>Cost In</v>
          </cell>
        </row>
        <row r="39409">
          <cell r="C39409" t="str">
            <v>Cost In</v>
          </cell>
        </row>
        <row r="39410">
          <cell r="C39410" t="str">
            <v>Cost In</v>
          </cell>
        </row>
        <row r="39411">
          <cell r="C39411" t="str">
            <v>Cost In</v>
          </cell>
        </row>
        <row r="39412">
          <cell r="C39412" t="str">
            <v>Cost In</v>
          </cell>
        </row>
        <row r="39413">
          <cell r="C39413" t="str">
            <v>Cost In</v>
          </cell>
        </row>
        <row r="39414">
          <cell r="C39414" t="str">
            <v>Cost In</v>
          </cell>
        </row>
        <row r="39415">
          <cell r="C39415" t="str">
            <v>Cost In</v>
          </cell>
        </row>
        <row r="39416">
          <cell r="C39416" t="str">
            <v>Cost In</v>
          </cell>
        </row>
        <row r="39417">
          <cell r="C39417" t="str">
            <v>Cost In</v>
          </cell>
        </row>
        <row r="39418">
          <cell r="C39418" t="str">
            <v>Cost In</v>
          </cell>
        </row>
        <row r="39419">
          <cell r="C39419" t="str">
            <v>Cost In</v>
          </cell>
        </row>
        <row r="39420">
          <cell r="C39420" t="str">
            <v>Cost In</v>
          </cell>
        </row>
        <row r="39421">
          <cell r="C39421" t="str">
            <v>Cost In</v>
          </cell>
        </row>
        <row r="39422">
          <cell r="C39422" t="str">
            <v>Cost In</v>
          </cell>
        </row>
        <row r="39423">
          <cell r="C39423" t="str">
            <v>Cost In</v>
          </cell>
        </row>
        <row r="39424">
          <cell r="C39424" t="str">
            <v>Cost In</v>
          </cell>
        </row>
        <row r="39425">
          <cell r="C39425" t="str">
            <v>Cost In</v>
          </cell>
        </row>
        <row r="39426">
          <cell r="C39426" t="str">
            <v>Cost In</v>
          </cell>
        </row>
        <row r="39427">
          <cell r="C39427" t="str">
            <v>Cost In</v>
          </cell>
        </row>
        <row r="39428">
          <cell r="C39428" t="str">
            <v>Cost In</v>
          </cell>
        </row>
        <row r="39429">
          <cell r="C39429" t="str">
            <v>Cost In</v>
          </cell>
        </row>
        <row r="39430">
          <cell r="C39430" t="str">
            <v>Cost In</v>
          </cell>
        </row>
        <row r="39431">
          <cell r="C39431" t="str">
            <v>Cost In</v>
          </cell>
        </row>
        <row r="39432">
          <cell r="C39432" t="str">
            <v>Cost In</v>
          </cell>
        </row>
        <row r="39433">
          <cell r="C39433" t="str">
            <v>Cost In</v>
          </cell>
        </row>
        <row r="39434">
          <cell r="C39434" t="str">
            <v>Cost In</v>
          </cell>
        </row>
        <row r="39435">
          <cell r="C39435" t="str">
            <v>Cost In</v>
          </cell>
        </row>
        <row r="39436">
          <cell r="C39436" t="str">
            <v>Cost In</v>
          </cell>
        </row>
        <row r="39437">
          <cell r="C39437" t="str">
            <v>Cost In</v>
          </cell>
        </row>
        <row r="39438">
          <cell r="C39438" t="str">
            <v>Cost In</v>
          </cell>
        </row>
        <row r="39439">
          <cell r="C39439" t="str">
            <v>Cost In</v>
          </cell>
        </row>
        <row r="39440">
          <cell r="C39440" t="str">
            <v>Cost In</v>
          </cell>
        </row>
        <row r="39441">
          <cell r="C39441" t="str">
            <v>Cost In</v>
          </cell>
        </row>
        <row r="39442">
          <cell r="C39442" t="str">
            <v>Cost In</v>
          </cell>
        </row>
        <row r="39443">
          <cell r="C39443" t="str">
            <v>Cost In</v>
          </cell>
        </row>
        <row r="39444">
          <cell r="C39444" t="str">
            <v>Cost In</v>
          </cell>
        </row>
        <row r="39445">
          <cell r="C39445" t="str">
            <v>Cost In</v>
          </cell>
        </row>
        <row r="39446">
          <cell r="C39446" t="str">
            <v>Cost In</v>
          </cell>
        </row>
        <row r="39447">
          <cell r="C39447" t="str">
            <v>Cost In</v>
          </cell>
        </row>
        <row r="39448">
          <cell r="C39448" t="str">
            <v>Cost In</v>
          </cell>
        </row>
        <row r="39449">
          <cell r="C39449" t="str">
            <v>Cost In</v>
          </cell>
        </row>
        <row r="39450">
          <cell r="C39450" t="str">
            <v>Cost In</v>
          </cell>
        </row>
        <row r="39451">
          <cell r="C39451" t="str">
            <v>Cost In</v>
          </cell>
        </row>
        <row r="39452">
          <cell r="C39452" t="str">
            <v>Cost In</v>
          </cell>
        </row>
        <row r="39453">
          <cell r="C39453" t="str">
            <v>Cost In</v>
          </cell>
        </row>
        <row r="39454">
          <cell r="C39454" t="str">
            <v>Cost In</v>
          </cell>
        </row>
        <row r="39455">
          <cell r="C39455" t="str">
            <v>Cost In</v>
          </cell>
        </row>
        <row r="39456">
          <cell r="C39456" t="str">
            <v>Cost In</v>
          </cell>
        </row>
        <row r="39457">
          <cell r="C39457" t="str">
            <v>Cost In</v>
          </cell>
        </row>
        <row r="39458">
          <cell r="C39458" t="str">
            <v>Cost In</v>
          </cell>
        </row>
        <row r="39459">
          <cell r="C39459" t="str">
            <v>Cost In</v>
          </cell>
        </row>
        <row r="39460">
          <cell r="C39460" t="str">
            <v>Cost In</v>
          </cell>
        </row>
        <row r="39461">
          <cell r="C39461" t="str">
            <v>Cost In</v>
          </cell>
        </row>
        <row r="39462">
          <cell r="C39462" t="str">
            <v>Cost In</v>
          </cell>
        </row>
        <row r="39463">
          <cell r="C39463" t="str">
            <v>Cost In</v>
          </cell>
        </row>
        <row r="39464">
          <cell r="C39464" t="str">
            <v>Cost In</v>
          </cell>
        </row>
        <row r="39465">
          <cell r="C39465" t="str">
            <v>Cost In</v>
          </cell>
        </row>
        <row r="39466">
          <cell r="C39466" t="str">
            <v>Cost In</v>
          </cell>
        </row>
        <row r="39467">
          <cell r="C39467" t="str">
            <v>Cost In</v>
          </cell>
        </row>
        <row r="39468">
          <cell r="C39468" t="str">
            <v>Cost In</v>
          </cell>
        </row>
        <row r="39469">
          <cell r="C39469" t="str">
            <v>Cost In</v>
          </cell>
        </row>
        <row r="39470">
          <cell r="C39470" t="str">
            <v>Cost In</v>
          </cell>
        </row>
        <row r="39471">
          <cell r="C39471" t="str">
            <v>Cost In</v>
          </cell>
        </row>
        <row r="39472">
          <cell r="C39472" t="str">
            <v>Cost In</v>
          </cell>
        </row>
        <row r="39473">
          <cell r="C39473" t="str">
            <v>Cost In</v>
          </cell>
        </row>
        <row r="39474">
          <cell r="C39474" t="str">
            <v>Cost In</v>
          </cell>
        </row>
        <row r="39475">
          <cell r="C39475" t="str">
            <v>Cost In</v>
          </cell>
        </row>
        <row r="39476">
          <cell r="C39476" t="str">
            <v>Cost In</v>
          </cell>
        </row>
        <row r="39477">
          <cell r="C39477" t="str">
            <v>Cost In</v>
          </cell>
        </row>
        <row r="39478">
          <cell r="C39478" t="str">
            <v>Cost In</v>
          </cell>
        </row>
        <row r="39479">
          <cell r="C39479" t="str">
            <v>Cost In</v>
          </cell>
        </row>
        <row r="39480">
          <cell r="C39480" t="str">
            <v>Cost In</v>
          </cell>
        </row>
        <row r="39481">
          <cell r="C39481" t="str">
            <v>Cost In</v>
          </cell>
        </row>
        <row r="39482">
          <cell r="C39482" t="str">
            <v>Cost In</v>
          </cell>
        </row>
        <row r="39483">
          <cell r="C39483" t="str">
            <v>Cost In</v>
          </cell>
        </row>
        <row r="39484">
          <cell r="C39484" t="str">
            <v>Cost In</v>
          </cell>
        </row>
        <row r="39485">
          <cell r="C39485" t="str">
            <v>Cost In</v>
          </cell>
        </row>
        <row r="39486">
          <cell r="C39486" t="str">
            <v>Cost In</v>
          </cell>
        </row>
        <row r="39487">
          <cell r="C39487" t="str">
            <v>Cost In</v>
          </cell>
        </row>
        <row r="39488">
          <cell r="C39488" t="str">
            <v>Cost In</v>
          </cell>
        </row>
        <row r="39489">
          <cell r="C39489" t="str">
            <v>Cost In</v>
          </cell>
        </row>
        <row r="39490">
          <cell r="C39490" t="str">
            <v>Cost In</v>
          </cell>
        </row>
        <row r="39491">
          <cell r="C39491" t="str">
            <v>Cost In</v>
          </cell>
        </row>
        <row r="39492">
          <cell r="C39492" t="str">
            <v>Cost In</v>
          </cell>
        </row>
        <row r="39493">
          <cell r="C39493" t="str">
            <v>Cost In</v>
          </cell>
        </row>
        <row r="39494">
          <cell r="C39494" t="str">
            <v>Cost In</v>
          </cell>
        </row>
        <row r="39495">
          <cell r="C39495" t="str">
            <v>Cost In</v>
          </cell>
        </row>
        <row r="39496">
          <cell r="C39496" t="str">
            <v>Cost In</v>
          </cell>
        </row>
        <row r="39497">
          <cell r="C39497" t="str">
            <v>Cost In</v>
          </cell>
        </row>
        <row r="39498">
          <cell r="C39498" t="str">
            <v>Cost In</v>
          </cell>
        </row>
        <row r="39499">
          <cell r="C39499" t="str">
            <v>Cost In</v>
          </cell>
        </row>
        <row r="39500">
          <cell r="C39500" t="str">
            <v>Cost In</v>
          </cell>
        </row>
        <row r="39501">
          <cell r="C39501" t="str">
            <v>Cost In</v>
          </cell>
        </row>
        <row r="39502">
          <cell r="C39502" t="str">
            <v>Cost In</v>
          </cell>
        </row>
        <row r="39503">
          <cell r="C39503" t="str">
            <v>Cost In</v>
          </cell>
        </row>
        <row r="39504">
          <cell r="C39504" t="str">
            <v>Cost In</v>
          </cell>
        </row>
        <row r="39505">
          <cell r="C39505" t="str">
            <v>Cost In</v>
          </cell>
        </row>
        <row r="39506">
          <cell r="C39506" t="str">
            <v>Cost In</v>
          </cell>
        </row>
        <row r="39507">
          <cell r="C39507" t="str">
            <v>Cost In</v>
          </cell>
        </row>
        <row r="39508">
          <cell r="C39508" t="str">
            <v>Cost In</v>
          </cell>
        </row>
        <row r="39509">
          <cell r="C39509" t="str">
            <v>Cost In</v>
          </cell>
        </row>
        <row r="39510">
          <cell r="C39510" t="str">
            <v>Cost In</v>
          </cell>
        </row>
        <row r="39511">
          <cell r="C39511" t="str">
            <v>Cost In</v>
          </cell>
        </row>
        <row r="39512">
          <cell r="C39512" t="str">
            <v>Cost In</v>
          </cell>
        </row>
        <row r="39513">
          <cell r="C39513" t="str">
            <v>Cost In</v>
          </cell>
        </row>
        <row r="39514">
          <cell r="C39514" t="str">
            <v>Cost In</v>
          </cell>
        </row>
        <row r="39515">
          <cell r="C39515" t="str">
            <v>Cost In</v>
          </cell>
        </row>
        <row r="39516">
          <cell r="C39516" t="str">
            <v>Cost In</v>
          </cell>
        </row>
        <row r="39517">
          <cell r="C39517" t="str">
            <v>Cost In</v>
          </cell>
        </row>
        <row r="39518">
          <cell r="C39518" t="str">
            <v>Cost In</v>
          </cell>
        </row>
        <row r="39519">
          <cell r="C39519" t="str">
            <v>Cost In</v>
          </cell>
        </row>
        <row r="39520">
          <cell r="C39520" t="str">
            <v>Cost In</v>
          </cell>
        </row>
        <row r="39521">
          <cell r="C39521" t="str">
            <v>Cost In</v>
          </cell>
        </row>
        <row r="39522">
          <cell r="C39522" t="str">
            <v>Cost In</v>
          </cell>
        </row>
        <row r="39523">
          <cell r="C39523" t="str">
            <v>Cost In</v>
          </cell>
        </row>
        <row r="39524">
          <cell r="C39524" t="str">
            <v>Cost In</v>
          </cell>
        </row>
        <row r="39525">
          <cell r="C39525" t="str">
            <v>Cost In</v>
          </cell>
        </row>
        <row r="39526">
          <cell r="C39526" t="str">
            <v>Cost In</v>
          </cell>
        </row>
        <row r="39527">
          <cell r="C39527" t="str">
            <v>Cost In</v>
          </cell>
        </row>
        <row r="39528">
          <cell r="C39528" t="str">
            <v>Cost In</v>
          </cell>
        </row>
        <row r="39529">
          <cell r="C39529" t="str">
            <v>Cost In</v>
          </cell>
        </row>
        <row r="39530">
          <cell r="C39530" t="str">
            <v>Cost In</v>
          </cell>
        </row>
        <row r="39531">
          <cell r="C39531" t="str">
            <v>Cost In</v>
          </cell>
        </row>
        <row r="39532">
          <cell r="C39532" t="str">
            <v>Cost In</v>
          </cell>
        </row>
        <row r="39533">
          <cell r="C39533" t="str">
            <v>Cost In</v>
          </cell>
        </row>
        <row r="39534">
          <cell r="C39534" t="str">
            <v>Cost In</v>
          </cell>
        </row>
        <row r="39535">
          <cell r="C39535" t="str">
            <v>Cost In</v>
          </cell>
        </row>
        <row r="39536">
          <cell r="C39536" t="str">
            <v>Cost In</v>
          </cell>
        </row>
        <row r="39537">
          <cell r="C39537" t="str">
            <v>Cost In</v>
          </cell>
        </row>
        <row r="39538">
          <cell r="C39538" t="str">
            <v>Cost In</v>
          </cell>
        </row>
        <row r="39539">
          <cell r="C39539" t="str">
            <v>Cost In</v>
          </cell>
        </row>
        <row r="39540">
          <cell r="C39540" t="str">
            <v>Cost In</v>
          </cell>
        </row>
        <row r="39541">
          <cell r="C39541" t="str">
            <v>Cost In</v>
          </cell>
        </row>
        <row r="39542">
          <cell r="C39542" t="str">
            <v>Cost In</v>
          </cell>
        </row>
        <row r="39543">
          <cell r="C39543" t="str">
            <v>Cost In</v>
          </cell>
        </row>
        <row r="39544">
          <cell r="C39544" t="str">
            <v>Cost In</v>
          </cell>
        </row>
        <row r="39545">
          <cell r="C39545" t="str">
            <v>Cost In</v>
          </cell>
        </row>
        <row r="39546">
          <cell r="C39546" t="str">
            <v>Cost In</v>
          </cell>
        </row>
        <row r="39547">
          <cell r="C39547" t="str">
            <v>Cost In</v>
          </cell>
        </row>
        <row r="39548">
          <cell r="C39548" t="str">
            <v>Cost In</v>
          </cell>
        </row>
        <row r="39549">
          <cell r="C39549" t="str">
            <v>Cost In</v>
          </cell>
        </row>
        <row r="39550">
          <cell r="C39550" t="str">
            <v>Cost In</v>
          </cell>
        </row>
        <row r="39551">
          <cell r="C39551" t="str">
            <v>Cost In</v>
          </cell>
        </row>
        <row r="39552">
          <cell r="C39552" t="str">
            <v>Cost In</v>
          </cell>
        </row>
        <row r="39553">
          <cell r="C39553" t="str">
            <v>Cost In</v>
          </cell>
        </row>
        <row r="39554">
          <cell r="C39554" t="str">
            <v>Cost In</v>
          </cell>
        </row>
        <row r="39555">
          <cell r="C39555" t="str">
            <v>Cost In</v>
          </cell>
        </row>
        <row r="39556">
          <cell r="C39556" t="str">
            <v>Cost In</v>
          </cell>
        </row>
        <row r="39557">
          <cell r="C39557" t="str">
            <v>Cost In</v>
          </cell>
        </row>
        <row r="39558">
          <cell r="C39558" t="str">
            <v>Cost In</v>
          </cell>
        </row>
        <row r="39559">
          <cell r="C39559" t="str">
            <v>Cost In</v>
          </cell>
        </row>
        <row r="39560">
          <cell r="C39560" t="str">
            <v>Cost In</v>
          </cell>
        </row>
        <row r="39561">
          <cell r="C39561" t="str">
            <v>Cost In</v>
          </cell>
        </row>
        <row r="39562">
          <cell r="C39562" t="str">
            <v>Cost In</v>
          </cell>
        </row>
        <row r="39563">
          <cell r="C39563" t="str">
            <v>Cost In</v>
          </cell>
        </row>
        <row r="39564">
          <cell r="C39564" t="str">
            <v>Cost In</v>
          </cell>
        </row>
        <row r="39565">
          <cell r="C39565" t="str">
            <v>Cost In</v>
          </cell>
        </row>
        <row r="39566">
          <cell r="C39566" t="str">
            <v>Cost In</v>
          </cell>
        </row>
        <row r="39567">
          <cell r="C39567" t="str">
            <v>Cost In</v>
          </cell>
        </row>
        <row r="39568">
          <cell r="C39568" t="str">
            <v>Cost In</v>
          </cell>
        </row>
        <row r="39569">
          <cell r="C39569" t="str">
            <v>Cost In</v>
          </cell>
        </row>
        <row r="39570">
          <cell r="C39570" t="str">
            <v>Cost In</v>
          </cell>
        </row>
        <row r="39571">
          <cell r="C39571" t="str">
            <v>Cost In</v>
          </cell>
        </row>
        <row r="39572">
          <cell r="C39572" t="str">
            <v>Cost In</v>
          </cell>
        </row>
        <row r="39573">
          <cell r="C39573" t="str">
            <v>Cost In</v>
          </cell>
        </row>
        <row r="39574">
          <cell r="C39574" t="str">
            <v>Cost In</v>
          </cell>
        </row>
        <row r="39575">
          <cell r="C39575" t="str">
            <v>Cost In</v>
          </cell>
        </row>
        <row r="39576">
          <cell r="C39576" t="str">
            <v>Cost In</v>
          </cell>
        </row>
        <row r="39577">
          <cell r="C39577" t="str">
            <v>Cost In</v>
          </cell>
        </row>
        <row r="39578">
          <cell r="C39578" t="str">
            <v>Cost In</v>
          </cell>
        </row>
        <row r="39579">
          <cell r="C39579" t="str">
            <v>Cost In</v>
          </cell>
        </row>
        <row r="39580">
          <cell r="C39580" t="str">
            <v>Cost In</v>
          </cell>
        </row>
        <row r="39581">
          <cell r="C39581" t="str">
            <v>Cost In</v>
          </cell>
        </row>
        <row r="39582">
          <cell r="C39582" t="str">
            <v>Cost In</v>
          </cell>
        </row>
        <row r="39583">
          <cell r="C39583" t="str">
            <v>Cost In</v>
          </cell>
        </row>
        <row r="39584">
          <cell r="C39584" t="str">
            <v>Cost In</v>
          </cell>
        </row>
        <row r="39585">
          <cell r="C39585" t="str">
            <v>Cost In</v>
          </cell>
        </row>
        <row r="39586">
          <cell r="C39586" t="str">
            <v>Cost In</v>
          </cell>
        </row>
        <row r="39587">
          <cell r="C39587" t="str">
            <v>Cost In</v>
          </cell>
        </row>
        <row r="39588">
          <cell r="C39588" t="str">
            <v>Cost In</v>
          </cell>
        </row>
        <row r="39589">
          <cell r="C39589" t="str">
            <v>Cost In</v>
          </cell>
        </row>
        <row r="39590">
          <cell r="C39590" t="str">
            <v>Cost In</v>
          </cell>
        </row>
        <row r="39591">
          <cell r="C39591" t="str">
            <v>Cost In</v>
          </cell>
        </row>
        <row r="39592">
          <cell r="C39592" t="str">
            <v>Cost In</v>
          </cell>
        </row>
        <row r="39593">
          <cell r="C39593" t="str">
            <v>Cost In</v>
          </cell>
        </row>
        <row r="39594">
          <cell r="C39594" t="str">
            <v>Cost In</v>
          </cell>
        </row>
        <row r="39595">
          <cell r="C39595" t="str">
            <v>Cost In</v>
          </cell>
        </row>
        <row r="39596">
          <cell r="C39596" t="str">
            <v>Cost In</v>
          </cell>
        </row>
        <row r="39597">
          <cell r="C39597" t="str">
            <v>Cost In</v>
          </cell>
        </row>
        <row r="39598">
          <cell r="C39598" t="str">
            <v>Cost In</v>
          </cell>
        </row>
        <row r="39599">
          <cell r="C39599" t="str">
            <v>Cost In</v>
          </cell>
        </row>
        <row r="39600">
          <cell r="C39600" t="str">
            <v>Cost In</v>
          </cell>
        </row>
        <row r="39601">
          <cell r="C39601" t="str">
            <v>Cost In</v>
          </cell>
        </row>
        <row r="39602">
          <cell r="C39602" t="str">
            <v>Cost In</v>
          </cell>
        </row>
        <row r="39603">
          <cell r="C39603" t="str">
            <v>Cost In</v>
          </cell>
        </row>
        <row r="39604">
          <cell r="C39604" t="str">
            <v>Cost In</v>
          </cell>
        </row>
        <row r="39605">
          <cell r="C39605" t="str">
            <v>Cost In</v>
          </cell>
        </row>
        <row r="39606">
          <cell r="C39606" t="str">
            <v>Cost In</v>
          </cell>
        </row>
        <row r="39607">
          <cell r="C39607" t="str">
            <v>Cost In</v>
          </cell>
        </row>
        <row r="39608">
          <cell r="C39608" t="str">
            <v>Cost In</v>
          </cell>
        </row>
        <row r="39609">
          <cell r="C39609" t="str">
            <v>Cost Out</v>
          </cell>
        </row>
        <row r="39610">
          <cell r="C39610" t="str">
            <v>Cost Out</v>
          </cell>
        </row>
        <row r="39611">
          <cell r="C39611" t="str">
            <v>Cost Out</v>
          </cell>
        </row>
        <row r="39612">
          <cell r="C39612" t="str">
            <v>Cost Out</v>
          </cell>
        </row>
        <row r="39613">
          <cell r="C39613" t="str">
            <v>Cost Out</v>
          </cell>
        </row>
        <row r="39614">
          <cell r="C39614" t="str">
            <v>Cost Out</v>
          </cell>
        </row>
        <row r="39615">
          <cell r="C39615" t="str">
            <v>Cost Out</v>
          </cell>
        </row>
        <row r="39616">
          <cell r="C39616" t="str">
            <v>Cost Out</v>
          </cell>
        </row>
        <row r="39617">
          <cell r="C39617" t="str">
            <v>Cost Out</v>
          </cell>
        </row>
        <row r="39618">
          <cell r="C39618" t="str">
            <v>Cost Out</v>
          </cell>
        </row>
        <row r="39619">
          <cell r="C39619" t="str">
            <v>Cost Out</v>
          </cell>
        </row>
        <row r="39620">
          <cell r="C39620" t="str">
            <v>Cost Out</v>
          </cell>
        </row>
        <row r="39621">
          <cell r="C39621" t="str">
            <v>Cost Out</v>
          </cell>
        </row>
        <row r="39622">
          <cell r="C39622" t="str">
            <v>Cost Out</v>
          </cell>
        </row>
        <row r="39623">
          <cell r="C39623" t="str">
            <v>Cost Out</v>
          </cell>
        </row>
        <row r="39624">
          <cell r="C39624" t="str">
            <v>Cost Out</v>
          </cell>
        </row>
        <row r="39625">
          <cell r="C39625" t="str">
            <v>Cost Out</v>
          </cell>
        </row>
        <row r="39626">
          <cell r="C39626" t="str">
            <v>Cost Out</v>
          </cell>
        </row>
        <row r="39627">
          <cell r="C39627" t="str">
            <v>Cost Out</v>
          </cell>
        </row>
        <row r="39628">
          <cell r="C39628" t="str">
            <v>Cost Out</v>
          </cell>
        </row>
        <row r="39629">
          <cell r="C39629" t="str">
            <v>Cost Out</v>
          </cell>
        </row>
        <row r="39630">
          <cell r="C39630" t="str">
            <v>Cost Out</v>
          </cell>
        </row>
        <row r="39631">
          <cell r="C39631" t="str">
            <v>Cost Out</v>
          </cell>
        </row>
        <row r="39632">
          <cell r="C39632" t="str">
            <v>Cost Out</v>
          </cell>
        </row>
        <row r="39633">
          <cell r="C39633" t="str">
            <v>Cost Out</v>
          </cell>
        </row>
        <row r="39634">
          <cell r="C39634" t="str">
            <v>Cost Out</v>
          </cell>
        </row>
        <row r="39635">
          <cell r="C39635" t="str">
            <v>Cost Out</v>
          </cell>
        </row>
        <row r="39636">
          <cell r="C39636" t="str">
            <v>Cost Out</v>
          </cell>
        </row>
        <row r="39637">
          <cell r="C39637" t="str">
            <v>Cost Out</v>
          </cell>
        </row>
        <row r="39638">
          <cell r="C39638" t="str">
            <v>Cost Out</v>
          </cell>
        </row>
        <row r="39639">
          <cell r="C39639" t="str">
            <v>Cost Out</v>
          </cell>
        </row>
        <row r="39640">
          <cell r="C39640" t="str">
            <v>Cost Out</v>
          </cell>
        </row>
        <row r="39641">
          <cell r="C39641" t="str">
            <v>Cost Out</v>
          </cell>
        </row>
        <row r="39642">
          <cell r="C39642" t="str">
            <v>Cost Out</v>
          </cell>
        </row>
        <row r="39643">
          <cell r="C39643" t="str">
            <v>Cost Out</v>
          </cell>
        </row>
        <row r="39644">
          <cell r="C39644" t="str">
            <v>Cost Out</v>
          </cell>
        </row>
        <row r="39645">
          <cell r="C39645" t="str">
            <v>Cost Out</v>
          </cell>
        </row>
        <row r="39646">
          <cell r="C39646" t="str">
            <v>Cost Out</v>
          </cell>
        </row>
        <row r="39647">
          <cell r="C39647" t="str">
            <v>Cost Out</v>
          </cell>
        </row>
        <row r="39648">
          <cell r="C39648" t="str">
            <v>Cost Out</v>
          </cell>
        </row>
        <row r="39649">
          <cell r="C39649" t="str">
            <v>Cost Out</v>
          </cell>
        </row>
        <row r="39650">
          <cell r="C39650" t="str">
            <v>Cost Out</v>
          </cell>
        </row>
        <row r="39651">
          <cell r="C39651" t="str">
            <v>Cost Out</v>
          </cell>
        </row>
        <row r="39652">
          <cell r="C39652" t="str">
            <v>Cost Out</v>
          </cell>
        </row>
        <row r="39653">
          <cell r="C39653" t="str">
            <v>Cost Out</v>
          </cell>
        </row>
        <row r="39654">
          <cell r="C39654" t="str">
            <v>Cost Out</v>
          </cell>
        </row>
        <row r="39655">
          <cell r="C39655" t="str">
            <v>Cost Out</v>
          </cell>
        </row>
        <row r="39656">
          <cell r="C39656" t="str">
            <v>Cost Out</v>
          </cell>
        </row>
        <row r="39657">
          <cell r="C39657" t="str">
            <v>Cost Out</v>
          </cell>
        </row>
        <row r="39658">
          <cell r="C39658" t="str">
            <v>Cost Out</v>
          </cell>
        </row>
        <row r="39659">
          <cell r="C39659" t="str">
            <v>Cost Out</v>
          </cell>
        </row>
        <row r="39660">
          <cell r="C39660" t="str">
            <v>Cost Out</v>
          </cell>
        </row>
        <row r="39661">
          <cell r="C39661" t="str">
            <v>Cost Out</v>
          </cell>
        </row>
        <row r="39662">
          <cell r="C39662" t="str">
            <v>Cost Out</v>
          </cell>
        </row>
        <row r="39663">
          <cell r="C39663" t="str">
            <v>Cost Out</v>
          </cell>
        </row>
        <row r="39664">
          <cell r="C39664" t="str">
            <v>Cost Out</v>
          </cell>
        </row>
        <row r="39665">
          <cell r="C39665" t="str">
            <v>Cost Out</v>
          </cell>
        </row>
        <row r="39666">
          <cell r="C39666" t="str">
            <v>Cost Out</v>
          </cell>
        </row>
        <row r="39667">
          <cell r="C39667" t="str">
            <v>Cost Out</v>
          </cell>
        </row>
        <row r="39668">
          <cell r="C39668" t="str">
            <v>Cost Out</v>
          </cell>
        </row>
        <row r="39669">
          <cell r="C39669" t="str">
            <v>Cost Out</v>
          </cell>
        </row>
        <row r="39670">
          <cell r="C39670" t="str">
            <v>Cost Out</v>
          </cell>
        </row>
        <row r="39671">
          <cell r="C39671" t="str">
            <v>Cost Out</v>
          </cell>
        </row>
        <row r="39672">
          <cell r="C39672" t="str">
            <v>Cost Out</v>
          </cell>
        </row>
        <row r="39673">
          <cell r="C39673" t="str">
            <v>Cost Out</v>
          </cell>
        </row>
        <row r="39674">
          <cell r="C39674" t="str">
            <v>Cost Out</v>
          </cell>
        </row>
        <row r="39675">
          <cell r="C39675" t="str">
            <v>Cost Out</v>
          </cell>
        </row>
        <row r="39676">
          <cell r="C39676" t="str">
            <v>Cost Out</v>
          </cell>
        </row>
        <row r="39677">
          <cell r="C39677" t="str">
            <v>Cost Out</v>
          </cell>
        </row>
        <row r="39678">
          <cell r="C39678" t="str">
            <v>Cost Out</v>
          </cell>
        </row>
        <row r="39679">
          <cell r="C39679" t="str">
            <v>Cost Out</v>
          </cell>
        </row>
        <row r="39680">
          <cell r="C39680" t="str">
            <v>Cost Out</v>
          </cell>
        </row>
        <row r="39681">
          <cell r="C39681" t="str">
            <v>Cost Out</v>
          </cell>
        </row>
        <row r="39682">
          <cell r="C39682" t="str">
            <v>Cost Out</v>
          </cell>
        </row>
        <row r="39683">
          <cell r="C39683" t="str">
            <v>Cost Out</v>
          </cell>
        </row>
        <row r="39684">
          <cell r="C39684" t="str">
            <v>Cost Out</v>
          </cell>
        </row>
        <row r="39685">
          <cell r="C39685" t="str">
            <v>Cost Out</v>
          </cell>
        </row>
        <row r="39686">
          <cell r="C39686" t="str">
            <v>Cost Out</v>
          </cell>
        </row>
        <row r="39687">
          <cell r="C39687" t="str">
            <v>Cost Out</v>
          </cell>
        </row>
        <row r="39688">
          <cell r="C39688" t="str">
            <v>Cost Out</v>
          </cell>
        </row>
        <row r="39689">
          <cell r="C39689" t="str">
            <v>Cost Out</v>
          </cell>
        </row>
        <row r="39690">
          <cell r="C39690" t="str">
            <v>Cost Out</v>
          </cell>
        </row>
        <row r="39691">
          <cell r="C39691" t="str">
            <v>Cost Out</v>
          </cell>
        </row>
        <row r="39692">
          <cell r="C39692" t="str">
            <v>Cost Out</v>
          </cell>
        </row>
        <row r="39693">
          <cell r="C39693" t="str">
            <v>Cost Out</v>
          </cell>
        </row>
        <row r="39694">
          <cell r="C39694" t="str">
            <v>Cost Out</v>
          </cell>
        </row>
        <row r="39695">
          <cell r="C39695" t="str">
            <v>Cost Out</v>
          </cell>
        </row>
        <row r="39696">
          <cell r="C39696" t="str">
            <v>Cost Out</v>
          </cell>
        </row>
        <row r="39697">
          <cell r="C39697" t="str">
            <v>Cost Out</v>
          </cell>
        </row>
        <row r="39698">
          <cell r="C39698" t="str">
            <v>Cost Out</v>
          </cell>
        </row>
        <row r="39699">
          <cell r="C39699" t="str">
            <v>Cost Out</v>
          </cell>
        </row>
        <row r="39700">
          <cell r="C39700" t="str">
            <v>Cost Out</v>
          </cell>
        </row>
        <row r="39701">
          <cell r="C39701" t="str">
            <v>Cost Out</v>
          </cell>
        </row>
        <row r="39702">
          <cell r="C39702" t="str">
            <v>Cost Out</v>
          </cell>
        </row>
        <row r="39703">
          <cell r="C39703" t="str">
            <v>Cost Out</v>
          </cell>
        </row>
        <row r="39704">
          <cell r="C39704" t="str">
            <v>Cost Out</v>
          </cell>
        </row>
        <row r="39705">
          <cell r="C39705" t="str">
            <v>Cost Out</v>
          </cell>
        </row>
        <row r="39706">
          <cell r="C39706" t="str">
            <v>Cost Out</v>
          </cell>
        </row>
        <row r="39707">
          <cell r="C39707" t="str">
            <v>Cost Out</v>
          </cell>
        </row>
        <row r="39708">
          <cell r="C39708" t="str">
            <v>Cost Out</v>
          </cell>
        </row>
        <row r="39709">
          <cell r="C39709" t="str">
            <v>Cost Out</v>
          </cell>
        </row>
        <row r="39710">
          <cell r="C39710" t="str">
            <v>Cost Out</v>
          </cell>
        </row>
        <row r="39711">
          <cell r="C39711" t="str">
            <v>Cost Out</v>
          </cell>
        </row>
        <row r="39712">
          <cell r="C39712" t="str">
            <v>Cost Out</v>
          </cell>
        </row>
        <row r="39713">
          <cell r="C39713" t="str">
            <v>Cost Out</v>
          </cell>
        </row>
        <row r="39714">
          <cell r="C39714" t="str">
            <v>Cost Out</v>
          </cell>
        </row>
        <row r="39715">
          <cell r="C39715" t="str">
            <v>Cost Out</v>
          </cell>
        </row>
        <row r="39716">
          <cell r="C39716" t="str">
            <v>Cost Out</v>
          </cell>
        </row>
        <row r="39717">
          <cell r="C39717" t="str">
            <v>Cost Out</v>
          </cell>
        </row>
        <row r="39718">
          <cell r="C39718" t="str">
            <v>Cost Out</v>
          </cell>
        </row>
        <row r="39719">
          <cell r="C39719" t="str">
            <v>Cost Out</v>
          </cell>
        </row>
        <row r="39720">
          <cell r="C39720" t="str">
            <v>Cost Out</v>
          </cell>
        </row>
        <row r="39721">
          <cell r="C39721" t="str">
            <v>Cost Out</v>
          </cell>
        </row>
        <row r="39722">
          <cell r="C39722" t="str">
            <v>Cost Out</v>
          </cell>
        </row>
        <row r="39723">
          <cell r="C39723" t="str">
            <v>Cost Out</v>
          </cell>
        </row>
        <row r="39724">
          <cell r="C39724" t="str">
            <v>Cost Out</v>
          </cell>
        </row>
        <row r="39725">
          <cell r="C39725" t="str">
            <v>Cost Out</v>
          </cell>
        </row>
        <row r="39726">
          <cell r="C39726" t="str">
            <v>Cost Out</v>
          </cell>
        </row>
        <row r="39727">
          <cell r="C39727" t="str">
            <v>Cost Out</v>
          </cell>
        </row>
        <row r="39728">
          <cell r="C39728" t="str">
            <v>Cost Out</v>
          </cell>
        </row>
        <row r="39729">
          <cell r="C39729" t="str">
            <v>Cost Out</v>
          </cell>
        </row>
        <row r="39730">
          <cell r="C39730" t="str">
            <v>Cost Out</v>
          </cell>
        </row>
        <row r="39731">
          <cell r="C39731" t="str">
            <v>Cost Out</v>
          </cell>
        </row>
        <row r="39732">
          <cell r="C39732" t="str">
            <v>Cost Out</v>
          </cell>
        </row>
        <row r="39733">
          <cell r="C39733" t="str">
            <v>Cost Out</v>
          </cell>
        </row>
        <row r="39734">
          <cell r="C39734" t="str">
            <v>Cost Out</v>
          </cell>
        </row>
        <row r="39735">
          <cell r="C39735" t="str">
            <v>Cost Out</v>
          </cell>
        </row>
        <row r="39736">
          <cell r="C39736" t="str">
            <v>Cost Out</v>
          </cell>
        </row>
        <row r="39737">
          <cell r="C39737" t="str">
            <v>Cost Out</v>
          </cell>
        </row>
        <row r="39738">
          <cell r="C39738" t="str">
            <v>Cost Out</v>
          </cell>
        </row>
        <row r="39739">
          <cell r="C39739" t="str">
            <v>Cost Out</v>
          </cell>
        </row>
        <row r="39740">
          <cell r="C39740" t="str">
            <v>Cost Out</v>
          </cell>
        </row>
        <row r="39741">
          <cell r="C39741" t="str">
            <v>Cost Out</v>
          </cell>
        </row>
        <row r="39742">
          <cell r="C39742" t="str">
            <v>Cost Out</v>
          </cell>
        </row>
        <row r="39743">
          <cell r="C39743" t="str">
            <v>Cost Out</v>
          </cell>
        </row>
        <row r="39744">
          <cell r="C39744" t="str">
            <v>Cost Out</v>
          </cell>
        </row>
        <row r="39745">
          <cell r="C39745" t="str">
            <v>Cost Out</v>
          </cell>
        </row>
        <row r="39746">
          <cell r="C39746" t="str">
            <v>Cost Out</v>
          </cell>
        </row>
        <row r="39747">
          <cell r="C39747" t="str">
            <v>Cost Out</v>
          </cell>
        </row>
        <row r="39748">
          <cell r="C39748" t="str">
            <v>Cost Out</v>
          </cell>
        </row>
        <row r="39749">
          <cell r="C39749" t="str">
            <v>Cost Out</v>
          </cell>
        </row>
        <row r="39750">
          <cell r="C39750" t="str">
            <v>Cost Out</v>
          </cell>
        </row>
        <row r="39751">
          <cell r="C39751" t="str">
            <v>Cost Out</v>
          </cell>
        </row>
        <row r="39752">
          <cell r="C39752" t="str">
            <v>Cost Out</v>
          </cell>
        </row>
        <row r="39753">
          <cell r="C39753" t="str">
            <v>Cost Out</v>
          </cell>
        </row>
        <row r="39754">
          <cell r="C39754" t="str">
            <v>Cost Out</v>
          </cell>
        </row>
        <row r="39755">
          <cell r="C39755" t="str">
            <v>Cost Out</v>
          </cell>
        </row>
        <row r="39756">
          <cell r="C39756" t="str">
            <v>Cost Out</v>
          </cell>
        </row>
        <row r="39757">
          <cell r="C39757" t="str">
            <v>Cost Out</v>
          </cell>
        </row>
        <row r="39758">
          <cell r="C39758" t="str">
            <v>Cost Out</v>
          </cell>
        </row>
        <row r="39759">
          <cell r="C39759" t="str">
            <v>Cost Out</v>
          </cell>
        </row>
        <row r="39760">
          <cell r="C39760" t="str">
            <v>Cost Out</v>
          </cell>
        </row>
        <row r="39761">
          <cell r="C39761" t="str">
            <v>Cost Out</v>
          </cell>
        </row>
        <row r="39762">
          <cell r="C39762" t="str">
            <v>Cost Out</v>
          </cell>
        </row>
        <row r="39763">
          <cell r="C39763" t="str">
            <v>Cost Out</v>
          </cell>
        </row>
        <row r="39764">
          <cell r="C39764" t="str">
            <v>Cost Out</v>
          </cell>
        </row>
        <row r="39765">
          <cell r="C39765" t="str">
            <v>Cost Out</v>
          </cell>
        </row>
        <row r="39766">
          <cell r="C39766" t="str">
            <v>Cost Out</v>
          </cell>
        </row>
        <row r="39767">
          <cell r="C39767" t="str">
            <v>Cost Out</v>
          </cell>
        </row>
        <row r="39768">
          <cell r="C39768" t="str">
            <v>Cost Out</v>
          </cell>
        </row>
        <row r="39769">
          <cell r="C39769" t="str">
            <v>Cost Out</v>
          </cell>
        </row>
        <row r="39770">
          <cell r="C39770" t="str">
            <v>Cost Out</v>
          </cell>
        </row>
        <row r="39771">
          <cell r="C39771" t="str">
            <v>Cost Out</v>
          </cell>
        </row>
        <row r="39772">
          <cell r="C39772" t="str">
            <v>Cost Out</v>
          </cell>
        </row>
        <row r="39773">
          <cell r="C39773" t="str">
            <v>Cost Out</v>
          </cell>
        </row>
        <row r="39774">
          <cell r="C39774" t="str">
            <v>Cost Out</v>
          </cell>
        </row>
        <row r="39775">
          <cell r="C39775" t="str">
            <v>Cost Out</v>
          </cell>
        </row>
        <row r="39776">
          <cell r="C39776" t="str">
            <v>Cost Out</v>
          </cell>
        </row>
        <row r="39777">
          <cell r="C39777" t="str">
            <v>Cost Out</v>
          </cell>
        </row>
        <row r="39778">
          <cell r="C39778" t="str">
            <v>Cost Out</v>
          </cell>
        </row>
        <row r="39779">
          <cell r="C39779" t="str">
            <v>Cost Out</v>
          </cell>
        </row>
        <row r="39780">
          <cell r="C39780" t="str">
            <v>Cost Out</v>
          </cell>
        </row>
        <row r="39781">
          <cell r="C39781" t="str">
            <v>Cost Out</v>
          </cell>
        </row>
        <row r="39782">
          <cell r="C39782" t="str">
            <v>Cost Out</v>
          </cell>
        </row>
        <row r="39783">
          <cell r="C39783" t="str">
            <v>Cost Out</v>
          </cell>
        </row>
        <row r="39784">
          <cell r="C39784" t="str">
            <v>Cost Out</v>
          </cell>
        </row>
        <row r="39785">
          <cell r="C39785" t="str">
            <v>Cost Out</v>
          </cell>
        </row>
        <row r="39786">
          <cell r="C39786" t="str">
            <v>Cost Out</v>
          </cell>
        </row>
        <row r="39787">
          <cell r="C39787" t="str">
            <v>Cost Out</v>
          </cell>
        </row>
        <row r="39788">
          <cell r="C39788" t="str">
            <v>Cost Out</v>
          </cell>
        </row>
        <row r="39789">
          <cell r="C39789" t="str">
            <v>Cost Out</v>
          </cell>
        </row>
        <row r="39790">
          <cell r="C39790" t="str">
            <v>Cost Out</v>
          </cell>
        </row>
        <row r="39791">
          <cell r="C39791" t="str">
            <v>Cost Out</v>
          </cell>
        </row>
        <row r="39792">
          <cell r="C39792" t="str">
            <v>Cost Out</v>
          </cell>
        </row>
        <row r="39793">
          <cell r="C39793" t="str">
            <v>Cost Out</v>
          </cell>
        </row>
        <row r="39794">
          <cell r="C39794" t="str">
            <v>Cost Out</v>
          </cell>
        </row>
        <row r="39795">
          <cell r="C39795" t="str">
            <v>Cost Out</v>
          </cell>
        </row>
        <row r="39796">
          <cell r="C39796" t="str">
            <v>Cost Out</v>
          </cell>
        </row>
        <row r="39797">
          <cell r="C39797" t="str">
            <v>Cost Out</v>
          </cell>
        </row>
        <row r="39798">
          <cell r="C39798" t="str">
            <v>Cost Out</v>
          </cell>
        </row>
        <row r="39799">
          <cell r="C39799" t="str">
            <v>Cost Out</v>
          </cell>
        </row>
        <row r="39800">
          <cell r="C39800" t="str">
            <v>Cost Out</v>
          </cell>
        </row>
        <row r="39801">
          <cell r="C39801" t="str">
            <v>Cost Out</v>
          </cell>
        </row>
        <row r="39802">
          <cell r="C39802" t="str">
            <v>Cost Out</v>
          </cell>
        </row>
        <row r="39803">
          <cell r="C39803" t="str">
            <v>Cost Out</v>
          </cell>
        </row>
        <row r="39804">
          <cell r="C39804" t="str">
            <v>Cost Out</v>
          </cell>
        </row>
        <row r="39805">
          <cell r="C39805" t="str">
            <v>Cost Out</v>
          </cell>
        </row>
        <row r="39806">
          <cell r="C39806" t="str">
            <v>Cost Out</v>
          </cell>
        </row>
        <row r="39807">
          <cell r="C39807" t="str">
            <v>Cost Out</v>
          </cell>
        </row>
        <row r="39808">
          <cell r="C39808" t="str">
            <v>Cost Out</v>
          </cell>
        </row>
        <row r="39809">
          <cell r="C39809" t="str">
            <v>Cost Out</v>
          </cell>
        </row>
        <row r="39810">
          <cell r="C39810" t="str">
            <v>Cost Out</v>
          </cell>
        </row>
        <row r="39811">
          <cell r="C39811" t="str">
            <v>Cost Out</v>
          </cell>
        </row>
        <row r="39812">
          <cell r="C39812" t="str">
            <v>Cost Out</v>
          </cell>
        </row>
        <row r="39813">
          <cell r="C39813" t="str">
            <v>Cost Out</v>
          </cell>
        </row>
        <row r="39814">
          <cell r="C39814" t="str">
            <v>Cost Out</v>
          </cell>
        </row>
        <row r="39815">
          <cell r="C39815" t="str">
            <v>Cost Out</v>
          </cell>
        </row>
        <row r="39816">
          <cell r="C39816" t="str">
            <v>Cost Out</v>
          </cell>
        </row>
        <row r="39817">
          <cell r="C39817" t="str">
            <v>Cost Out</v>
          </cell>
        </row>
        <row r="39818">
          <cell r="C39818" t="str">
            <v>Cost Out</v>
          </cell>
        </row>
        <row r="39819">
          <cell r="C39819" t="str">
            <v>Cost Out</v>
          </cell>
        </row>
        <row r="39820">
          <cell r="C39820" t="str">
            <v>Cost Out</v>
          </cell>
        </row>
        <row r="39821">
          <cell r="C39821" t="str">
            <v>Cost Out</v>
          </cell>
        </row>
        <row r="39822">
          <cell r="C39822" t="str">
            <v>Cost Out</v>
          </cell>
        </row>
        <row r="39823">
          <cell r="C39823" t="str">
            <v>Cost Out</v>
          </cell>
        </row>
        <row r="39824">
          <cell r="C39824" t="str">
            <v>Cost Out</v>
          </cell>
        </row>
        <row r="39825">
          <cell r="C39825" t="str">
            <v>Cost Out</v>
          </cell>
        </row>
        <row r="39826">
          <cell r="C39826" t="str">
            <v>Cost Out</v>
          </cell>
        </row>
        <row r="39827">
          <cell r="C39827" t="str">
            <v>Cost Out</v>
          </cell>
        </row>
        <row r="39828">
          <cell r="C39828" t="str">
            <v>Cost Out</v>
          </cell>
        </row>
        <row r="39829">
          <cell r="C39829" t="str">
            <v>Cost Out</v>
          </cell>
        </row>
        <row r="39830">
          <cell r="C39830" t="str">
            <v>Cost Out</v>
          </cell>
        </row>
        <row r="39831">
          <cell r="C39831" t="str">
            <v>Cost Out</v>
          </cell>
        </row>
        <row r="39832">
          <cell r="C39832" t="str">
            <v>Cost Out</v>
          </cell>
        </row>
        <row r="39833">
          <cell r="C39833" t="str">
            <v>Cost Out</v>
          </cell>
        </row>
        <row r="39834">
          <cell r="C39834" t="str">
            <v>Cost Out</v>
          </cell>
        </row>
        <row r="39835">
          <cell r="C39835" t="str">
            <v>Cost Out</v>
          </cell>
        </row>
        <row r="39836">
          <cell r="C39836" t="str">
            <v>Cost Out</v>
          </cell>
        </row>
        <row r="39837">
          <cell r="C39837" t="str">
            <v>Cost Out</v>
          </cell>
        </row>
        <row r="39838">
          <cell r="C39838" t="str">
            <v>Cost Out</v>
          </cell>
        </row>
        <row r="39839">
          <cell r="C39839" t="str">
            <v>Cost Out</v>
          </cell>
        </row>
        <row r="39840">
          <cell r="C39840" t="str">
            <v>Cost Out</v>
          </cell>
        </row>
        <row r="39841">
          <cell r="C39841" t="str">
            <v>Cost Out</v>
          </cell>
        </row>
        <row r="39842">
          <cell r="C39842" t="str">
            <v>Cost Out</v>
          </cell>
        </row>
        <row r="39843">
          <cell r="C39843" t="str">
            <v>Cost Out</v>
          </cell>
        </row>
        <row r="39844">
          <cell r="C39844" t="str">
            <v>Cost Out</v>
          </cell>
        </row>
        <row r="39845">
          <cell r="C39845" t="str">
            <v>Cost Out</v>
          </cell>
        </row>
        <row r="39846">
          <cell r="C39846" t="str">
            <v>Cost Out</v>
          </cell>
        </row>
        <row r="39847">
          <cell r="C39847" t="str">
            <v>Cost Out</v>
          </cell>
        </row>
        <row r="39848">
          <cell r="C39848" t="str">
            <v>Cost Out</v>
          </cell>
        </row>
        <row r="39849">
          <cell r="C39849" t="str">
            <v>Cost Out</v>
          </cell>
        </row>
        <row r="39850">
          <cell r="C39850" t="str">
            <v>Cost Out</v>
          </cell>
        </row>
        <row r="39851">
          <cell r="C39851" t="str">
            <v>Cost Out</v>
          </cell>
        </row>
        <row r="39852">
          <cell r="C39852" t="str">
            <v>Cost Out</v>
          </cell>
        </row>
        <row r="39853">
          <cell r="C39853" t="str">
            <v>Cost Out</v>
          </cell>
        </row>
        <row r="39854">
          <cell r="C39854" t="str">
            <v>Cost Out</v>
          </cell>
        </row>
        <row r="39855">
          <cell r="C39855" t="str">
            <v>Cost Out</v>
          </cell>
        </row>
        <row r="39856">
          <cell r="C39856" t="str">
            <v>Cost Out</v>
          </cell>
        </row>
        <row r="39857">
          <cell r="C39857" t="str">
            <v>Cost Out</v>
          </cell>
        </row>
        <row r="39858">
          <cell r="C39858" t="str">
            <v>Cost Out</v>
          </cell>
        </row>
        <row r="39859">
          <cell r="C39859" t="str">
            <v>Cost Out</v>
          </cell>
        </row>
        <row r="39860">
          <cell r="C39860" t="str">
            <v>Cost Out</v>
          </cell>
        </row>
        <row r="39861">
          <cell r="C39861" t="str">
            <v>Cost Out</v>
          </cell>
        </row>
        <row r="39862">
          <cell r="C39862" t="str">
            <v>Cost Out</v>
          </cell>
        </row>
        <row r="39863">
          <cell r="C39863" t="str">
            <v>Cost Out</v>
          </cell>
        </row>
        <row r="39864">
          <cell r="C39864" t="str">
            <v>Cost Out</v>
          </cell>
        </row>
        <row r="39865">
          <cell r="C39865" t="str">
            <v>Cost Out</v>
          </cell>
        </row>
        <row r="39866">
          <cell r="C39866" t="str">
            <v>Cost Out</v>
          </cell>
        </row>
        <row r="39867">
          <cell r="C39867" t="str">
            <v>Cost Out</v>
          </cell>
        </row>
        <row r="39868">
          <cell r="C39868" t="str">
            <v>Cost Out</v>
          </cell>
        </row>
        <row r="39869">
          <cell r="C39869" t="str">
            <v>Cost Out</v>
          </cell>
        </row>
        <row r="39870">
          <cell r="C39870" t="str">
            <v>Cost Out</v>
          </cell>
        </row>
        <row r="39871">
          <cell r="C39871" t="str">
            <v>Cost Out</v>
          </cell>
        </row>
        <row r="39872">
          <cell r="C39872" t="str">
            <v>Cost Out</v>
          </cell>
        </row>
        <row r="39873">
          <cell r="C39873" t="str">
            <v>Cost Out</v>
          </cell>
        </row>
        <row r="39874">
          <cell r="C39874" t="str">
            <v>Cost Out</v>
          </cell>
        </row>
        <row r="39875">
          <cell r="C39875" t="str">
            <v>Cost Out</v>
          </cell>
        </row>
        <row r="39876">
          <cell r="C39876" t="str">
            <v>Cost Out</v>
          </cell>
        </row>
        <row r="39877">
          <cell r="C39877" t="str">
            <v>Cost Out</v>
          </cell>
        </row>
        <row r="39878">
          <cell r="C39878" t="str">
            <v>Cost Out</v>
          </cell>
        </row>
        <row r="39879">
          <cell r="C39879" t="str">
            <v>Cost Out</v>
          </cell>
        </row>
        <row r="39880">
          <cell r="C39880" t="str">
            <v>Cost Out</v>
          </cell>
        </row>
        <row r="39881">
          <cell r="C39881" t="str">
            <v>Cost Out</v>
          </cell>
        </row>
        <row r="39882">
          <cell r="C39882" t="str">
            <v>Cost Out</v>
          </cell>
        </row>
        <row r="39883">
          <cell r="C39883" t="str">
            <v>Cost Out</v>
          </cell>
        </row>
        <row r="39884">
          <cell r="C39884" t="str">
            <v>Cost Out</v>
          </cell>
        </row>
        <row r="39885">
          <cell r="C39885" t="str">
            <v>Cost Out</v>
          </cell>
        </row>
        <row r="39886">
          <cell r="C39886" t="str">
            <v>Cost Out</v>
          </cell>
        </row>
        <row r="39887">
          <cell r="C39887" t="str">
            <v>Cost Out</v>
          </cell>
        </row>
        <row r="39888">
          <cell r="C39888" t="str">
            <v>Cost Out</v>
          </cell>
        </row>
        <row r="39889">
          <cell r="C39889" t="str">
            <v>Cost Out</v>
          </cell>
        </row>
        <row r="39890">
          <cell r="C39890" t="str">
            <v>Cost Out</v>
          </cell>
        </row>
        <row r="39891">
          <cell r="C39891" t="str">
            <v>Cost Out</v>
          </cell>
        </row>
        <row r="39892">
          <cell r="C39892" t="str">
            <v>Cost Out</v>
          </cell>
        </row>
        <row r="39893">
          <cell r="C39893" t="str">
            <v>Cost Out</v>
          </cell>
        </row>
        <row r="39894">
          <cell r="C39894" t="str">
            <v>Cost Out</v>
          </cell>
        </row>
        <row r="39895">
          <cell r="C39895" t="str">
            <v>Cost Out</v>
          </cell>
        </row>
        <row r="39896">
          <cell r="C39896" t="str">
            <v>Cost Out</v>
          </cell>
        </row>
        <row r="39897">
          <cell r="C39897" t="str">
            <v>Cost Out</v>
          </cell>
        </row>
        <row r="39898">
          <cell r="C39898" t="str">
            <v>Cost Out</v>
          </cell>
        </row>
        <row r="39899">
          <cell r="C39899" t="str">
            <v>Cost Out</v>
          </cell>
        </row>
        <row r="39900">
          <cell r="C39900" t="str">
            <v>Cost Out</v>
          </cell>
        </row>
        <row r="39901">
          <cell r="C39901" t="str">
            <v>Cost Out</v>
          </cell>
        </row>
        <row r="39902">
          <cell r="C39902" t="str">
            <v>Cost Out</v>
          </cell>
        </row>
        <row r="39903">
          <cell r="C39903" t="str">
            <v>Cost Out</v>
          </cell>
        </row>
        <row r="39904">
          <cell r="C39904" t="str">
            <v>Cost Out</v>
          </cell>
        </row>
        <row r="39905">
          <cell r="C39905" t="str">
            <v>Cost Out</v>
          </cell>
        </row>
        <row r="39906">
          <cell r="C39906" t="str">
            <v>Cost Out</v>
          </cell>
        </row>
        <row r="39907">
          <cell r="C39907" t="str">
            <v>Cost Out</v>
          </cell>
        </row>
        <row r="39908">
          <cell r="C39908" t="str">
            <v>Cost Out</v>
          </cell>
        </row>
        <row r="39909">
          <cell r="C39909" t="str">
            <v>Cost Out</v>
          </cell>
        </row>
        <row r="39910">
          <cell r="C39910" t="str">
            <v>Cost Out</v>
          </cell>
        </row>
        <row r="39911">
          <cell r="C39911" t="str">
            <v>Cost Out</v>
          </cell>
        </row>
        <row r="39912">
          <cell r="C39912" t="str">
            <v>Cost Out</v>
          </cell>
        </row>
        <row r="39913">
          <cell r="C39913" t="str">
            <v>Cost Out</v>
          </cell>
        </row>
        <row r="39914">
          <cell r="C39914" t="str">
            <v>Cost Out</v>
          </cell>
        </row>
        <row r="39915">
          <cell r="C39915" t="str">
            <v>Cost Out</v>
          </cell>
        </row>
        <row r="39916">
          <cell r="C39916" t="str">
            <v>Cost Out</v>
          </cell>
        </row>
        <row r="39917">
          <cell r="C39917" t="str">
            <v>Cost Out</v>
          </cell>
        </row>
        <row r="39918">
          <cell r="C39918" t="str">
            <v>Cost Out</v>
          </cell>
        </row>
        <row r="39919">
          <cell r="C39919" t="str">
            <v>Cost Out</v>
          </cell>
        </row>
        <row r="39920">
          <cell r="C39920" t="str">
            <v>Cost Out</v>
          </cell>
        </row>
        <row r="39921">
          <cell r="C39921" t="str">
            <v>Cost Out</v>
          </cell>
        </row>
        <row r="39922">
          <cell r="C39922" t="str">
            <v>Cost Out</v>
          </cell>
        </row>
        <row r="39923">
          <cell r="C39923" t="str">
            <v>Cost Out</v>
          </cell>
        </row>
        <row r="39924">
          <cell r="C39924" t="str">
            <v>Cost Out</v>
          </cell>
        </row>
        <row r="39925">
          <cell r="C39925" t="str">
            <v>Cost Out</v>
          </cell>
        </row>
        <row r="39926">
          <cell r="C39926" t="str">
            <v>Cost Out</v>
          </cell>
        </row>
        <row r="39927">
          <cell r="C39927" t="str">
            <v>Cost Out</v>
          </cell>
        </row>
        <row r="39928">
          <cell r="C39928" t="str">
            <v>Cost Out</v>
          </cell>
        </row>
        <row r="39929">
          <cell r="C39929" t="str">
            <v>Cost Out</v>
          </cell>
        </row>
        <row r="39930">
          <cell r="C39930" t="str">
            <v>Cost Out</v>
          </cell>
        </row>
        <row r="39931">
          <cell r="C39931" t="str">
            <v>Cost Out</v>
          </cell>
        </row>
        <row r="39932">
          <cell r="C39932" t="str">
            <v>Cost Out</v>
          </cell>
        </row>
        <row r="39933">
          <cell r="C39933" t="str">
            <v>Cost Out</v>
          </cell>
        </row>
        <row r="39934">
          <cell r="C39934" t="str">
            <v>Cost Out</v>
          </cell>
        </row>
        <row r="39935">
          <cell r="C39935" t="str">
            <v>Cost Out</v>
          </cell>
        </row>
        <row r="39936">
          <cell r="C39936" t="str">
            <v>Cost Out</v>
          </cell>
        </row>
        <row r="39937">
          <cell r="C39937" t="str">
            <v>Cost Out</v>
          </cell>
        </row>
        <row r="39938">
          <cell r="C39938" t="str">
            <v>Cost Out</v>
          </cell>
        </row>
        <row r="39939">
          <cell r="C39939" t="str">
            <v>Cost Out</v>
          </cell>
        </row>
        <row r="39940">
          <cell r="C39940" t="str">
            <v>Cost Out</v>
          </cell>
        </row>
        <row r="39941">
          <cell r="C39941" t="str">
            <v>Cost Out</v>
          </cell>
        </row>
        <row r="39942">
          <cell r="C39942" t="str">
            <v>Cost Out</v>
          </cell>
        </row>
        <row r="39943">
          <cell r="C39943" t="str">
            <v>Cost Out</v>
          </cell>
        </row>
        <row r="39944">
          <cell r="C39944" t="str">
            <v>Cost Out</v>
          </cell>
        </row>
        <row r="39945">
          <cell r="C39945" t="str">
            <v>Cost Out</v>
          </cell>
        </row>
        <row r="39946">
          <cell r="C39946" t="str">
            <v>Cost Out</v>
          </cell>
        </row>
        <row r="39947">
          <cell r="C39947" t="str">
            <v>Cost Out</v>
          </cell>
        </row>
        <row r="39948">
          <cell r="C39948" t="str">
            <v>Cost Out</v>
          </cell>
        </row>
        <row r="39949">
          <cell r="C39949" t="str">
            <v>Cost Out</v>
          </cell>
        </row>
        <row r="39950">
          <cell r="C39950" t="str">
            <v>Cost Out</v>
          </cell>
        </row>
        <row r="39951">
          <cell r="C39951" t="str">
            <v>Cost Out</v>
          </cell>
        </row>
        <row r="39952">
          <cell r="C39952" t="str">
            <v>Cost Out</v>
          </cell>
        </row>
        <row r="39953">
          <cell r="C39953" t="str">
            <v>Cost Out</v>
          </cell>
        </row>
        <row r="39954">
          <cell r="C39954" t="str">
            <v>Cost Out</v>
          </cell>
        </row>
        <row r="39955">
          <cell r="C39955" t="str">
            <v>Cost Out</v>
          </cell>
        </row>
        <row r="39956">
          <cell r="C39956" t="str">
            <v>Cost Out</v>
          </cell>
        </row>
        <row r="39957">
          <cell r="C39957" t="str">
            <v>Cost Out</v>
          </cell>
        </row>
        <row r="39958">
          <cell r="C39958" t="str">
            <v>Cost Out</v>
          </cell>
        </row>
        <row r="39959">
          <cell r="C39959" t="str">
            <v>Cost Out</v>
          </cell>
        </row>
        <row r="39960">
          <cell r="C39960" t="str">
            <v>Cost Out</v>
          </cell>
        </row>
        <row r="39961">
          <cell r="C39961" t="str">
            <v>Cost Out</v>
          </cell>
        </row>
        <row r="39962">
          <cell r="C39962" t="str">
            <v>Cost Out</v>
          </cell>
        </row>
        <row r="39963">
          <cell r="C39963" t="str">
            <v>Cost Out</v>
          </cell>
        </row>
        <row r="39964">
          <cell r="C39964" t="str">
            <v>Cost Out</v>
          </cell>
        </row>
        <row r="39965">
          <cell r="C39965" t="str">
            <v>Cost Out</v>
          </cell>
        </row>
        <row r="39966">
          <cell r="C39966" t="str">
            <v>Cost Out</v>
          </cell>
        </row>
        <row r="39967">
          <cell r="C39967" t="str">
            <v>Cost Out</v>
          </cell>
        </row>
        <row r="39968">
          <cell r="C39968" t="str">
            <v>Cost Out</v>
          </cell>
        </row>
        <row r="39969">
          <cell r="C39969" t="str">
            <v>Cost Out</v>
          </cell>
        </row>
        <row r="39970">
          <cell r="C39970" t="str">
            <v>Cost Out</v>
          </cell>
        </row>
        <row r="39971">
          <cell r="C39971" t="str">
            <v>Cost Out</v>
          </cell>
        </row>
        <row r="39972">
          <cell r="C39972" t="str">
            <v>Cost Out</v>
          </cell>
        </row>
        <row r="39973">
          <cell r="C39973" t="str">
            <v>Cost Out</v>
          </cell>
        </row>
        <row r="39974">
          <cell r="C39974" t="str">
            <v>Cost Out</v>
          </cell>
        </row>
        <row r="39975">
          <cell r="C39975" t="str">
            <v>Cost Out</v>
          </cell>
        </row>
        <row r="39976">
          <cell r="C39976" t="str">
            <v>Cost Out</v>
          </cell>
        </row>
        <row r="39977">
          <cell r="C39977" t="str">
            <v>Cost Out</v>
          </cell>
        </row>
        <row r="39978">
          <cell r="C39978" t="str">
            <v>Cost Out</v>
          </cell>
        </row>
        <row r="39979">
          <cell r="C39979" t="str">
            <v>Cost Out</v>
          </cell>
        </row>
        <row r="39980">
          <cell r="C39980" t="str">
            <v>Cost Out</v>
          </cell>
        </row>
        <row r="39981">
          <cell r="C39981" t="str">
            <v>Cost Out</v>
          </cell>
        </row>
        <row r="39982">
          <cell r="C39982" t="str">
            <v>Cost Out</v>
          </cell>
        </row>
        <row r="39983">
          <cell r="C39983" t="str">
            <v>Cost Out</v>
          </cell>
        </row>
        <row r="39984">
          <cell r="C39984" t="str">
            <v>Cost Out</v>
          </cell>
        </row>
        <row r="39985">
          <cell r="C39985" t="str">
            <v>Cost Out</v>
          </cell>
        </row>
        <row r="39986">
          <cell r="C39986" t="str">
            <v>Cost Out</v>
          </cell>
        </row>
        <row r="39987">
          <cell r="C39987" t="str">
            <v>Cost Out</v>
          </cell>
        </row>
        <row r="39988">
          <cell r="C39988" t="str">
            <v>Cost Out</v>
          </cell>
        </row>
        <row r="39989">
          <cell r="C39989" t="str">
            <v>Cost Out</v>
          </cell>
        </row>
        <row r="39990">
          <cell r="C39990" t="str">
            <v>Cost Out</v>
          </cell>
        </row>
        <row r="39991">
          <cell r="C39991" t="str">
            <v>Cost Out</v>
          </cell>
        </row>
        <row r="39992">
          <cell r="C39992" t="str">
            <v>Cost Out</v>
          </cell>
        </row>
        <row r="39993">
          <cell r="C39993" t="str">
            <v>Cost Out</v>
          </cell>
        </row>
        <row r="39994">
          <cell r="C39994" t="str">
            <v>Cost Out</v>
          </cell>
        </row>
        <row r="39995">
          <cell r="C39995" t="str">
            <v>Cost Out</v>
          </cell>
        </row>
        <row r="39996">
          <cell r="C39996" t="str">
            <v>Cost Out</v>
          </cell>
        </row>
        <row r="39997">
          <cell r="C39997" t="str">
            <v>Cost Out</v>
          </cell>
        </row>
        <row r="39998">
          <cell r="C39998" t="str">
            <v>Cost Out</v>
          </cell>
        </row>
        <row r="39999">
          <cell r="C39999" t="str">
            <v>Cost Out</v>
          </cell>
        </row>
        <row r="40000">
          <cell r="C40000" t="str">
            <v>Cost Out</v>
          </cell>
        </row>
        <row r="40001">
          <cell r="C40001" t="str">
            <v>Cost Out</v>
          </cell>
        </row>
        <row r="40002">
          <cell r="C40002" t="str">
            <v>Cost Out</v>
          </cell>
        </row>
        <row r="40003">
          <cell r="C40003" t="str">
            <v>Cost Out</v>
          </cell>
        </row>
        <row r="40004">
          <cell r="C40004" t="str">
            <v>Cost Out</v>
          </cell>
        </row>
        <row r="40005">
          <cell r="C40005" t="str">
            <v>Cost Out</v>
          </cell>
        </row>
        <row r="40006">
          <cell r="C40006" t="str">
            <v>Cost Out</v>
          </cell>
        </row>
        <row r="40007">
          <cell r="C40007" t="str">
            <v>Cost Out</v>
          </cell>
        </row>
        <row r="40008">
          <cell r="C40008" t="str">
            <v>Cost Out</v>
          </cell>
        </row>
        <row r="40009">
          <cell r="C40009" t="str">
            <v>Cost Out</v>
          </cell>
        </row>
        <row r="40010">
          <cell r="C40010" t="str">
            <v>Cost Out</v>
          </cell>
        </row>
        <row r="40011">
          <cell r="C40011" t="str">
            <v>Cost Out</v>
          </cell>
        </row>
        <row r="40012">
          <cell r="C40012" t="str">
            <v>Cost Out</v>
          </cell>
        </row>
        <row r="40013">
          <cell r="C40013" t="str">
            <v>Cost Out</v>
          </cell>
        </row>
        <row r="40014">
          <cell r="C40014" t="str">
            <v>Cost Out</v>
          </cell>
        </row>
        <row r="40015">
          <cell r="C40015" t="str">
            <v>Cost Out</v>
          </cell>
        </row>
        <row r="40016">
          <cell r="C40016" t="str">
            <v>Cost Out</v>
          </cell>
        </row>
        <row r="40017">
          <cell r="C40017" t="str">
            <v>Cost Out</v>
          </cell>
        </row>
        <row r="40018">
          <cell r="C40018" t="str">
            <v>Cost Out</v>
          </cell>
        </row>
        <row r="40019">
          <cell r="C40019" t="str">
            <v>Cost Out</v>
          </cell>
        </row>
        <row r="40020">
          <cell r="C40020" t="str">
            <v>Cost Out</v>
          </cell>
        </row>
        <row r="40021">
          <cell r="C40021" t="str">
            <v>Cost Out</v>
          </cell>
        </row>
        <row r="40022">
          <cell r="C40022" t="str">
            <v>Cost Out</v>
          </cell>
        </row>
        <row r="40023">
          <cell r="C40023" t="str">
            <v>Cost Out</v>
          </cell>
        </row>
        <row r="40024">
          <cell r="C40024" t="str">
            <v>Cost Out</v>
          </cell>
        </row>
        <row r="40025">
          <cell r="C40025" t="str">
            <v>Cost Out</v>
          </cell>
        </row>
        <row r="40026">
          <cell r="C40026" t="str">
            <v>Cost Out</v>
          </cell>
        </row>
        <row r="40027">
          <cell r="C40027" t="str">
            <v>Cost Out</v>
          </cell>
        </row>
        <row r="40028">
          <cell r="C40028" t="str">
            <v>Cost Out</v>
          </cell>
        </row>
        <row r="40029">
          <cell r="C40029" t="str">
            <v>Cost Out</v>
          </cell>
        </row>
        <row r="40030">
          <cell r="C40030" t="str">
            <v>Cost Out</v>
          </cell>
        </row>
        <row r="40031">
          <cell r="C40031" t="str">
            <v>Cost Out</v>
          </cell>
        </row>
        <row r="40032">
          <cell r="C40032" t="str">
            <v>Cost Out</v>
          </cell>
        </row>
        <row r="40033">
          <cell r="C40033" t="str">
            <v>Cost Out</v>
          </cell>
        </row>
        <row r="40034">
          <cell r="C40034" t="str">
            <v>Cost Out</v>
          </cell>
        </row>
        <row r="40035">
          <cell r="C40035" t="str">
            <v>Cost Out</v>
          </cell>
        </row>
        <row r="40036">
          <cell r="C40036" t="str">
            <v>Cost Out</v>
          </cell>
        </row>
        <row r="40037">
          <cell r="C40037" t="str">
            <v>Cost Out</v>
          </cell>
        </row>
        <row r="40038">
          <cell r="C40038" t="str">
            <v>Cost Out</v>
          </cell>
        </row>
        <row r="40039">
          <cell r="C40039" t="str">
            <v>Cost Out</v>
          </cell>
        </row>
        <row r="40040">
          <cell r="C40040" t="str">
            <v>Cost Out</v>
          </cell>
        </row>
        <row r="40041">
          <cell r="C40041" t="str">
            <v>Cost Out</v>
          </cell>
        </row>
        <row r="40042">
          <cell r="C40042" t="str">
            <v>Cost Out</v>
          </cell>
        </row>
        <row r="40043">
          <cell r="C40043" t="str">
            <v>Cost Out</v>
          </cell>
        </row>
        <row r="40044">
          <cell r="C40044" t="str">
            <v>Cost Out</v>
          </cell>
        </row>
        <row r="40045">
          <cell r="C40045" t="str">
            <v>Cost Out</v>
          </cell>
        </row>
        <row r="40046">
          <cell r="C40046" t="str">
            <v>Cost Out</v>
          </cell>
        </row>
        <row r="40047">
          <cell r="C40047" t="str">
            <v>Cost Out</v>
          </cell>
        </row>
        <row r="40048">
          <cell r="C40048" t="str">
            <v>Cost Out</v>
          </cell>
        </row>
        <row r="40049">
          <cell r="C40049" t="str">
            <v>Cost Out</v>
          </cell>
        </row>
        <row r="40050">
          <cell r="C40050" t="str">
            <v>Cost Out</v>
          </cell>
        </row>
        <row r="40051">
          <cell r="C40051" t="str">
            <v>Cost Out</v>
          </cell>
        </row>
        <row r="40052">
          <cell r="C40052" t="str">
            <v>Cost Out</v>
          </cell>
        </row>
        <row r="40053">
          <cell r="C40053" t="str">
            <v>Cost Out</v>
          </cell>
        </row>
        <row r="40054">
          <cell r="C40054" t="str">
            <v>Cost Out</v>
          </cell>
        </row>
        <row r="40055">
          <cell r="C40055" t="str">
            <v>Cost Out</v>
          </cell>
        </row>
        <row r="40056">
          <cell r="C40056" t="str">
            <v>Cost Out</v>
          </cell>
        </row>
        <row r="40057">
          <cell r="C40057" t="str">
            <v>Cost Out</v>
          </cell>
        </row>
        <row r="40058">
          <cell r="C40058" t="str">
            <v>Cost Out</v>
          </cell>
        </row>
        <row r="40059">
          <cell r="C40059" t="str">
            <v>Cost Out</v>
          </cell>
        </row>
        <row r="40060">
          <cell r="C40060" t="str">
            <v>Cost Out</v>
          </cell>
        </row>
        <row r="40061">
          <cell r="C40061" t="str">
            <v>Cost Out</v>
          </cell>
        </row>
        <row r="40062">
          <cell r="C40062" t="str">
            <v>Cost Out</v>
          </cell>
        </row>
        <row r="40063">
          <cell r="C40063" t="str">
            <v>Cost Out</v>
          </cell>
        </row>
        <row r="40064">
          <cell r="C40064" t="str">
            <v>Cost Out</v>
          </cell>
        </row>
        <row r="40065">
          <cell r="C40065" t="str">
            <v>Cost Out</v>
          </cell>
        </row>
        <row r="40066">
          <cell r="C40066" t="str">
            <v>Cost Out</v>
          </cell>
        </row>
        <row r="40067">
          <cell r="C40067" t="str">
            <v>Cost Out</v>
          </cell>
        </row>
        <row r="40068">
          <cell r="C40068" t="str">
            <v>Cost Out</v>
          </cell>
        </row>
        <row r="40069">
          <cell r="C40069" t="str">
            <v>Cost Out</v>
          </cell>
        </row>
        <row r="40070">
          <cell r="C40070" t="str">
            <v>Cost Out</v>
          </cell>
        </row>
        <row r="40071">
          <cell r="C40071" t="str">
            <v>Cost Out</v>
          </cell>
        </row>
        <row r="40072">
          <cell r="C40072" t="str">
            <v>Cost Out</v>
          </cell>
        </row>
        <row r="40073">
          <cell r="C40073" t="str">
            <v>Cost Out</v>
          </cell>
        </row>
        <row r="40074">
          <cell r="C40074" t="str">
            <v>Cost Out</v>
          </cell>
        </row>
        <row r="40075">
          <cell r="C40075" t="str">
            <v>Cost Out</v>
          </cell>
        </row>
        <row r="40076">
          <cell r="C40076" t="str">
            <v>Cost Out</v>
          </cell>
        </row>
        <row r="40077">
          <cell r="C40077" t="str">
            <v>Cost Out</v>
          </cell>
        </row>
        <row r="40078">
          <cell r="C40078" t="str">
            <v>Cost Out</v>
          </cell>
        </row>
        <row r="40079">
          <cell r="C40079" t="str">
            <v>Cost Out</v>
          </cell>
        </row>
        <row r="40080">
          <cell r="C40080" t="str">
            <v>Cost Out</v>
          </cell>
        </row>
        <row r="40081">
          <cell r="C40081" t="str">
            <v>Cost Out</v>
          </cell>
        </row>
        <row r="40082">
          <cell r="C40082" t="str">
            <v>Cost Out</v>
          </cell>
        </row>
        <row r="40083">
          <cell r="C40083" t="str">
            <v>Cost Out</v>
          </cell>
        </row>
        <row r="40084">
          <cell r="C40084" t="str">
            <v>Cost Out</v>
          </cell>
        </row>
        <row r="40085">
          <cell r="C40085" t="str">
            <v>Cost Out</v>
          </cell>
        </row>
        <row r="40086">
          <cell r="C40086" t="str">
            <v>Cost Out</v>
          </cell>
        </row>
        <row r="40087">
          <cell r="C40087" t="str">
            <v>Cost Out</v>
          </cell>
        </row>
        <row r="40088">
          <cell r="C40088" t="str">
            <v>Cost Out</v>
          </cell>
        </row>
        <row r="40089">
          <cell r="C40089" t="str">
            <v>Cost Out</v>
          </cell>
        </row>
        <row r="40090">
          <cell r="C40090" t="str">
            <v>Cost Out</v>
          </cell>
        </row>
        <row r="40091">
          <cell r="C40091" t="str">
            <v>Cost Out</v>
          </cell>
        </row>
        <row r="40092">
          <cell r="C40092" t="str">
            <v>Cost Out</v>
          </cell>
        </row>
        <row r="40093">
          <cell r="C40093" t="str">
            <v>Cost Out</v>
          </cell>
        </row>
        <row r="40094">
          <cell r="C40094" t="str">
            <v>Cost Out</v>
          </cell>
        </row>
        <row r="40095">
          <cell r="C40095" t="str">
            <v>Cost Out</v>
          </cell>
        </row>
        <row r="40096">
          <cell r="C40096" t="str">
            <v>Cost Out</v>
          </cell>
        </row>
        <row r="40097">
          <cell r="C40097" t="str">
            <v>Cost Out</v>
          </cell>
        </row>
        <row r="40098">
          <cell r="C40098" t="str">
            <v>Cost Out</v>
          </cell>
        </row>
        <row r="40099">
          <cell r="C40099" t="str">
            <v>Cost Out</v>
          </cell>
        </row>
        <row r="40100">
          <cell r="C40100" t="str">
            <v>Cost Out</v>
          </cell>
        </row>
        <row r="40101">
          <cell r="C40101" t="str">
            <v>Cost Out</v>
          </cell>
        </row>
        <row r="40102">
          <cell r="C40102" t="str">
            <v>Cost Out</v>
          </cell>
        </row>
        <row r="40103">
          <cell r="C40103" t="str">
            <v>Cost Out</v>
          </cell>
        </row>
        <row r="40104">
          <cell r="C40104" t="str">
            <v>Cost Out</v>
          </cell>
        </row>
        <row r="40105">
          <cell r="C40105" t="str">
            <v>Cost Out</v>
          </cell>
        </row>
        <row r="40106">
          <cell r="C40106" t="str">
            <v>Cost Out</v>
          </cell>
        </row>
        <row r="40107">
          <cell r="C40107" t="str">
            <v>Cost Out</v>
          </cell>
        </row>
        <row r="40108">
          <cell r="C40108" t="str">
            <v>Cost Out</v>
          </cell>
        </row>
        <row r="40109">
          <cell r="C40109" t="str">
            <v>Cost Out</v>
          </cell>
        </row>
        <row r="40110">
          <cell r="C40110" t="str">
            <v>Cost Out</v>
          </cell>
        </row>
        <row r="40111">
          <cell r="C40111" t="str">
            <v>Cost Out</v>
          </cell>
        </row>
        <row r="40112">
          <cell r="C40112" t="str">
            <v>Cost Out</v>
          </cell>
        </row>
        <row r="40113">
          <cell r="C40113" t="str">
            <v>Cost Out</v>
          </cell>
        </row>
        <row r="40114">
          <cell r="C40114" t="str">
            <v>Cost Out</v>
          </cell>
        </row>
        <row r="40115">
          <cell r="C40115" t="str">
            <v>Cost Out</v>
          </cell>
        </row>
        <row r="40116">
          <cell r="C40116" t="str">
            <v>Cost Out</v>
          </cell>
        </row>
        <row r="40117">
          <cell r="C40117" t="str">
            <v>Cost Out</v>
          </cell>
        </row>
        <row r="40118">
          <cell r="C40118" t="str">
            <v>Cost Out</v>
          </cell>
        </row>
        <row r="40119">
          <cell r="C40119" t="str">
            <v>Cost Out</v>
          </cell>
        </row>
        <row r="40120">
          <cell r="C40120" t="str">
            <v>Cost Out</v>
          </cell>
        </row>
        <row r="40121">
          <cell r="C40121" t="str">
            <v>Cost Out</v>
          </cell>
        </row>
        <row r="40122">
          <cell r="C40122" t="str">
            <v>Cost Out</v>
          </cell>
        </row>
        <row r="40123">
          <cell r="C40123" t="str">
            <v>Cost Out</v>
          </cell>
        </row>
        <row r="40124">
          <cell r="C40124" t="str">
            <v>Cost Out</v>
          </cell>
        </row>
        <row r="40125">
          <cell r="C40125" t="str">
            <v>Cost Out</v>
          </cell>
        </row>
        <row r="40126">
          <cell r="C40126" t="str">
            <v>Cost Out</v>
          </cell>
        </row>
        <row r="40127">
          <cell r="C40127" t="str">
            <v>Cost Out</v>
          </cell>
        </row>
        <row r="40128">
          <cell r="C40128" t="str">
            <v>Cost Out</v>
          </cell>
        </row>
        <row r="40129">
          <cell r="C40129" t="str">
            <v>Cost Out</v>
          </cell>
        </row>
        <row r="40130">
          <cell r="C40130" t="str">
            <v>Cost Out</v>
          </cell>
        </row>
        <row r="40131">
          <cell r="C40131" t="str">
            <v>Cost Out</v>
          </cell>
        </row>
        <row r="40132">
          <cell r="C40132" t="str">
            <v>Cost Out</v>
          </cell>
        </row>
        <row r="40133">
          <cell r="C40133" t="str">
            <v>Cost Out</v>
          </cell>
        </row>
        <row r="40134">
          <cell r="C40134" t="str">
            <v>Cost Out</v>
          </cell>
        </row>
        <row r="40135">
          <cell r="C40135" t="str">
            <v>Cost Out</v>
          </cell>
        </row>
        <row r="40136">
          <cell r="C40136" t="str">
            <v>Cost Out</v>
          </cell>
        </row>
        <row r="40137">
          <cell r="C40137" t="str">
            <v>Cost Out</v>
          </cell>
        </row>
        <row r="40138">
          <cell r="C40138" t="str">
            <v>Cost Out</v>
          </cell>
        </row>
        <row r="40139">
          <cell r="C40139" t="str">
            <v>Cost Out</v>
          </cell>
        </row>
        <row r="40140">
          <cell r="C40140" t="str">
            <v>Cost Out</v>
          </cell>
        </row>
        <row r="40141">
          <cell r="C40141" t="str">
            <v>Cost Out</v>
          </cell>
        </row>
        <row r="40142">
          <cell r="C40142" t="str">
            <v>Cost Out</v>
          </cell>
        </row>
        <row r="40143">
          <cell r="C40143" t="str">
            <v>Cost Out</v>
          </cell>
        </row>
        <row r="40144">
          <cell r="C40144" t="str">
            <v>Cost Out</v>
          </cell>
        </row>
        <row r="40145">
          <cell r="C40145" t="str">
            <v>Cost Out</v>
          </cell>
        </row>
        <row r="40146">
          <cell r="C40146" t="str">
            <v>Cost Out</v>
          </cell>
        </row>
        <row r="40147">
          <cell r="C40147" t="str">
            <v>Cost Out</v>
          </cell>
        </row>
        <row r="40148">
          <cell r="C40148" t="str">
            <v>Cost Out</v>
          </cell>
        </row>
        <row r="40149">
          <cell r="C40149" t="str">
            <v>Cost Out</v>
          </cell>
        </row>
        <row r="40150">
          <cell r="C40150" t="str">
            <v>Cost Out</v>
          </cell>
        </row>
        <row r="40151">
          <cell r="C40151" t="str">
            <v>Cost Out</v>
          </cell>
        </row>
        <row r="40152">
          <cell r="C40152" t="str">
            <v>Cost Out</v>
          </cell>
        </row>
        <row r="40153">
          <cell r="C40153" t="str">
            <v>Cost Out</v>
          </cell>
        </row>
        <row r="40154">
          <cell r="C40154" t="str">
            <v>Cost Out</v>
          </cell>
        </row>
        <row r="40155">
          <cell r="C40155" t="str">
            <v>Cost Out</v>
          </cell>
        </row>
        <row r="40156">
          <cell r="C40156" t="str">
            <v>Cost Out</v>
          </cell>
        </row>
        <row r="40157">
          <cell r="C40157" t="str">
            <v>Cost Out</v>
          </cell>
        </row>
        <row r="40158">
          <cell r="C40158" t="str">
            <v>Cost Out</v>
          </cell>
        </row>
        <row r="40159">
          <cell r="C40159" t="str">
            <v>Cost Out</v>
          </cell>
        </row>
        <row r="40160">
          <cell r="C40160" t="str">
            <v>Cost Out</v>
          </cell>
        </row>
        <row r="40161">
          <cell r="C40161" t="str">
            <v>Cost Out</v>
          </cell>
        </row>
        <row r="40162">
          <cell r="C40162" t="str">
            <v>Cost Out</v>
          </cell>
        </row>
        <row r="40163">
          <cell r="C40163" t="str">
            <v>Cost Out</v>
          </cell>
        </row>
        <row r="40164">
          <cell r="C40164" t="str">
            <v>Cost Out</v>
          </cell>
        </row>
        <row r="40165">
          <cell r="C40165" t="str">
            <v>Cost Out</v>
          </cell>
        </row>
        <row r="40166">
          <cell r="C40166" t="str">
            <v>Cost Out</v>
          </cell>
        </row>
        <row r="40167">
          <cell r="C40167" t="str">
            <v>Cost Out</v>
          </cell>
        </row>
        <row r="40168">
          <cell r="C40168" t="str">
            <v>Cost Out</v>
          </cell>
        </row>
        <row r="40169">
          <cell r="C40169" t="str">
            <v>Cost Out</v>
          </cell>
        </row>
        <row r="40170">
          <cell r="C40170" t="str">
            <v>Cost Out</v>
          </cell>
        </row>
        <row r="40171">
          <cell r="C40171" t="str">
            <v>Cost Out</v>
          </cell>
        </row>
        <row r="40172">
          <cell r="C40172" t="str">
            <v>Cost Out</v>
          </cell>
        </row>
        <row r="40173">
          <cell r="C40173" t="str">
            <v>Cost Out</v>
          </cell>
        </row>
        <row r="40174">
          <cell r="C40174" t="str">
            <v>Cost Out</v>
          </cell>
        </row>
        <row r="40175">
          <cell r="C40175" t="str">
            <v>Cost Out</v>
          </cell>
        </row>
        <row r="40176">
          <cell r="C40176" t="str">
            <v>Cost Out</v>
          </cell>
        </row>
        <row r="40177">
          <cell r="C40177" t="str">
            <v>Cost Out</v>
          </cell>
        </row>
        <row r="40178">
          <cell r="C40178" t="str">
            <v>Cost Out</v>
          </cell>
        </row>
        <row r="40179">
          <cell r="C40179" t="str">
            <v>Cost Out</v>
          </cell>
        </row>
        <row r="40180">
          <cell r="C40180" t="str">
            <v>Cost Out</v>
          </cell>
        </row>
        <row r="40181">
          <cell r="C40181" t="str">
            <v>Cost Out</v>
          </cell>
        </row>
        <row r="40182">
          <cell r="C40182" t="str">
            <v>Cost Out</v>
          </cell>
        </row>
        <row r="40183">
          <cell r="C40183" t="str">
            <v>Cost Out</v>
          </cell>
        </row>
        <row r="40184">
          <cell r="C40184" t="str">
            <v>Cost Out</v>
          </cell>
        </row>
        <row r="40185">
          <cell r="C40185" t="str">
            <v>Cost Out</v>
          </cell>
        </row>
        <row r="40186">
          <cell r="C40186" t="str">
            <v>Cost Out</v>
          </cell>
        </row>
        <row r="40187">
          <cell r="C40187" t="str">
            <v>Cost Out</v>
          </cell>
        </row>
        <row r="40188">
          <cell r="C40188" t="str">
            <v>Cost Out</v>
          </cell>
        </row>
        <row r="40189">
          <cell r="C40189" t="str">
            <v>Cost Out</v>
          </cell>
        </row>
        <row r="40190">
          <cell r="C40190" t="str">
            <v>Cost Out</v>
          </cell>
        </row>
        <row r="40191">
          <cell r="C40191" t="str">
            <v>Cost Out</v>
          </cell>
        </row>
        <row r="40192">
          <cell r="C40192" t="str">
            <v>Cost Out</v>
          </cell>
        </row>
        <row r="40193">
          <cell r="C40193" t="str">
            <v>Cost Out</v>
          </cell>
        </row>
        <row r="40194">
          <cell r="C40194" t="str">
            <v>Cost Out</v>
          </cell>
        </row>
        <row r="40195">
          <cell r="C40195" t="str">
            <v>Cost Out</v>
          </cell>
        </row>
        <row r="40196">
          <cell r="C40196" t="str">
            <v>Cost Out</v>
          </cell>
        </row>
        <row r="40197">
          <cell r="C40197" t="str">
            <v>Cost Out</v>
          </cell>
        </row>
        <row r="40198">
          <cell r="C40198" t="str">
            <v>Cost Out</v>
          </cell>
        </row>
        <row r="40199">
          <cell r="C40199" t="str">
            <v>Cost Out</v>
          </cell>
        </row>
        <row r="40200">
          <cell r="C40200" t="str">
            <v>Cost Out</v>
          </cell>
        </row>
        <row r="40201">
          <cell r="C40201" t="str">
            <v>Cost Out</v>
          </cell>
        </row>
        <row r="40202">
          <cell r="C40202" t="str">
            <v>Cost Out</v>
          </cell>
        </row>
        <row r="40203">
          <cell r="C40203" t="str">
            <v>Cost Out</v>
          </cell>
        </row>
        <row r="40204">
          <cell r="C40204" t="str">
            <v>Cost Out</v>
          </cell>
        </row>
        <row r="40205">
          <cell r="C40205" t="str">
            <v>Cost Out</v>
          </cell>
        </row>
        <row r="40206">
          <cell r="C40206" t="str">
            <v>Cost Out</v>
          </cell>
        </row>
        <row r="40207">
          <cell r="C40207" t="str">
            <v>Cost Out</v>
          </cell>
        </row>
        <row r="40208">
          <cell r="C40208" t="str">
            <v>Cost Out</v>
          </cell>
        </row>
        <row r="40209">
          <cell r="C40209" t="str">
            <v>Cost Out</v>
          </cell>
        </row>
        <row r="40210">
          <cell r="C40210" t="str">
            <v>Cost Out</v>
          </cell>
        </row>
        <row r="40211">
          <cell r="C40211" t="str">
            <v>Cost Out</v>
          </cell>
        </row>
        <row r="40212">
          <cell r="C40212" t="str">
            <v>Cost Out</v>
          </cell>
        </row>
        <row r="40213">
          <cell r="C40213" t="str">
            <v>Cost Out</v>
          </cell>
        </row>
        <row r="40214">
          <cell r="C40214" t="str">
            <v>Cost Out</v>
          </cell>
        </row>
        <row r="40215">
          <cell r="C40215" t="str">
            <v>Cost Out</v>
          </cell>
        </row>
        <row r="40216">
          <cell r="C40216" t="str">
            <v>Cost Out</v>
          </cell>
        </row>
        <row r="40217">
          <cell r="C40217" t="str">
            <v>Cost Out</v>
          </cell>
        </row>
        <row r="40218">
          <cell r="C40218" t="str">
            <v>Cost Out</v>
          </cell>
        </row>
        <row r="40219">
          <cell r="C40219" t="str">
            <v>Cost Out</v>
          </cell>
        </row>
        <row r="40220">
          <cell r="C40220" t="str">
            <v>Cost Out</v>
          </cell>
        </row>
        <row r="40221">
          <cell r="C40221" t="str">
            <v>Cost Out</v>
          </cell>
        </row>
        <row r="40222">
          <cell r="C40222" t="str">
            <v>Cost Out</v>
          </cell>
        </row>
        <row r="40223">
          <cell r="C40223" t="str">
            <v>Cost Out</v>
          </cell>
        </row>
        <row r="40224">
          <cell r="C40224" t="str">
            <v>Cost Out</v>
          </cell>
        </row>
        <row r="40225">
          <cell r="C40225" t="str">
            <v>Cost Out</v>
          </cell>
        </row>
        <row r="40226">
          <cell r="C40226" t="str">
            <v>Cost Out</v>
          </cell>
        </row>
        <row r="40227">
          <cell r="C40227" t="str">
            <v>Cost Out</v>
          </cell>
        </row>
        <row r="40228">
          <cell r="C40228" t="str">
            <v>Cost Out</v>
          </cell>
        </row>
        <row r="40229">
          <cell r="C40229" t="str">
            <v>Cost Out</v>
          </cell>
        </row>
        <row r="40230">
          <cell r="C40230" t="str">
            <v>Cost Out</v>
          </cell>
        </row>
        <row r="40231">
          <cell r="C40231" t="str">
            <v>Cost Out</v>
          </cell>
        </row>
        <row r="40232">
          <cell r="C40232" t="str">
            <v>Cost Out</v>
          </cell>
        </row>
        <row r="40233">
          <cell r="C40233" t="str">
            <v>Cost Out</v>
          </cell>
        </row>
        <row r="40234">
          <cell r="C40234" t="str">
            <v>Cost Out</v>
          </cell>
        </row>
        <row r="40235">
          <cell r="C40235" t="str">
            <v>Cost Out</v>
          </cell>
        </row>
        <row r="40236">
          <cell r="C40236" t="str">
            <v>Cost Out</v>
          </cell>
        </row>
        <row r="40237">
          <cell r="C40237" t="str">
            <v>Cost Out</v>
          </cell>
        </row>
        <row r="40238">
          <cell r="C40238" t="str">
            <v>Cost Out</v>
          </cell>
        </row>
        <row r="40239">
          <cell r="C40239" t="str">
            <v>Cost Out</v>
          </cell>
        </row>
        <row r="40240">
          <cell r="C40240" t="str">
            <v>Cost Out</v>
          </cell>
        </row>
        <row r="40241">
          <cell r="C40241" t="str">
            <v>Cost Out</v>
          </cell>
        </row>
        <row r="40242">
          <cell r="C40242" t="str">
            <v>Cost Out</v>
          </cell>
        </row>
        <row r="40243">
          <cell r="C40243" t="str">
            <v>Cost Out</v>
          </cell>
        </row>
        <row r="40244">
          <cell r="C40244" t="str">
            <v>Cost Out</v>
          </cell>
        </row>
        <row r="40245">
          <cell r="C40245" t="str">
            <v>Cost Out</v>
          </cell>
        </row>
        <row r="40246">
          <cell r="C40246" t="str">
            <v>Cost Out</v>
          </cell>
        </row>
        <row r="40247">
          <cell r="C40247" t="str">
            <v>Cost Out</v>
          </cell>
        </row>
        <row r="40248">
          <cell r="C40248" t="str">
            <v>Cost Out</v>
          </cell>
        </row>
        <row r="40249">
          <cell r="C40249" t="str">
            <v>Cost Out</v>
          </cell>
        </row>
        <row r="40250">
          <cell r="C40250" t="str">
            <v>Cost Out</v>
          </cell>
        </row>
        <row r="40251">
          <cell r="C40251" t="str">
            <v>Cost Out</v>
          </cell>
        </row>
        <row r="40252">
          <cell r="C40252" t="str">
            <v>Cost Out</v>
          </cell>
        </row>
        <row r="40253">
          <cell r="C40253" t="str">
            <v>Cost Out</v>
          </cell>
        </row>
        <row r="40254">
          <cell r="C40254" t="str">
            <v>Cost Out</v>
          </cell>
        </row>
        <row r="40255">
          <cell r="C40255" t="str">
            <v>Cost Out</v>
          </cell>
        </row>
        <row r="40256">
          <cell r="C40256" t="str">
            <v>Cost Out</v>
          </cell>
        </row>
        <row r="40257">
          <cell r="C40257" t="str">
            <v>Cost Out</v>
          </cell>
        </row>
        <row r="40258">
          <cell r="C40258" t="str">
            <v>Cost Out</v>
          </cell>
        </row>
        <row r="40259">
          <cell r="C40259" t="str">
            <v>Cost Out</v>
          </cell>
        </row>
        <row r="40260">
          <cell r="C40260" t="str">
            <v>Cost Out</v>
          </cell>
        </row>
        <row r="40261">
          <cell r="C40261" t="str">
            <v>Cost Out</v>
          </cell>
        </row>
        <row r="40262">
          <cell r="C40262" t="str">
            <v>Cost Out</v>
          </cell>
        </row>
        <row r="40263">
          <cell r="C40263" t="str">
            <v>Cost Out</v>
          </cell>
        </row>
        <row r="40264">
          <cell r="C40264" t="str">
            <v>Cost Out</v>
          </cell>
        </row>
        <row r="40265">
          <cell r="C40265" t="str">
            <v>Cost Out</v>
          </cell>
        </row>
        <row r="40266">
          <cell r="C40266" t="str">
            <v>Cost Out</v>
          </cell>
        </row>
        <row r="40267">
          <cell r="C40267" t="str">
            <v>Cost Out</v>
          </cell>
        </row>
        <row r="40268">
          <cell r="C40268" t="str">
            <v>Cost Out</v>
          </cell>
        </row>
        <row r="40269">
          <cell r="C40269" t="str">
            <v>Cost Out</v>
          </cell>
        </row>
        <row r="40270">
          <cell r="C40270" t="str">
            <v>Cost Out</v>
          </cell>
        </row>
        <row r="40271">
          <cell r="C40271" t="str">
            <v>Cost Out</v>
          </cell>
        </row>
        <row r="40272">
          <cell r="C40272" t="str">
            <v>Cost Out</v>
          </cell>
        </row>
        <row r="40273">
          <cell r="C40273" t="str">
            <v>Cost Out</v>
          </cell>
        </row>
        <row r="40274">
          <cell r="C40274" t="str">
            <v>Cost Out</v>
          </cell>
        </row>
        <row r="40275">
          <cell r="C40275" t="str">
            <v>Cost Out</v>
          </cell>
        </row>
        <row r="40276">
          <cell r="C40276" t="str">
            <v>Cost Out</v>
          </cell>
        </row>
        <row r="40277">
          <cell r="C40277" t="str">
            <v>Cost Out</v>
          </cell>
        </row>
        <row r="40278">
          <cell r="C40278" t="str">
            <v>Cost Out</v>
          </cell>
        </row>
        <row r="40279">
          <cell r="C40279" t="str">
            <v>Cost Out</v>
          </cell>
        </row>
        <row r="40280">
          <cell r="C40280" t="str">
            <v>Cost Out</v>
          </cell>
        </row>
        <row r="40281">
          <cell r="C40281" t="str">
            <v>Cost Out</v>
          </cell>
        </row>
        <row r="40282">
          <cell r="C40282" t="str">
            <v>Cost Out</v>
          </cell>
        </row>
        <row r="40283">
          <cell r="C40283" t="str">
            <v>Cost Out</v>
          </cell>
        </row>
        <row r="40284">
          <cell r="C40284" t="str">
            <v>Cost Out</v>
          </cell>
        </row>
        <row r="40285">
          <cell r="C40285" t="str">
            <v>Cost Out</v>
          </cell>
        </row>
        <row r="40286">
          <cell r="C40286" t="str">
            <v>Cost Out</v>
          </cell>
        </row>
        <row r="40287">
          <cell r="C40287" t="str">
            <v>Cost Out</v>
          </cell>
        </row>
        <row r="40288">
          <cell r="C40288" t="str">
            <v>Cost Out</v>
          </cell>
        </row>
        <row r="40289">
          <cell r="C40289" t="str">
            <v>Cost Out</v>
          </cell>
        </row>
        <row r="40290">
          <cell r="C40290" t="str">
            <v>Cost Out</v>
          </cell>
        </row>
        <row r="40291">
          <cell r="C40291" t="str">
            <v>Cost Out</v>
          </cell>
        </row>
        <row r="40292">
          <cell r="C40292" t="str">
            <v>Cost Out</v>
          </cell>
        </row>
        <row r="40293">
          <cell r="C40293" t="str">
            <v>Cost Out</v>
          </cell>
        </row>
        <row r="40294">
          <cell r="C40294" t="str">
            <v>Cost Out</v>
          </cell>
        </row>
        <row r="40295">
          <cell r="C40295" t="str">
            <v>Cost Out</v>
          </cell>
        </row>
        <row r="40296">
          <cell r="C40296" t="str">
            <v>Cost Out</v>
          </cell>
        </row>
        <row r="40297">
          <cell r="C40297" t="str">
            <v>Cost Out</v>
          </cell>
        </row>
        <row r="40298">
          <cell r="C40298" t="str">
            <v>Cost Out</v>
          </cell>
        </row>
        <row r="40299">
          <cell r="C40299" t="str">
            <v>Cost Out</v>
          </cell>
        </row>
        <row r="40300">
          <cell r="C40300" t="str">
            <v>Cost Out</v>
          </cell>
        </row>
        <row r="40301">
          <cell r="C40301" t="str">
            <v>Cost Out</v>
          </cell>
        </row>
        <row r="40302">
          <cell r="C40302" t="str">
            <v>Cost Out</v>
          </cell>
        </row>
        <row r="40303">
          <cell r="C40303" t="str">
            <v>Cost Out</v>
          </cell>
        </row>
        <row r="40304">
          <cell r="C40304" t="str">
            <v>Cost Out</v>
          </cell>
        </row>
        <row r="40305">
          <cell r="C40305" t="str">
            <v>Cost Out</v>
          </cell>
        </row>
        <row r="40306">
          <cell r="C40306" t="str">
            <v>Cost Out</v>
          </cell>
        </row>
        <row r="40307">
          <cell r="C40307" t="str">
            <v>Cost Out</v>
          </cell>
        </row>
        <row r="40308">
          <cell r="C40308" t="str">
            <v>Cost Out</v>
          </cell>
        </row>
        <row r="40309">
          <cell r="C40309" t="str">
            <v>Cost Out</v>
          </cell>
        </row>
        <row r="40310">
          <cell r="C40310" t="str">
            <v>Cost Out</v>
          </cell>
        </row>
        <row r="40311">
          <cell r="C40311" t="str">
            <v>Cost Out</v>
          </cell>
        </row>
        <row r="40312">
          <cell r="C40312" t="str">
            <v>Cost Out</v>
          </cell>
        </row>
        <row r="40313">
          <cell r="C40313" t="str">
            <v>Cost Out</v>
          </cell>
        </row>
        <row r="40314">
          <cell r="C40314" t="str">
            <v>Cost Out</v>
          </cell>
        </row>
        <row r="40315">
          <cell r="C40315" t="str">
            <v>Cost Out</v>
          </cell>
        </row>
        <row r="40316">
          <cell r="C40316" t="str">
            <v>Cost Out</v>
          </cell>
        </row>
        <row r="40317">
          <cell r="C40317" t="str">
            <v>Cost Out</v>
          </cell>
        </row>
        <row r="40318">
          <cell r="C40318" t="str">
            <v>Cost Out</v>
          </cell>
        </row>
        <row r="40319">
          <cell r="C40319" t="str">
            <v>Cost Out</v>
          </cell>
        </row>
        <row r="40320">
          <cell r="C40320" t="str">
            <v>Cost Out</v>
          </cell>
        </row>
        <row r="40321">
          <cell r="C40321" t="str">
            <v>Cost Out</v>
          </cell>
        </row>
        <row r="40322">
          <cell r="C40322" t="str">
            <v>Cost Out</v>
          </cell>
        </row>
        <row r="40323">
          <cell r="C40323" t="str">
            <v>Cost Out</v>
          </cell>
        </row>
        <row r="40324">
          <cell r="C40324" t="str">
            <v>Cost Out</v>
          </cell>
        </row>
        <row r="40325">
          <cell r="C40325" t="str">
            <v>Cost Out</v>
          </cell>
        </row>
        <row r="40326">
          <cell r="C40326" t="str">
            <v>Cost Out</v>
          </cell>
        </row>
        <row r="40327">
          <cell r="C40327" t="str">
            <v>Cost Out</v>
          </cell>
        </row>
        <row r="40328">
          <cell r="C40328" t="str">
            <v>Cost Out</v>
          </cell>
        </row>
        <row r="40329">
          <cell r="C40329" t="str">
            <v>Cost Out</v>
          </cell>
        </row>
        <row r="40330">
          <cell r="C40330" t="str">
            <v>Cost Out</v>
          </cell>
        </row>
        <row r="40331">
          <cell r="C40331" t="str">
            <v>Cost Out</v>
          </cell>
        </row>
        <row r="40332">
          <cell r="C40332" t="str">
            <v>Cost Out</v>
          </cell>
        </row>
        <row r="40333">
          <cell r="C40333" t="str">
            <v>Cost Out</v>
          </cell>
        </row>
        <row r="40334">
          <cell r="C40334" t="str">
            <v>Cost Out</v>
          </cell>
        </row>
        <row r="40335">
          <cell r="C40335" t="str">
            <v>Cost Out</v>
          </cell>
        </row>
        <row r="40336">
          <cell r="C40336" t="str">
            <v>Cost Out</v>
          </cell>
        </row>
        <row r="40337">
          <cell r="C40337" t="str">
            <v>Cost Out</v>
          </cell>
        </row>
        <row r="40338">
          <cell r="C40338" t="str">
            <v>Cost Out</v>
          </cell>
        </row>
        <row r="40339">
          <cell r="C40339" t="str">
            <v>Cost Out</v>
          </cell>
        </row>
        <row r="40340">
          <cell r="C40340" t="str">
            <v>Cost Out</v>
          </cell>
        </row>
        <row r="40341">
          <cell r="C40341" t="str">
            <v>Cost Out</v>
          </cell>
        </row>
        <row r="40342">
          <cell r="C40342" t="str">
            <v>Cost Out</v>
          </cell>
        </row>
        <row r="40343">
          <cell r="C40343" t="str">
            <v>Cost Out</v>
          </cell>
        </row>
        <row r="40344">
          <cell r="C40344" t="str">
            <v>Cost Out</v>
          </cell>
        </row>
        <row r="40345">
          <cell r="C40345" t="str">
            <v>Cost Out</v>
          </cell>
        </row>
        <row r="40346">
          <cell r="C40346" t="str">
            <v>Cost Out</v>
          </cell>
        </row>
        <row r="40347">
          <cell r="C40347" t="str">
            <v>Cost Out</v>
          </cell>
        </row>
        <row r="40348">
          <cell r="C40348" t="str">
            <v>Cost Out</v>
          </cell>
        </row>
        <row r="40349">
          <cell r="C40349" t="str">
            <v>Cost Out</v>
          </cell>
        </row>
        <row r="40350">
          <cell r="C40350" t="str">
            <v>Cost Out</v>
          </cell>
        </row>
        <row r="40351">
          <cell r="C40351" t="str">
            <v>Cost Out</v>
          </cell>
        </row>
        <row r="40352">
          <cell r="C40352" t="str">
            <v>Cost Out</v>
          </cell>
        </row>
        <row r="40353">
          <cell r="C40353" t="str">
            <v>Cost Out</v>
          </cell>
        </row>
        <row r="40354">
          <cell r="C40354" t="str">
            <v>Cost Out</v>
          </cell>
        </row>
        <row r="40355">
          <cell r="C40355" t="str">
            <v>Cost Out</v>
          </cell>
        </row>
        <row r="40356">
          <cell r="C40356" t="str">
            <v>Cost Out</v>
          </cell>
        </row>
        <row r="40357">
          <cell r="C40357" t="str">
            <v>Cost Out</v>
          </cell>
        </row>
        <row r="40358">
          <cell r="C40358" t="str">
            <v>Cost Out</v>
          </cell>
        </row>
        <row r="40359">
          <cell r="C40359" t="str">
            <v>Cost Out</v>
          </cell>
        </row>
        <row r="40360">
          <cell r="C40360" t="str">
            <v>Cost Out</v>
          </cell>
        </row>
        <row r="40361">
          <cell r="C40361" t="str">
            <v>Cost Out</v>
          </cell>
        </row>
        <row r="40362">
          <cell r="C40362" t="str">
            <v>Cost Out</v>
          </cell>
        </row>
        <row r="40363">
          <cell r="C40363" t="str">
            <v>Cost Out</v>
          </cell>
        </row>
        <row r="40364">
          <cell r="C40364" t="str">
            <v>Cost Out</v>
          </cell>
        </row>
        <row r="40365">
          <cell r="C40365" t="str">
            <v>Cost Out</v>
          </cell>
        </row>
        <row r="40366">
          <cell r="C40366" t="str">
            <v>Cost Out</v>
          </cell>
        </row>
        <row r="40367">
          <cell r="C40367" t="str">
            <v>Cost Out</v>
          </cell>
        </row>
        <row r="40368">
          <cell r="C40368" t="str">
            <v>Cost Out</v>
          </cell>
        </row>
        <row r="40369">
          <cell r="C40369" t="str">
            <v>Cost Out</v>
          </cell>
        </row>
        <row r="40370">
          <cell r="C40370" t="str">
            <v>Cost Out</v>
          </cell>
        </row>
        <row r="40371">
          <cell r="C40371" t="str">
            <v>Cost Out</v>
          </cell>
        </row>
        <row r="40372">
          <cell r="C40372" t="str">
            <v>Cost Out</v>
          </cell>
        </row>
        <row r="40373">
          <cell r="C40373" t="str">
            <v>Cost Out</v>
          </cell>
        </row>
        <row r="40374">
          <cell r="C40374" t="str">
            <v>Cost Out</v>
          </cell>
        </row>
        <row r="40375">
          <cell r="C40375" t="str">
            <v>Cost Out</v>
          </cell>
        </row>
        <row r="40376">
          <cell r="C40376" t="str">
            <v>Cost Out</v>
          </cell>
        </row>
        <row r="40377">
          <cell r="C40377" t="str">
            <v>Cost Out</v>
          </cell>
        </row>
        <row r="40378">
          <cell r="C40378" t="str">
            <v>Cost Out</v>
          </cell>
        </row>
        <row r="40379">
          <cell r="C40379" t="str">
            <v>Cost Out</v>
          </cell>
        </row>
        <row r="40380">
          <cell r="C40380" t="str">
            <v>Cost Out</v>
          </cell>
        </row>
        <row r="40381">
          <cell r="C40381" t="str">
            <v>Cost Out</v>
          </cell>
        </row>
        <row r="40382">
          <cell r="C40382" t="str">
            <v>Cost Out</v>
          </cell>
        </row>
        <row r="40383">
          <cell r="C40383" t="str">
            <v>Cost Out</v>
          </cell>
        </row>
        <row r="40384">
          <cell r="C40384" t="str">
            <v>Cost Out</v>
          </cell>
        </row>
        <row r="40385">
          <cell r="C40385" t="str">
            <v>Cost Out</v>
          </cell>
        </row>
        <row r="40386">
          <cell r="C40386" t="str">
            <v>Cost Out</v>
          </cell>
        </row>
        <row r="40387">
          <cell r="C40387" t="str">
            <v>Cost Out</v>
          </cell>
        </row>
        <row r="40388">
          <cell r="C40388" t="str">
            <v>Cost Out</v>
          </cell>
        </row>
        <row r="40389">
          <cell r="C40389" t="str">
            <v>Cost Out</v>
          </cell>
        </row>
        <row r="40390">
          <cell r="C40390" t="str">
            <v>Cost Out</v>
          </cell>
        </row>
        <row r="40391">
          <cell r="C40391" t="str">
            <v>Cost Out</v>
          </cell>
        </row>
        <row r="40392">
          <cell r="C40392" t="str">
            <v>Cost Out</v>
          </cell>
        </row>
        <row r="40393">
          <cell r="C40393" t="str">
            <v>Cost Out</v>
          </cell>
        </row>
        <row r="40394">
          <cell r="C40394" t="str">
            <v>Cost Out</v>
          </cell>
        </row>
        <row r="40395">
          <cell r="C40395" t="str">
            <v>Cost Out</v>
          </cell>
        </row>
        <row r="40396">
          <cell r="C40396" t="str">
            <v>Cost Out</v>
          </cell>
        </row>
        <row r="40397">
          <cell r="C40397" t="str">
            <v>Cost Out</v>
          </cell>
        </row>
        <row r="40398">
          <cell r="C40398" t="str">
            <v>Cost Out</v>
          </cell>
        </row>
        <row r="40399">
          <cell r="C40399" t="str">
            <v>Cost Out</v>
          </cell>
        </row>
        <row r="40400">
          <cell r="C40400" t="str">
            <v>Cost Out</v>
          </cell>
        </row>
        <row r="40401">
          <cell r="C40401" t="str">
            <v>Cost Out</v>
          </cell>
        </row>
        <row r="40402">
          <cell r="C40402" t="str">
            <v>Cost Out</v>
          </cell>
        </row>
        <row r="40403">
          <cell r="C40403" t="str">
            <v>Cost Out</v>
          </cell>
        </row>
        <row r="40404">
          <cell r="C40404" t="str">
            <v>Cost Out</v>
          </cell>
        </row>
        <row r="40405">
          <cell r="C40405" t="str">
            <v>Cost Out</v>
          </cell>
        </row>
        <row r="40406">
          <cell r="C40406" t="str">
            <v>Cost Out</v>
          </cell>
        </row>
        <row r="40407">
          <cell r="C40407" t="str">
            <v>Cost Out</v>
          </cell>
        </row>
        <row r="40408">
          <cell r="C40408" t="str">
            <v>Cost Out</v>
          </cell>
        </row>
        <row r="40409">
          <cell r="C40409" t="str">
            <v>Cost Out</v>
          </cell>
        </row>
        <row r="40410">
          <cell r="C40410" t="str">
            <v>Cost Out</v>
          </cell>
        </row>
        <row r="40411">
          <cell r="C40411" t="str">
            <v>Cost Out</v>
          </cell>
        </row>
        <row r="40412">
          <cell r="C40412" t="str">
            <v>Cost Out</v>
          </cell>
        </row>
        <row r="40413">
          <cell r="C40413" t="str">
            <v>Cost Out</v>
          </cell>
        </row>
        <row r="40414">
          <cell r="C40414" t="str">
            <v>Cost Out</v>
          </cell>
        </row>
        <row r="40415">
          <cell r="C40415" t="str">
            <v>Cost Out</v>
          </cell>
        </row>
        <row r="40416">
          <cell r="C40416" t="str">
            <v>Cost Out</v>
          </cell>
        </row>
        <row r="40417">
          <cell r="C40417" t="str">
            <v>Cost Out</v>
          </cell>
        </row>
        <row r="40418">
          <cell r="C40418" t="str">
            <v>Cost Out</v>
          </cell>
        </row>
        <row r="40419">
          <cell r="C40419" t="str">
            <v>Cost Out</v>
          </cell>
        </row>
        <row r="40420">
          <cell r="C40420" t="str">
            <v>Cost Out</v>
          </cell>
        </row>
        <row r="40421">
          <cell r="C40421" t="str">
            <v>Cost Out</v>
          </cell>
        </row>
        <row r="40422">
          <cell r="C40422" t="str">
            <v>Cost Out</v>
          </cell>
        </row>
        <row r="40423">
          <cell r="C40423" t="str">
            <v>Cost Out</v>
          </cell>
        </row>
        <row r="40424">
          <cell r="C40424" t="str">
            <v>Cost Out</v>
          </cell>
        </row>
        <row r="40425">
          <cell r="C40425" t="str">
            <v>Cost Out</v>
          </cell>
        </row>
        <row r="40426">
          <cell r="C40426" t="str">
            <v>Cost Out</v>
          </cell>
        </row>
        <row r="40427">
          <cell r="C40427" t="str">
            <v>Cost Out</v>
          </cell>
        </row>
        <row r="40428">
          <cell r="C40428" t="str">
            <v>Cost Out</v>
          </cell>
        </row>
        <row r="40429">
          <cell r="C40429" t="str">
            <v>Cost Out</v>
          </cell>
        </row>
        <row r="40430">
          <cell r="C40430" t="str">
            <v>Cost Out</v>
          </cell>
        </row>
        <row r="40431">
          <cell r="C40431" t="str">
            <v>Cost Out</v>
          </cell>
        </row>
        <row r="40432">
          <cell r="C40432" t="str">
            <v>Cost Out</v>
          </cell>
        </row>
        <row r="40433">
          <cell r="C40433" t="str">
            <v>Cost Out</v>
          </cell>
        </row>
        <row r="40434">
          <cell r="C40434" t="str">
            <v>Cost Out</v>
          </cell>
        </row>
        <row r="40435">
          <cell r="C40435" t="str">
            <v>Cost Out</v>
          </cell>
        </row>
        <row r="40436">
          <cell r="C40436" t="str">
            <v>Cost Out</v>
          </cell>
        </row>
        <row r="40437">
          <cell r="C40437" t="str">
            <v>Cost Out</v>
          </cell>
        </row>
        <row r="40438">
          <cell r="C40438" t="str">
            <v>Cost Out</v>
          </cell>
        </row>
        <row r="40439">
          <cell r="C40439" t="str">
            <v>Cost Out</v>
          </cell>
        </row>
        <row r="40440">
          <cell r="C40440" t="str">
            <v>Cost Out</v>
          </cell>
        </row>
        <row r="40441">
          <cell r="C40441" t="str">
            <v>Cost Out</v>
          </cell>
        </row>
        <row r="40442">
          <cell r="C40442" t="str">
            <v>Cost Out</v>
          </cell>
        </row>
        <row r="40443">
          <cell r="C40443" t="str">
            <v>Cost Out</v>
          </cell>
        </row>
        <row r="40444">
          <cell r="C40444" t="str">
            <v>Cost Out</v>
          </cell>
        </row>
        <row r="40445">
          <cell r="C40445" t="str">
            <v>Cost Out</v>
          </cell>
        </row>
        <row r="40446">
          <cell r="C40446" t="str">
            <v>Cost Out</v>
          </cell>
        </row>
        <row r="40447">
          <cell r="C40447" t="str">
            <v>Cost Out</v>
          </cell>
        </row>
        <row r="40448">
          <cell r="C40448" t="str">
            <v>Cost Out</v>
          </cell>
        </row>
        <row r="40449">
          <cell r="C40449" t="str">
            <v>Cost Out</v>
          </cell>
        </row>
        <row r="40450">
          <cell r="C40450" t="str">
            <v>Cost Out</v>
          </cell>
        </row>
        <row r="40451">
          <cell r="C40451" t="str">
            <v>Cost Out</v>
          </cell>
        </row>
        <row r="40452">
          <cell r="C40452" t="str">
            <v>Cost Out</v>
          </cell>
        </row>
        <row r="40453">
          <cell r="C40453" t="str">
            <v>Cost Out</v>
          </cell>
        </row>
        <row r="40454">
          <cell r="C40454" t="str">
            <v>Cost Out</v>
          </cell>
        </row>
        <row r="40455">
          <cell r="C40455" t="str">
            <v>Cost Out</v>
          </cell>
        </row>
        <row r="40456">
          <cell r="C40456" t="str">
            <v>Cost Out</v>
          </cell>
        </row>
        <row r="40457">
          <cell r="C40457" t="str">
            <v>Cost Out</v>
          </cell>
        </row>
        <row r="40458">
          <cell r="C40458" t="str">
            <v>Cost Out</v>
          </cell>
        </row>
        <row r="40459">
          <cell r="C40459" t="str">
            <v>Cost Out</v>
          </cell>
        </row>
        <row r="40460">
          <cell r="C40460" t="str">
            <v>Cost Out</v>
          </cell>
        </row>
        <row r="40461">
          <cell r="C40461" t="str">
            <v>Cost Out</v>
          </cell>
        </row>
        <row r="40462">
          <cell r="C40462" t="str">
            <v>Cost Out</v>
          </cell>
        </row>
        <row r="40463">
          <cell r="C40463" t="str">
            <v>Cost Out</v>
          </cell>
        </row>
        <row r="40464">
          <cell r="C40464" t="str">
            <v>Cost Out</v>
          </cell>
        </row>
        <row r="40465">
          <cell r="C40465" t="str">
            <v>Cost Out</v>
          </cell>
        </row>
        <row r="40466">
          <cell r="C40466" t="str">
            <v>Cost Out</v>
          </cell>
        </row>
        <row r="40467">
          <cell r="C40467" t="str">
            <v>Cost Out</v>
          </cell>
        </row>
        <row r="40468">
          <cell r="C40468" t="str">
            <v>Cost Out</v>
          </cell>
        </row>
        <row r="40469">
          <cell r="C40469" t="str">
            <v>Cost Out</v>
          </cell>
        </row>
        <row r="40470">
          <cell r="C40470" t="str">
            <v>Cost Out</v>
          </cell>
        </row>
        <row r="40471">
          <cell r="C40471" t="str">
            <v>Cost Out</v>
          </cell>
        </row>
        <row r="40472">
          <cell r="C40472" t="str">
            <v>Cost Out</v>
          </cell>
        </row>
        <row r="40473">
          <cell r="C40473" t="str">
            <v>Cost Out</v>
          </cell>
        </row>
        <row r="40474">
          <cell r="C40474" t="str">
            <v>Cost Out</v>
          </cell>
        </row>
        <row r="40475">
          <cell r="C40475" t="str">
            <v>Cost Out</v>
          </cell>
        </row>
        <row r="40476">
          <cell r="C40476" t="str">
            <v>Cost Out</v>
          </cell>
        </row>
        <row r="40477">
          <cell r="C40477" t="str">
            <v>Cost Out</v>
          </cell>
        </row>
        <row r="40478">
          <cell r="C40478" t="str">
            <v>Cost Out</v>
          </cell>
        </row>
        <row r="40479">
          <cell r="C40479" t="str">
            <v>Cost Out</v>
          </cell>
        </row>
        <row r="40480">
          <cell r="C40480" t="str">
            <v>Cost Out</v>
          </cell>
        </row>
        <row r="40481">
          <cell r="C40481" t="str">
            <v>Cost Out</v>
          </cell>
        </row>
        <row r="40482">
          <cell r="C40482" t="str">
            <v>Cost Out</v>
          </cell>
        </row>
        <row r="40483">
          <cell r="C40483" t="str">
            <v>Cost Out</v>
          </cell>
        </row>
        <row r="40484">
          <cell r="C40484" t="str">
            <v>Cost Out</v>
          </cell>
        </row>
        <row r="40485">
          <cell r="C40485" t="str">
            <v>Cost Out</v>
          </cell>
        </row>
        <row r="40486">
          <cell r="C40486" t="str">
            <v>Cost Out</v>
          </cell>
        </row>
        <row r="40487">
          <cell r="C40487" t="str">
            <v>Cost Out</v>
          </cell>
        </row>
        <row r="40488">
          <cell r="C40488" t="str">
            <v>Cost Out</v>
          </cell>
        </row>
        <row r="40489">
          <cell r="C40489" t="str">
            <v>Cost Out</v>
          </cell>
        </row>
        <row r="40490">
          <cell r="C40490" t="str">
            <v>Cost Out</v>
          </cell>
        </row>
        <row r="40491">
          <cell r="C40491" t="str">
            <v>Cost Out</v>
          </cell>
        </row>
        <row r="40492">
          <cell r="C40492" t="str">
            <v>Cost Out</v>
          </cell>
        </row>
        <row r="40493">
          <cell r="C40493" t="str">
            <v>Cost Out</v>
          </cell>
        </row>
        <row r="40494">
          <cell r="C40494" t="str">
            <v>Cost Out</v>
          </cell>
        </row>
        <row r="40495">
          <cell r="C40495" t="str">
            <v>Cost Out</v>
          </cell>
        </row>
        <row r="40496">
          <cell r="C40496" t="str">
            <v>Cost Out</v>
          </cell>
        </row>
        <row r="40497">
          <cell r="C40497" t="str">
            <v>Cost Out</v>
          </cell>
        </row>
        <row r="40498">
          <cell r="C40498" t="str">
            <v>Cost Out</v>
          </cell>
        </row>
        <row r="40499">
          <cell r="C40499" t="str">
            <v>Cost Out</v>
          </cell>
        </row>
        <row r="40500">
          <cell r="C40500" t="str">
            <v>Cost Out</v>
          </cell>
        </row>
        <row r="40501">
          <cell r="C40501" t="str">
            <v>Cost Out</v>
          </cell>
        </row>
        <row r="40502">
          <cell r="C40502" t="str">
            <v>Cost Out</v>
          </cell>
        </row>
        <row r="40503">
          <cell r="C40503" t="str">
            <v>Cost Out</v>
          </cell>
        </row>
        <row r="40504">
          <cell r="C40504" t="str">
            <v>Cost Out</v>
          </cell>
        </row>
        <row r="40505">
          <cell r="C40505" t="str">
            <v>Cost Out</v>
          </cell>
        </row>
        <row r="40506">
          <cell r="C40506" t="str">
            <v>Cost Out</v>
          </cell>
        </row>
        <row r="40507">
          <cell r="C40507" t="str">
            <v>Cost Out</v>
          </cell>
        </row>
        <row r="40508">
          <cell r="C40508" t="str">
            <v>Cost Out</v>
          </cell>
        </row>
        <row r="40509">
          <cell r="C40509" t="str">
            <v>Cost Out</v>
          </cell>
        </row>
        <row r="40510">
          <cell r="C40510" t="str">
            <v>Cost Out</v>
          </cell>
        </row>
        <row r="40511">
          <cell r="C40511" t="str">
            <v>Cost Out</v>
          </cell>
        </row>
        <row r="40512">
          <cell r="C40512" t="str">
            <v>Cost Out</v>
          </cell>
        </row>
        <row r="40513">
          <cell r="C40513" t="str">
            <v>Cost Out</v>
          </cell>
        </row>
        <row r="40514">
          <cell r="C40514" t="str">
            <v>Cost Out</v>
          </cell>
        </row>
        <row r="40515">
          <cell r="C40515" t="str">
            <v>Cost Out</v>
          </cell>
        </row>
        <row r="40516">
          <cell r="C40516" t="str">
            <v>Cost Out</v>
          </cell>
        </row>
        <row r="40517">
          <cell r="C40517" t="str">
            <v>Cost Out</v>
          </cell>
        </row>
        <row r="40518">
          <cell r="C40518" t="str">
            <v>Cost Out</v>
          </cell>
        </row>
        <row r="40519">
          <cell r="C40519" t="str">
            <v>Cost Out</v>
          </cell>
        </row>
        <row r="40520">
          <cell r="C40520" t="str">
            <v>Cost Out</v>
          </cell>
        </row>
        <row r="40521">
          <cell r="C40521" t="str">
            <v>Cost Out</v>
          </cell>
        </row>
        <row r="40522">
          <cell r="C40522" t="str">
            <v>Cost Out</v>
          </cell>
        </row>
        <row r="40523">
          <cell r="C40523" t="str">
            <v>Cost Out</v>
          </cell>
        </row>
        <row r="40524">
          <cell r="C40524" t="str">
            <v>Cost Out</v>
          </cell>
        </row>
        <row r="40525">
          <cell r="C40525" t="str">
            <v>Cost Out</v>
          </cell>
        </row>
        <row r="40526">
          <cell r="C40526" t="str">
            <v>Cost Out</v>
          </cell>
        </row>
        <row r="40527">
          <cell r="C40527" t="str">
            <v>Cost Out</v>
          </cell>
        </row>
        <row r="40528">
          <cell r="C40528" t="str">
            <v>Cost Out</v>
          </cell>
        </row>
        <row r="40529">
          <cell r="C40529" t="str">
            <v>Cost Out</v>
          </cell>
        </row>
        <row r="40530">
          <cell r="C40530" t="str">
            <v>Cost Out</v>
          </cell>
        </row>
        <row r="40531">
          <cell r="C40531" t="str">
            <v>Cost Out</v>
          </cell>
        </row>
        <row r="40532">
          <cell r="C40532" t="str">
            <v>Cost Out</v>
          </cell>
        </row>
        <row r="40533">
          <cell r="C40533" t="str">
            <v>Cost Out</v>
          </cell>
        </row>
        <row r="40534">
          <cell r="C40534" t="str">
            <v>Cost Out</v>
          </cell>
        </row>
        <row r="40535">
          <cell r="C40535" t="str">
            <v>Cost Out</v>
          </cell>
        </row>
        <row r="40536">
          <cell r="C40536" t="str">
            <v>Cost Out</v>
          </cell>
        </row>
        <row r="40537">
          <cell r="C40537" t="str">
            <v>Cost Out</v>
          </cell>
        </row>
        <row r="40538">
          <cell r="C40538" t="str">
            <v>Cost Out</v>
          </cell>
        </row>
        <row r="40539">
          <cell r="C40539" t="str">
            <v>Cost Out</v>
          </cell>
        </row>
        <row r="40540">
          <cell r="C40540" t="str">
            <v>Cost Out</v>
          </cell>
        </row>
        <row r="40541">
          <cell r="C40541" t="str">
            <v>Cost Out</v>
          </cell>
        </row>
        <row r="40542">
          <cell r="C40542" t="str">
            <v>Cost Out</v>
          </cell>
        </row>
        <row r="40543">
          <cell r="C40543" t="str">
            <v>Cost Out</v>
          </cell>
        </row>
        <row r="40544">
          <cell r="C40544" t="str">
            <v>Cost Out</v>
          </cell>
        </row>
        <row r="40545">
          <cell r="C40545" t="str">
            <v>Cost Out</v>
          </cell>
        </row>
        <row r="40546">
          <cell r="C40546" t="str">
            <v>Cost Out</v>
          </cell>
        </row>
        <row r="40547">
          <cell r="C40547" t="str">
            <v>Cost Out</v>
          </cell>
        </row>
        <row r="40548">
          <cell r="C40548" t="str">
            <v>Cost Out</v>
          </cell>
        </row>
        <row r="40549">
          <cell r="C40549" t="str">
            <v>Cost Out</v>
          </cell>
        </row>
        <row r="40550">
          <cell r="C40550" t="str">
            <v>Cost Out</v>
          </cell>
        </row>
        <row r="40551">
          <cell r="C40551" t="str">
            <v>Cost Out</v>
          </cell>
        </row>
        <row r="40552">
          <cell r="C40552" t="str">
            <v>Cost Out</v>
          </cell>
        </row>
        <row r="40553">
          <cell r="C40553" t="str">
            <v>Cost Out</v>
          </cell>
        </row>
        <row r="40554">
          <cell r="C40554" t="str">
            <v>Cost Out</v>
          </cell>
        </row>
        <row r="40555">
          <cell r="C40555" t="str">
            <v>Cost Out</v>
          </cell>
        </row>
        <row r="40556">
          <cell r="C40556" t="str">
            <v>Cost Out</v>
          </cell>
        </row>
        <row r="40557">
          <cell r="C40557" t="str">
            <v>Cost Out</v>
          </cell>
        </row>
        <row r="40558">
          <cell r="C40558" t="str">
            <v>Cost Out</v>
          </cell>
        </row>
        <row r="40559">
          <cell r="C40559" t="str">
            <v>Cost Out</v>
          </cell>
        </row>
        <row r="40560">
          <cell r="C40560" t="str">
            <v>Cost Out</v>
          </cell>
        </row>
        <row r="40561">
          <cell r="C40561" t="str">
            <v>Cost Out</v>
          </cell>
        </row>
        <row r="40562">
          <cell r="C40562" t="str">
            <v>Cost Out</v>
          </cell>
        </row>
        <row r="40563">
          <cell r="C40563" t="str">
            <v>Cost Out</v>
          </cell>
        </row>
        <row r="40564">
          <cell r="C40564" t="str">
            <v>Cost Out</v>
          </cell>
        </row>
        <row r="40565">
          <cell r="C40565" t="str">
            <v>Cost Out</v>
          </cell>
        </row>
        <row r="40566">
          <cell r="C40566" t="str">
            <v>Cost Out</v>
          </cell>
        </row>
        <row r="40567">
          <cell r="C40567" t="str">
            <v>Cost Out</v>
          </cell>
        </row>
        <row r="40568">
          <cell r="C40568" t="str">
            <v>Cost Out</v>
          </cell>
        </row>
        <row r="40569">
          <cell r="C40569" t="str">
            <v>Cost Out</v>
          </cell>
        </row>
        <row r="40570">
          <cell r="C40570" t="str">
            <v>Cost Out</v>
          </cell>
        </row>
        <row r="40571">
          <cell r="C40571" t="str">
            <v>Cost Out</v>
          </cell>
        </row>
        <row r="40572">
          <cell r="C40572" t="str">
            <v>Cost Out</v>
          </cell>
        </row>
        <row r="40573">
          <cell r="C40573" t="str">
            <v>Cost Out</v>
          </cell>
        </row>
        <row r="40574">
          <cell r="C40574" t="str">
            <v>Cost Out</v>
          </cell>
        </row>
        <row r="40575">
          <cell r="C40575" t="str">
            <v>Cost Out</v>
          </cell>
        </row>
        <row r="40576">
          <cell r="C40576" t="str">
            <v>Cost Out</v>
          </cell>
        </row>
        <row r="40577">
          <cell r="C40577" t="str">
            <v>Cost Out</v>
          </cell>
        </row>
        <row r="40578">
          <cell r="C40578" t="str">
            <v>Cost Out</v>
          </cell>
        </row>
        <row r="40579">
          <cell r="C40579" t="str">
            <v>Cost Out</v>
          </cell>
        </row>
        <row r="40580">
          <cell r="C40580" t="str">
            <v>Cost Out</v>
          </cell>
        </row>
        <row r="40581">
          <cell r="C40581" t="str">
            <v>Cost Out</v>
          </cell>
        </row>
        <row r="40582">
          <cell r="C40582" t="str">
            <v>Cost Out</v>
          </cell>
        </row>
        <row r="40583">
          <cell r="C40583" t="str">
            <v>Cost Out</v>
          </cell>
        </row>
        <row r="40584">
          <cell r="C40584" t="str">
            <v>Cost Out</v>
          </cell>
        </row>
        <row r="40585">
          <cell r="C40585" t="str">
            <v>Cost Out</v>
          </cell>
        </row>
        <row r="40586">
          <cell r="C40586" t="str">
            <v>Cost Out</v>
          </cell>
        </row>
        <row r="40587">
          <cell r="C40587" t="str">
            <v>Cost Out</v>
          </cell>
        </row>
        <row r="40588">
          <cell r="C40588" t="str">
            <v>Cost Out</v>
          </cell>
        </row>
        <row r="40589">
          <cell r="C40589" t="str">
            <v>Cost Out</v>
          </cell>
        </row>
        <row r="40590">
          <cell r="C40590" t="str">
            <v>Cost Out</v>
          </cell>
        </row>
        <row r="40591">
          <cell r="C40591" t="str">
            <v>Cost Out</v>
          </cell>
        </row>
        <row r="40592">
          <cell r="C40592" t="str">
            <v>Cost Out</v>
          </cell>
        </row>
        <row r="40593">
          <cell r="C40593" t="str">
            <v>Cost Out</v>
          </cell>
        </row>
        <row r="40594">
          <cell r="C40594" t="str">
            <v>Cost Out</v>
          </cell>
        </row>
        <row r="40595">
          <cell r="C40595" t="str">
            <v>Cost Out</v>
          </cell>
        </row>
        <row r="40596">
          <cell r="C40596" t="str">
            <v>Cost Out</v>
          </cell>
        </row>
        <row r="40597">
          <cell r="C40597" t="str">
            <v>Cost Out</v>
          </cell>
        </row>
        <row r="40598">
          <cell r="C40598" t="str">
            <v>Cost Out</v>
          </cell>
        </row>
        <row r="40599">
          <cell r="C40599" t="str">
            <v>Cost Out</v>
          </cell>
        </row>
        <row r="40600">
          <cell r="C40600" t="str">
            <v>Cost Out</v>
          </cell>
        </row>
        <row r="40601">
          <cell r="C40601" t="str">
            <v>Cost Out</v>
          </cell>
        </row>
        <row r="40602">
          <cell r="C40602" t="str">
            <v>Cost Out</v>
          </cell>
        </row>
        <row r="40603">
          <cell r="C40603" t="str">
            <v>Cost Out</v>
          </cell>
        </row>
        <row r="40604">
          <cell r="C40604" t="str">
            <v>Cost Out</v>
          </cell>
        </row>
        <row r="40605">
          <cell r="C40605" t="str">
            <v>Cost Out</v>
          </cell>
        </row>
        <row r="40606">
          <cell r="C40606" t="str">
            <v>Cost Out</v>
          </cell>
        </row>
        <row r="40607">
          <cell r="C40607" t="str">
            <v>Cost Out</v>
          </cell>
        </row>
        <row r="40608">
          <cell r="C40608" t="str">
            <v>Cost Out</v>
          </cell>
        </row>
        <row r="40609">
          <cell r="C40609" t="str">
            <v>Cost Out</v>
          </cell>
        </row>
        <row r="40610">
          <cell r="C40610" t="str">
            <v>Cost Out</v>
          </cell>
        </row>
        <row r="40611">
          <cell r="C40611" t="str">
            <v>Cost Out</v>
          </cell>
        </row>
        <row r="40612">
          <cell r="C40612" t="str">
            <v>Cost Out</v>
          </cell>
        </row>
        <row r="40613">
          <cell r="C40613" t="str">
            <v>Cost Out</v>
          </cell>
        </row>
        <row r="40614">
          <cell r="C40614" t="str">
            <v>Cost Out</v>
          </cell>
        </row>
        <row r="40615">
          <cell r="C40615" t="str">
            <v>Cost Out</v>
          </cell>
        </row>
        <row r="40616">
          <cell r="C40616" t="str">
            <v>Cost Out</v>
          </cell>
        </row>
        <row r="40617">
          <cell r="C40617" t="str">
            <v>Cost Out</v>
          </cell>
        </row>
        <row r="40618">
          <cell r="C40618" t="str">
            <v>Cost Out</v>
          </cell>
        </row>
        <row r="40619">
          <cell r="C40619" t="str">
            <v>Cost Out</v>
          </cell>
        </row>
        <row r="40620">
          <cell r="C40620" t="str">
            <v>Cost Out</v>
          </cell>
        </row>
        <row r="40621">
          <cell r="C40621" t="str">
            <v>Cost Out</v>
          </cell>
        </row>
        <row r="40622">
          <cell r="C40622" t="str">
            <v>Cost Out</v>
          </cell>
        </row>
        <row r="40623">
          <cell r="C40623" t="str">
            <v>Cost Out</v>
          </cell>
        </row>
        <row r="40624">
          <cell r="C40624" t="str">
            <v>Cost Out</v>
          </cell>
        </row>
        <row r="40625">
          <cell r="C40625" t="str">
            <v>Cost Out</v>
          </cell>
        </row>
        <row r="40626">
          <cell r="C40626" t="str">
            <v>Cost Out</v>
          </cell>
        </row>
        <row r="40627">
          <cell r="C40627" t="str">
            <v>Cost Out</v>
          </cell>
        </row>
        <row r="40628">
          <cell r="C40628" t="str">
            <v>Cost Out</v>
          </cell>
        </row>
        <row r="40629">
          <cell r="C40629" t="str">
            <v>Cost Out</v>
          </cell>
        </row>
        <row r="40630">
          <cell r="C40630" t="str">
            <v>Cost Out</v>
          </cell>
        </row>
        <row r="40631">
          <cell r="C40631" t="str">
            <v>Cost Out</v>
          </cell>
        </row>
        <row r="40632">
          <cell r="C40632" t="str">
            <v>Cost Out</v>
          </cell>
        </row>
        <row r="40633">
          <cell r="C40633" t="str">
            <v>Cost Out</v>
          </cell>
        </row>
        <row r="40634">
          <cell r="C40634" t="str">
            <v>Cost Out</v>
          </cell>
        </row>
        <row r="40635">
          <cell r="C40635" t="str">
            <v>Cost Out</v>
          </cell>
        </row>
        <row r="40636">
          <cell r="C40636" t="str">
            <v>Cost Out</v>
          </cell>
        </row>
        <row r="40637">
          <cell r="C40637" t="str">
            <v>Cost Out</v>
          </cell>
        </row>
        <row r="40638">
          <cell r="C40638" t="str">
            <v>Cost Out</v>
          </cell>
        </row>
        <row r="40639">
          <cell r="C40639" t="str">
            <v>Cost Out</v>
          </cell>
        </row>
        <row r="40640">
          <cell r="C40640" t="str">
            <v>Cost Out</v>
          </cell>
        </row>
        <row r="40641">
          <cell r="C40641" t="str">
            <v>Cost Out</v>
          </cell>
        </row>
        <row r="40642">
          <cell r="C40642" t="str">
            <v>Cost Out</v>
          </cell>
        </row>
        <row r="40643">
          <cell r="C40643" t="str">
            <v>Cost Out</v>
          </cell>
        </row>
        <row r="40644">
          <cell r="C40644" t="str">
            <v>Cost Out</v>
          </cell>
        </row>
        <row r="40645">
          <cell r="C40645" t="str">
            <v>Cost Out</v>
          </cell>
        </row>
        <row r="40646">
          <cell r="C40646" t="str">
            <v>Cost Out</v>
          </cell>
        </row>
        <row r="40647">
          <cell r="C40647" t="str">
            <v>Cost Out</v>
          </cell>
        </row>
        <row r="40648">
          <cell r="C40648" t="str">
            <v>Cost Out</v>
          </cell>
        </row>
        <row r="40649">
          <cell r="C40649" t="str">
            <v>Cost Out</v>
          </cell>
        </row>
        <row r="40650">
          <cell r="C40650" t="str">
            <v>Cost Out</v>
          </cell>
        </row>
        <row r="40651">
          <cell r="C40651" t="str">
            <v>Cost Out</v>
          </cell>
        </row>
        <row r="40652">
          <cell r="C40652" t="str">
            <v>Cost Out</v>
          </cell>
        </row>
        <row r="40653">
          <cell r="C40653" t="str">
            <v>Cost Out</v>
          </cell>
        </row>
        <row r="40654">
          <cell r="C40654" t="str">
            <v>Cost Out</v>
          </cell>
        </row>
        <row r="40655">
          <cell r="C40655" t="str">
            <v>Cost Out</v>
          </cell>
        </row>
        <row r="40656">
          <cell r="C40656" t="str">
            <v>Cost Out</v>
          </cell>
        </row>
        <row r="40657">
          <cell r="C40657" t="str">
            <v>Cost Out</v>
          </cell>
        </row>
        <row r="40658">
          <cell r="C40658" t="str">
            <v>Cost Out</v>
          </cell>
        </row>
        <row r="40659">
          <cell r="C40659" t="str">
            <v>Cost Out</v>
          </cell>
        </row>
        <row r="40660">
          <cell r="C40660" t="str">
            <v>Cost Out</v>
          </cell>
        </row>
        <row r="40661">
          <cell r="C40661" t="str">
            <v>Cost Out</v>
          </cell>
        </row>
        <row r="40662">
          <cell r="C40662" t="str">
            <v>Cost Out</v>
          </cell>
        </row>
        <row r="40663">
          <cell r="C40663" t="str">
            <v>Cost Out</v>
          </cell>
        </row>
        <row r="40664">
          <cell r="C40664" t="str">
            <v>Cost Out</v>
          </cell>
        </row>
        <row r="40665">
          <cell r="C40665" t="str">
            <v>Cost Out</v>
          </cell>
        </row>
        <row r="40666">
          <cell r="C40666" t="str">
            <v>Cost Out</v>
          </cell>
        </row>
        <row r="40667">
          <cell r="C40667" t="str">
            <v>Cost Out</v>
          </cell>
        </row>
        <row r="40668">
          <cell r="C40668" t="str">
            <v>Cost Out</v>
          </cell>
        </row>
        <row r="40669">
          <cell r="C40669" t="str">
            <v>Cost Out</v>
          </cell>
        </row>
        <row r="40670">
          <cell r="C40670" t="str">
            <v>Cost Out</v>
          </cell>
        </row>
        <row r="40671">
          <cell r="C40671" t="str">
            <v>Cost Out</v>
          </cell>
        </row>
        <row r="40672">
          <cell r="C40672" t="str">
            <v>Cost Out</v>
          </cell>
        </row>
        <row r="40673">
          <cell r="C40673" t="str">
            <v>Cost Out</v>
          </cell>
        </row>
        <row r="40674">
          <cell r="C40674" t="str">
            <v>Cost Out</v>
          </cell>
        </row>
        <row r="40675">
          <cell r="C40675" t="str">
            <v>Cost Out</v>
          </cell>
        </row>
        <row r="40676">
          <cell r="C40676" t="str">
            <v>Cost Out</v>
          </cell>
        </row>
        <row r="40677">
          <cell r="C40677" t="str">
            <v>Cost Out</v>
          </cell>
        </row>
        <row r="40678">
          <cell r="C40678" t="str">
            <v>Cost Out</v>
          </cell>
        </row>
        <row r="40679">
          <cell r="C40679" t="str">
            <v>Cost Out</v>
          </cell>
        </row>
        <row r="40680">
          <cell r="C40680" t="str">
            <v>Cost Out</v>
          </cell>
        </row>
        <row r="40681">
          <cell r="C40681" t="str">
            <v>Cost Out</v>
          </cell>
        </row>
        <row r="40682">
          <cell r="C40682" t="str">
            <v>Cost Out</v>
          </cell>
        </row>
        <row r="40683">
          <cell r="C40683" t="str">
            <v>Cost Out</v>
          </cell>
        </row>
        <row r="40684">
          <cell r="C40684" t="str">
            <v>Cost Out</v>
          </cell>
        </row>
        <row r="40685">
          <cell r="C40685" t="str">
            <v>Cost Out</v>
          </cell>
        </row>
        <row r="40686">
          <cell r="C40686" t="str">
            <v>Cost Out</v>
          </cell>
        </row>
        <row r="40687">
          <cell r="C40687" t="str">
            <v>Cost Out</v>
          </cell>
        </row>
        <row r="40688">
          <cell r="C40688" t="str">
            <v>Cost Out</v>
          </cell>
        </row>
        <row r="40689">
          <cell r="C40689" t="str">
            <v>Cost Out</v>
          </cell>
        </row>
        <row r="40690">
          <cell r="C40690" t="str">
            <v>Cost Out</v>
          </cell>
        </row>
        <row r="40691">
          <cell r="C40691" t="str">
            <v>Cost Out</v>
          </cell>
        </row>
        <row r="40692">
          <cell r="C40692" t="str">
            <v>Cost Out</v>
          </cell>
        </row>
        <row r="40693">
          <cell r="C40693" t="str">
            <v>Cost Out</v>
          </cell>
        </row>
        <row r="40694">
          <cell r="C40694" t="str">
            <v>Cost Out</v>
          </cell>
        </row>
        <row r="40695">
          <cell r="C40695" t="str">
            <v>Cost Out</v>
          </cell>
        </row>
        <row r="40696">
          <cell r="C40696" t="str">
            <v>Cost Out</v>
          </cell>
        </row>
        <row r="40697">
          <cell r="C40697" t="str">
            <v>Cost Out</v>
          </cell>
        </row>
        <row r="40698">
          <cell r="C40698" t="str">
            <v>Cost Out</v>
          </cell>
        </row>
        <row r="40699">
          <cell r="C40699" t="str">
            <v>Cost Out</v>
          </cell>
        </row>
        <row r="40700">
          <cell r="C40700" t="str">
            <v>Cost Out</v>
          </cell>
        </row>
        <row r="40701">
          <cell r="C40701" t="str">
            <v>Cost Out</v>
          </cell>
        </row>
        <row r="40702">
          <cell r="C40702" t="str">
            <v>Cost Out</v>
          </cell>
        </row>
        <row r="40703">
          <cell r="C40703" t="str">
            <v>Cost Out</v>
          </cell>
        </row>
        <row r="40704">
          <cell r="C40704" t="str">
            <v>Cost Out</v>
          </cell>
        </row>
        <row r="40705">
          <cell r="C40705" t="str">
            <v>Cost Out</v>
          </cell>
        </row>
        <row r="40706">
          <cell r="C40706" t="str">
            <v>Cost Out</v>
          </cell>
        </row>
        <row r="40707">
          <cell r="C40707" t="str">
            <v>Cost Out</v>
          </cell>
        </row>
        <row r="40708">
          <cell r="C40708" t="str">
            <v>Cost Out</v>
          </cell>
        </row>
        <row r="40709">
          <cell r="C40709" t="str">
            <v>Cost Out</v>
          </cell>
        </row>
        <row r="40710">
          <cell r="C40710" t="str">
            <v>Cost Out</v>
          </cell>
        </row>
        <row r="40711">
          <cell r="C40711" t="str">
            <v>Cost Out</v>
          </cell>
        </row>
        <row r="40712">
          <cell r="C40712" t="str">
            <v>Cost Out</v>
          </cell>
        </row>
        <row r="40713">
          <cell r="C40713" t="str">
            <v>Cost Out</v>
          </cell>
        </row>
        <row r="40714">
          <cell r="C40714" t="str">
            <v>Cost Out</v>
          </cell>
        </row>
        <row r="40715">
          <cell r="C40715" t="str">
            <v>Cost Out</v>
          </cell>
        </row>
        <row r="40716">
          <cell r="C40716" t="str">
            <v>Cost Out</v>
          </cell>
        </row>
        <row r="40717">
          <cell r="C40717" t="str">
            <v>Cost Out</v>
          </cell>
        </row>
        <row r="40718">
          <cell r="C40718" t="str">
            <v>Cost Out</v>
          </cell>
        </row>
        <row r="40719">
          <cell r="C40719" t="str">
            <v>Cost Out</v>
          </cell>
        </row>
        <row r="40720">
          <cell r="C40720" t="str">
            <v>Cost Out</v>
          </cell>
        </row>
        <row r="40721">
          <cell r="C40721" t="str">
            <v>Cost Out</v>
          </cell>
        </row>
        <row r="40722">
          <cell r="C40722" t="str">
            <v>Cost Out</v>
          </cell>
        </row>
        <row r="40723">
          <cell r="C40723" t="str">
            <v>Cost Out</v>
          </cell>
        </row>
        <row r="40724">
          <cell r="C40724" t="str">
            <v>Cost Out</v>
          </cell>
        </row>
        <row r="40725">
          <cell r="C40725" t="str">
            <v>Cost Out</v>
          </cell>
        </row>
        <row r="40726">
          <cell r="C40726" t="str">
            <v>Cost Out</v>
          </cell>
        </row>
        <row r="40727">
          <cell r="C40727" t="str">
            <v>Cost Out</v>
          </cell>
        </row>
        <row r="40728">
          <cell r="C40728" t="str">
            <v>Cost Out</v>
          </cell>
        </row>
        <row r="40729">
          <cell r="C40729" t="str">
            <v>Cost Out</v>
          </cell>
        </row>
        <row r="40730">
          <cell r="C40730" t="str">
            <v>Cost Out</v>
          </cell>
        </row>
        <row r="40731">
          <cell r="C40731" t="str">
            <v>Cost Out</v>
          </cell>
        </row>
        <row r="40732">
          <cell r="C40732" t="str">
            <v>Cost Out</v>
          </cell>
        </row>
        <row r="40733">
          <cell r="C40733" t="str">
            <v>Cost Out</v>
          </cell>
        </row>
        <row r="40734">
          <cell r="C40734" t="str">
            <v>Cost Out</v>
          </cell>
        </row>
        <row r="40735">
          <cell r="C40735" t="str">
            <v>Cost Out</v>
          </cell>
        </row>
        <row r="40736">
          <cell r="C40736" t="str">
            <v>Cost Out</v>
          </cell>
        </row>
        <row r="40737">
          <cell r="C40737" t="str">
            <v>Cost Out</v>
          </cell>
        </row>
        <row r="40738">
          <cell r="C40738" t="str">
            <v>Cost Out</v>
          </cell>
        </row>
        <row r="40739">
          <cell r="C40739" t="str">
            <v>Cost Out</v>
          </cell>
        </row>
        <row r="40740">
          <cell r="C40740" t="str">
            <v>Cost Out</v>
          </cell>
        </row>
        <row r="40741">
          <cell r="C40741" t="str">
            <v>Cost Out</v>
          </cell>
        </row>
        <row r="40742">
          <cell r="C40742" t="str">
            <v>Cost Out</v>
          </cell>
        </row>
        <row r="40743">
          <cell r="C40743" t="str">
            <v>Cost Out</v>
          </cell>
        </row>
        <row r="40744">
          <cell r="C40744" t="str">
            <v>Cost Out</v>
          </cell>
        </row>
        <row r="40745">
          <cell r="C40745" t="str">
            <v>Cost Out</v>
          </cell>
        </row>
        <row r="40746">
          <cell r="C40746" t="str">
            <v>Cost Out</v>
          </cell>
        </row>
        <row r="40747">
          <cell r="C40747" t="str">
            <v>Cost Out</v>
          </cell>
        </row>
        <row r="40748">
          <cell r="C40748" t="str">
            <v>Cost Out</v>
          </cell>
        </row>
        <row r="40749">
          <cell r="C40749" t="str">
            <v>Cost Out</v>
          </cell>
        </row>
        <row r="40750">
          <cell r="C40750" t="str">
            <v>Cost Out</v>
          </cell>
        </row>
        <row r="40751">
          <cell r="C40751" t="str">
            <v>Cost Out</v>
          </cell>
        </row>
        <row r="40752">
          <cell r="C40752" t="str">
            <v>Cost Out</v>
          </cell>
        </row>
        <row r="40753">
          <cell r="C40753" t="str">
            <v>Cost Out</v>
          </cell>
        </row>
        <row r="40754">
          <cell r="C40754" t="str">
            <v>Cost Out</v>
          </cell>
        </row>
        <row r="40755">
          <cell r="C40755" t="str">
            <v>Cost Out</v>
          </cell>
        </row>
        <row r="40756">
          <cell r="C40756" t="str">
            <v>Cost Out</v>
          </cell>
        </row>
        <row r="40757">
          <cell r="C40757" t="str">
            <v>Cost Out</v>
          </cell>
        </row>
        <row r="40758">
          <cell r="C40758" t="str">
            <v>Cost Out</v>
          </cell>
        </row>
        <row r="40759">
          <cell r="C40759" t="str">
            <v>Cost Out</v>
          </cell>
        </row>
        <row r="40760">
          <cell r="C40760" t="str">
            <v>Cost Out</v>
          </cell>
        </row>
        <row r="40761">
          <cell r="C40761" t="str">
            <v>Cost Out</v>
          </cell>
        </row>
        <row r="40762">
          <cell r="C40762" t="str">
            <v>Cost Out</v>
          </cell>
        </row>
        <row r="40763">
          <cell r="C40763" t="str">
            <v>Cost Out</v>
          </cell>
        </row>
        <row r="40764">
          <cell r="C40764" t="str">
            <v>Cost Out</v>
          </cell>
        </row>
        <row r="40765">
          <cell r="C40765" t="str">
            <v>Cost Out</v>
          </cell>
        </row>
        <row r="40766">
          <cell r="C40766" t="str">
            <v>Cost Out</v>
          </cell>
        </row>
        <row r="40767">
          <cell r="C40767" t="str">
            <v>Cost Out</v>
          </cell>
        </row>
        <row r="40768">
          <cell r="C40768" t="str">
            <v>Cost Out</v>
          </cell>
        </row>
        <row r="40769">
          <cell r="C40769" t="str">
            <v>Cost Out</v>
          </cell>
        </row>
        <row r="40770">
          <cell r="C40770" t="str">
            <v>Cost Out</v>
          </cell>
        </row>
        <row r="40771">
          <cell r="C40771" t="str">
            <v>Cost Out</v>
          </cell>
        </row>
        <row r="40772">
          <cell r="C40772" t="str">
            <v>Cost Out</v>
          </cell>
        </row>
        <row r="40773">
          <cell r="C40773" t="str">
            <v>Cost Out</v>
          </cell>
        </row>
        <row r="40774">
          <cell r="C40774" t="str">
            <v>Cost Out</v>
          </cell>
        </row>
        <row r="40775">
          <cell r="C40775" t="str">
            <v>Cost Out</v>
          </cell>
        </row>
        <row r="40776">
          <cell r="C40776" t="str">
            <v>Cost Out</v>
          </cell>
        </row>
        <row r="40777">
          <cell r="C40777" t="str">
            <v>Cost Out</v>
          </cell>
        </row>
        <row r="40778">
          <cell r="C40778" t="str">
            <v>Cost Out</v>
          </cell>
        </row>
        <row r="40779">
          <cell r="C40779" t="str">
            <v>Cost Out</v>
          </cell>
        </row>
        <row r="40780">
          <cell r="C40780" t="str">
            <v>Cost Out</v>
          </cell>
        </row>
        <row r="40781">
          <cell r="C40781" t="str">
            <v>Cost Out</v>
          </cell>
        </row>
        <row r="40782">
          <cell r="C40782" t="str">
            <v>Cost Out</v>
          </cell>
        </row>
        <row r="40783">
          <cell r="C40783" t="str">
            <v>Cost Out</v>
          </cell>
        </row>
        <row r="40784">
          <cell r="C40784" t="str">
            <v>Cost Out</v>
          </cell>
        </row>
        <row r="40785">
          <cell r="C40785" t="str">
            <v>Cost Out</v>
          </cell>
        </row>
        <row r="40786">
          <cell r="C40786" t="str">
            <v>Cost Out</v>
          </cell>
        </row>
        <row r="40787">
          <cell r="C40787" t="str">
            <v>Cost Out</v>
          </cell>
        </row>
        <row r="40788">
          <cell r="C40788" t="str">
            <v>Cost Out</v>
          </cell>
        </row>
        <row r="40789">
          <cell r="C40789" t="str">
            <v>Cost Out</v>
          </cell>
        </row>
        <row r="40790">
          <cell r="C40790" t="str">
            <v>Cost Out</v>
          </cell>
        </row>
        <row r="40791">
          <cell r="C40791" t="str">
            <v>Cost Out</v>
          </cell>
        </row>
        <row r="40792">
          <cell r="C40792" t="str">
            <v>Cost Out</v>
          </cell>
        </row>
        <row r="40793">
          <cell r="C40793" t="str">
            <v>Cost Out</v>
          </cell>
        </row>
        <row r="40794">
          <cell r="C40794" t="str">
            <v>Cost Out</v>
          </cell>
        </row>
        <row r="40795">
          <cell r="C40795" t="str">
            <v>Cost Out</v>
          </cell>
        </row>
        <row r="40796">
          <cell r="C40796" t="str">
            <v>Cost Out</v>
          </cell>
        </row>
        <row r="40797">
          <cell r="C40797" t="str">
            <v>Cost Out</v>
          </cell>
        </row>
        <row r="40798">
          <cell r="C40798" t="str">
            <v>Cost Out</v>
          </cell>
        </row>
        <row r="40799">
          <cell r="C40799" t="str">
            <v>Cost Out</v>
          </cell>
        </row>
        <row r="40800">
          <cell r="C40800" t="str">
            <v>Cost Out</v>
          </cell>
        </row>
        <row r="40801">
          <cell r="C40801" t="str">
            <v>Cost Out</v>
          </cell>
        </row>
        <row r="40802">
          <cell r="C40802" t="str">
            <v>Cost Out</v>
          </cell>
        </row>
        <row r="40803">
          <cell r="C40803" t="str">
            <v>Cost Out</v>
          </cell>
        </row>
        <row r="40804">
          <cell r="C40804" t="str">
            <v>Cost Out</v>
          </cell>
        </row>
        <row r="40805">
          <cell r="C40805" t="str">
            <v>Cost Out</v>
          </cell>
        </row>
        <row r="40806">
          <cell r="C40806" t="str">
            <v>Cost Out</v>
          </cell>
        </row>
        <row r="40807">
          <cell r="C40807" t="str">
            <v>Cost Out</v>
          </cell>
        </row>
        <row r="40808">
          <cell r="C40808" t="str">
            <v>Cost Out</v>
          </cell>
        </row>
        <row r="40809">
          <cell r="C40809" t="str">
            <v>Cost Out</v>
          </cell>
        </row>
        <row r="40810">
          <cell r="C40810" t="str">
            <v>Cost Out</v>
          </cell>
        </row>
        <row r="40811">
          <cell r="C40811" t="str">
            <v>Cost Out</v>
          </cell>
        </row>
        <row r="40812">
          <cell r="C40812" t="str">
            <v>Cost Out</v>
          </cell>
        </row>
        <row r="40813">
          <cell r="C40813" t="str">
            <v>Cost Out</v>
          </cell>
        </row>
        <row r="40814">
          <cell r="C40814" t="str">
            <v>Cost Out</v>
          </cell>
        </row>
        <row r="40815">
          <cell r="C40815" t="str">
            <v>Cost Out</v>
          </cell>
        </row>
        <row r="40816">
          <cell r="C40816" t="str">
            <v>Cost Out</v>
          </cell>
        </row>
        <row r="40817">
          <cell r="C40817" t="str">
            <v>Cost Out</v>
          </cell>
        </row>
        <row r="40818">
          <cell r="C40818" t="str">
            <v>Cost Out</v>
          </cell>
        </row>
        <row r="40819">
          <cell r="C40819" t="str">
            <v>Cost Out</v>
          </cell>
        </row>
        <row r="40820">
          <cell r="C40820" t="str">
            <v>Cost Out</v>
          </cell>
        </row>
        <row r="40821">
          <cell r="C40821" t="str">
            <v>Cost Out</v>
          </cell>
        </row>
        <row r="40822">
          <cell r="C40822" t="str">
            <v>Cost Out</v>
          </cell>
        </row>
        <row r="40823">
          <cell r="C40823" t="str">
            <v>Cost Out</v>
          </cell>
        </row>
        <row r="40824">
          <cell r="C40824" t="str">
            <v>Cost Out</v>
          </cell>
        </row>
        <row r="40825">
          <cell r="C40825" t="str">
            <v>Cost Out</v>
          </cell>
        </row>
        <row r="40826">
          <cell r="C40826" t="str">
            <v>Cost Out</v>
          </cell>
        </row>
        <row r="40827">
          <cell r="C40827" t="str">
            <v>Cost Out</v>
          </cell>
        </row>
        <row r="40828">
          <cell r="C40828" t="str">
            <v>Cost Out</v>
          </cell>
        </row>
        <row r="40829">
          <cell r="C40829" t="str">
            <v>Cost Out</v>
          </cell>
        </row>
        <row r="40830">
          <cell r="C40830" t="str">
            <v>Cost Out</v>
          </cell>
        </row>
        <row r="40831">
          <cell r="C40831" t="str">
            <v>Cost Out</v>
          </cell>
        </row>
        <row r="40832">
          <cell r="C40832" t="str">
            <v>Cost Out</v>
          </cell>
        </row>
        <row r="40833">
          <cell r="C40833" t="str">
            <v>Cost Out</v>
          </cell>
        </row>
        <row r="40834">
          <cell r="C40834" t="str">
            <v>Cost Out</v>
          </cell>
        </row>
        <row r="40835">
          <cell r="C40835" t="str">
            <v>Cost Out</v>
          </cell>
        </row>
        <row r="40836">
          <cell r="C40836" t="str">
            <v>Cost Out</v>
          </cell>
        </row>
        <row r="40837">
          <cell r="C40837" t="str">
            <v>Cost Out</v>
          </cell>
        </row>
        <row r="40838">
          <cell r="C40838" t="str">
            <v>Cost Out</v>
          </cell>
        </row>
        <row r="40839">
          <cell r="C40839" t="str">
            <v>Cost Out</v>
          </cell>
        </row>
        <row r="40840">
          <cell r="C40840" t="str">
            <v>Cost Out</v>
          </cell>
        </row>
        <row r="40841">
          <cell r="C40841" t="str">
            <v>Cost Out</v>
          </cell>
        </row>
        <row r="40842">
          <cell r="C40842" t="str">
            <v>Cost Out</v>
          </cell>
        </row>
        <row r="40843">
          <cell r="C40843" t="str">
            <v>Cost Out</v>
          </cell>
        </row>
        <row r="40844">
          <cell r="C40844" t="str">
            <v>Cost Out</v>
          </cell>
        </row>
        <row r="40845">
          <cell r="C40845" t="str">
            <v>Cost Out</v>
          </cell>
        </row>
        <row r="40846">
          <cell r="C40846" t="str">
            <v>Cost Out</v>
          </cell>
        </row>
        <row r="40847">
          <cell r="C40847" t="str">
            <v>Cost Out</v>
          </cell>
        </row>
        <row r="40848">
          <cell r="C40848" t="str">
            <v>Cost Out</v>
          </cell>
        </row>
        <row r="40849">
          <cell r="C40849" t="str">
            <v>Cost Out</v>
          </cell>
        </row>
        <row r="40850">
          <cell r="C40850" t="str">
            <v>Cost Out</v>
          </cell>
        </row>
        <row r="40851">
          <cell r="C40851" t="str">
            <v>Cost Out</v>
          </cell>
        </row>
        <row r="40852">
          <cell r="C40852" t="str">
            <v>Cost Out</v>
          </cell>
        </row>
        <row r="40853">
          <cell r="C40853" t="str">
            <v>Cost Out</v>
          </cell>
        </row>
        <row r="40854">
          <cell r="C40854" t="str">
            <v>Cost Out</v>
          </cell>
        </row>
        <row r="40855">
          <cell r="C40855" t="str">
            <v>Cost Out</v>
          </cell>
        </row>
        <row r="40856">
          <cell r="C40856" t="str">
            <v>Cost Out</v>
          </cell>
        </row>
        <row r="40857">
          <cell r="C40857" t="str">
            <v>Cost Out</v>
          </cell>
        </row>
        <row r="40858">
          <cell r="C40858" t="str">
            <v>Cost Out</v>
          </cell>
        </row>
        <row r="40859">
          <cell r="C40859" t="str">
            <v>Cost Out</v>
          </cell>
        </row>
        <row r="40860">
          <cell r="C40860" t="str">
            <v>Cost Out</v>
          </cell>
        </row>
        <row r="40861">
          <cell r="C40861" t="str">
            <v>Cost Out</v>
          </cell>
        </row>
        <row r="40862">
          <cell r="C40862" t="str">
            <v>Cost Out</v>
          </cell>
        </row>
        <row r="40863">
          <cell r="C40863" t="str">
            <v>Cost Out</v>
          </cell>
        </row>
        <row r="40864">
          <cell r="C40864" t="str">
            <v>Cost Out</v>
          </cell>
        </row>
        <row r="40865">
          <cell r="C40865" t="str">
            <v>Cost Out</v>
          </cell>
        </row>
        <row r="40866">
          <cell r="C40866" t="str">
            <v>Cost Out</v>
          </cell>
        </row>
        <row r="40867">
          <cell r="C40867" t="str">
            <v>Cost Out</v>
          </cell>
        </row>
        <row r="40868">
          <cell r="C40868" t="str">
            <v>Cost Out</v>
          </cell>
        </row>
        <row r="40869">
          <cell r="C40869" t="str">
            <v>Cost Out</v>
          </cell>
        </row>
        <row r="40870">
          <cell r="C40870" t="str">
            <v>Cost Out</v>
          </cell>
        </row>
        <row r="40871">
          <cell r="C40871" t="str">
            <v>Cost Out</v>
          </cell>
        </row>
        <row r="40872">
          <cell r="C40872" t="str">
            <v>Cost Out</v>
          </cell>
        </row>
        <row r="40873">
          <cell r="C40873" t="str">
            <v>Cost Out</v>
          </cell>
        </row>
        <row r="40874">
          <cell r="C40874" t="str">
            <v>Cost Out</v>
          </cell>
        </row>
        <row r="40875">
          <cell r="C40875" t="str">
            <v>Cost Out</v>
          </cell>
        </row>
        <row r="40876">
          <cell r="C40876" t="str">
            <v>Cost Out</v>
          </cell>
        </row>
        <row r="40877">
          <cell r="C40877" t="str">
            <v>Cost Out</v>
          </cell>
        </row>
        <row r="40878">
          <cell r="C40878" t="str">
            <v>Cost Out</v>
          </cell>
        </row>
        <row r="40879">
          <cell r="C40879" t="str">
            <v>Cost Out</v>
          </cell>
        </row>
        <row r="40880">
          <cell r="C40880" t="str">
            <v>Cost Out</v>
          </cell>
        </row>
        <row r="40881">
          <cell r="C40881" t="str">
            <v>Cost Out</v>
          </cell>
        </row>
        <row r="40882">
          <cell r="C40882" t="str">
            <v>Cost Out</v>
          </cell>
        </row>
        <row r="40883">
          <cell r="C40883" t="str">
            <v>Cost Out</v>
          </cell>
        </row>
        <row r="40884">
          <cell r="C40884" t="str">
            <v>Cost Out</v>
          </cell>
        </row>
        <row r="40885">
          <cell r="C40885" t="str">
            <v>Cost Out</v>
          </cell>
        </row>
        <row r="40886">
          <cell r="C40886" t="str">
            <v>Cost Out</v>
          </cell>
        </row>
        <row r="40887">
          <cell r="C40887" t="str">
            <v>Cost Out</v>
          </cell>
        </row>
        <row r="40888">
          <cell r="C40888" t="str">
            <v>Cost Out</v>
          </cell>
        </row>
        <row r="40889">
          <cell r="C40889" t="str">
            <v>Cost Out</v>
          </cell>
        </row>
        <row r="40890">
          <cell r="C40890" t="str">
            <v>Cost Out</v>
          </cell>
        </row>
        <row r="40891">
          <cell r="C40891" t="str">
            <v>Cost Out</v>
          </cell>
        </row>
        <row r="40892">
          <cell r="C40892" t="str">
            <v>Cost Out</v>
          </cell>
        </row>
        <row r="40893">
          <cell r="C40893" t="str">
            <v>Cost Out</v>
          </cell>
        </row>
        <row r="40894">
          <cell r="C40894" t="str">
            <v>Cost Out</v>
          </cell>
        </row>
        <row r="40895">
          <cell r="C40895" t="str">
            <v>Cost Out</v>
          </cell>
        </row>
        <row r="40896">
          <cell r="C40896" t="str">
            <v>Cost Out</v>
          </cell>
        </row>
        <row r="40897">
          <cell r="C40897" t="str">
            <v>Cost Out</v>
          </cell>
        </row>
        <row r="40898">
          <cell r="C40898" t="str">
            <v>Cost Out</v>
          </cell>
        </row>
        <row r="40899">
          <cell r="C40899" t="str">
            <v>Cost Out</v>
          </cell>
        </row>
        <row r="40900">
          <cell r="C40900" t="str">
            <v>Cost Out</v>
          </cell>
        </row>
        <row r="40901">
          <cell r="C40901" t="str">
            <v>Cost Out</v>
          </cell>
        </row>
        <row r="40902">
          <cell r="C40902" t="str">
            <v>Cost Out</v>
          </cell>
        </row>
        <row r="40903">
          <cell r="C40903" t="str">
            <v>Cost Out</v>
          </cell>
        </row>
        <row r="40904">
          <cell r="C40904" t="str">
            <v>Cost Out</v>
          </cell>
        </row>
        <row r="40905">
          <cell r="C40905" t="str">
            <v>Cost Out</v>
          </cell>
        </row>
        <row r="40906">
          <cell r="C40906" t="str">
            <v>Cost Out</v>
          </cell>
        </row>
        <row r="40907">
          <cell r="C40907" t="str">
            <v>Cost Out</v>
          </cell>
        </row>
        <row r="40908">
          <cell r="C40908" t="str">
            <v>Cost Out</v>
          </cell>
        </row>
        <row r="40909">
          <cell r="C40909" t="str">
            <v>Cost Out</v>
          </cell>
        </row>
        <row r="40910">
          <cell r="C40910" t="str">
            <v>Cost Out</v>
          </cell>
        </row>
        <row r="40911">
          <cell r="C40911" t="str">
            <v>Cost Out</v>
          </cell>
        </row>
        <row r="40912">
          <cell r="C40912" t="str">
            <v>Cost Out</v>
          </cell>
        </row>
        <row r="40913">
          <cell r="C40913" t="str">
            <v>Cost Out</v>
          </cell>
        </row>
        <row r="40914">
          <cell r="C40914" t="str">
            <v>Cost Out</v>
          </cell>
        </row>
        <row r="40915">
          <cell r="C40915" t="str">
            <v>Cost Out</v>
          </cell>
        </row>
        <row r="40916">
          <cell r="C40916" t="str">
            <v>Cost Out</v>
          </cell>
        </row>
        <row r="40917">
          <cell r="C40917" t="str">
            <v>Cost Out</v>
          </cell>
        </row>
        <row r="40918">
          <cell r="C40918" t="str">
            <v>Cost Out</v>
          </cell>
        </row>
        <row r="40919">
          <cell r="C40919" t="str">
            <v>Cost Out</v>
          </cell>
        </row>
        <row r="40920">
          <cell r="C40920" t="str">
            <v>Cost Out</v>
          </cell>
        </row>
        <row r="40921">
          <cell r="C40921" t="str">
            <v>Cost Out</v>
          </cell>
        </row>
        <row r="40922">
          <cell r="C40922" t="str">
            <v>Cost Out</v>
          </cell>
        </row>
        <row r="40923">
          <cell r="C40923" t="str">
            <v>Cost Out</v>
          </cell>
        </row>
        <row r="40924">
          <cell r="C40924" t="str">
            <v>Cost Out</v>
          </cell>
        </row>
        <row r="40925">
          <cell r="C40925" t="str">
            <v>Cost Out</v>
          </cell>
        </row>
        <row r="40926">
          <cell r="C40926" t="str">
            <v>Cost Out</v>
          </cell>
        </row>
        <row r="40927">
          <cell r="C40927" t="str">
            <v>Cost Out</v>
          </cell>
        </row>
        <row r="40928">
          <cell r="C40928" t="str">
            <v>Cost Out</v>
          </cell>
        </row>
        <row r="40929">
          <cell r="C40929" t="str">
            <v>Cost Out</v>
          </cell>
        </row>
        <row r="40930">
          <cell r="C40930" t="str">
            <v>Cost Out</v>
          </cell>
        </row>
        <row r="40931">
          <cell r="C40931" t="str">
            <v>Cost Out</v>
          </cell>
        </row>
        <row r="40932">
          <cell r="C40932" t="str">
            <v>Cost Out</v>
          </cell>
        </row>
        <row r="40933">
          <cell r="C40933" t="str">
            <v>Cost Out</v>
          </cell>
        </row>
        <row r="40934">
          <cell r="C40934" t="str">
            <v>Cost Out</v>
          </cell>
        </row>
        <row r="40935">
          <cell r="C40935" t="str">
            <v>Cost Out</v>
          </cell>
        </row>
        <row r="40936">
          <cell r="C40936" t="str">
            <v>Cost Out</v>
          </cell>
        </row>
        <row r="40937">
          <cell r="C40937" t="str">
            <v>Cost Out</v>
          </cell>
        </row>
        <row r="40938">
          <cell r="C40938" t="str">
            <v>Cost Out</v>
          </cell>
        </row>
        <row r="40939">
          <cell r="C40939" t="str">
            <v>Cost Out</v>
          </cell>
        </row>
        <row r="40940">
          <cell r="C40940" t="str">
            <v>Cost Out</v>
          </cell>
        </row>
        <row r="40941">
          <cell r="C40941" t="str">
            <v>Cost Out</v>
          </cell>
        </row>
        <row r="40942">
          <cell r="C40942" t="str">
            <v>Cost Out</v>
          </cell>
        </row>
        <row r="40943">
          <cell r="C40943" t="str">
            <v>Cost Out</v>
          </cell>
        </row>
        <row r="40944">
          <cell r="C40944" t="str">
            <v>Cost Out</v>
          </cell>
        </row>
        <row r="40945">
          <cell r="C40945" t="str">
            <v>Cost Out</v>
          </cell>
        </row>
        <row r="40946">
          <cell r="C40946" t="str">
            <v>Cost Out</v>
          </cell>
        </row>
        <row r="40947">
          <cell r="C40947" t="str">
            <v>Cost Out</v>
          </cell>
        </row>
        <row r="40948">
          <cell r="C40948" t="str">
            <v>Cost Out</v>
          </cell>
        </row>
        <row r="40949">
          <cell r="C40949" t="str">
            <v>Cost Out</v>
          </cell>
        </row>
        <row r="40950">
          <cell r="C40950" t="str">
            <v>Cost Out</v>
          </cell>
        </row>
        <row r="40951">
          <cell r="C40951" t="str">
            <v>Cost Out</v>
          </cell>
        </row>
        <row r="40952">
          <cell r="C40952" t="str">
            <v>Cost Out</v>
          </cell>
        </row>
        <row r="40953">
          <cell r="C40953" t="str">
            <v>Cost Out</v>
          </cell>
        </row>
        <row r="40954">
          <cell r="C40954" t="str">
            <v>Cost Out</v>
          </cell>
        </row>
        <row r="40955">
          <cell r="C40955" t="str">
            <v>Cost Out</v>
          </cell>
        </row>
        <row r="40956">
          <cell r="C40956" t="str">
            <v>Cost Out</v>
          </cell>
        </row>
        <row r="40957">
          <cell r="C40957" t="str">
            <v>Cost Out</v>
          </cell>
        </row>
        <row r="40958">
          <cell r="C40958" t="str">
            <v>Cost Out</v>
          </cell>
        </row>
        <row r="40959">
          <cell r="C40959" t="str">
            <v>Cost Out</v>
          </cell>
        </row>
        <row r="40960">
          <cell r="C40960" t="str">
            <v>Cost Out</v>
          </cell>
        </row>
        <row r="40961">
          <cell r="C40961" t="str">
            <v>Cost Out</v>
          </cell>
        </row>
        <row r="40962">
          <cell r="C40962" t="str">
            <v>Cost Out</v>
          </cell>
        </row>
        <row r="40963">
          <cell r="C40963" t="str">
            <v>Cost Out</v>
          </cell>
        </row>
        <row r="40964">
          <cell r="C40964" t="str">
            <v>Cost Out</v>
          </cell>
        </row>
        <row r="40965">
          <cell r="C40965" t="str">
            <v>Cost Out</v>
          </cell>
        </row>
        <row r="40966">
          <cell r="C40966" t="str">
            <v>Cost Out</v>
          </cell>
        </row>
        <row r="40967">
          <cell r="C40967" t="str">
            <v>Cost Out</v>
          </cell>
        </row>
        <row r="40968">
          <cell r="C40968" t="str">
            <v>Cost Out</v>
          </cell>
        </row>
        <row r="40969">
          <cell r="C40969" t="str">
            <v>Cost Out</v>
          </cell>
        </row>
        <row r="40970">
          <cell r="C40970" t="str">
            <v>Cost Out</v>
          </cell>
        </row>
        <row r="40971">
          <cell r="C40971" t="str">
            <v>Cost Out</v>
          </cell>
        </row>
        <row r="40972">
          <cell r="C40972" t="str">
            <v>Cost Out</v>
          </cell>
        </row>
        <row r="40973">
          <cell r="C40973" t="str">
            <v>Cost Out</v>
          </cell>
        </row>
        <row r="40974">
          <cell r="C40974" t="str">
            <v>Cost Out</v>
          </cell>
        </row>
        <row r="40975">
          <cell r="C40975" t="str">
            <v>Cost Out</v>
          </cell>
        </row>
        <row r="40976">
          <cell r="C40976" t="str">
            <v>Cost Out</v>
          </cell>
        </row>
        <row r="40977">
          <cell r="C40977" t="str">
            <v>Cost Out</v>
          </cell>
        </row>
        <row r="40978">
          <cell r="C40978" t="str">
            <v>Cost Out</v>
          </cell>
        </row>
        <row r="40979">
          <cell r="C40979" t="str">
            <v>Cost Out</v>
          </cell>
        </row>
        <row r="40980">
          <cell r="C40980" t="str">
            <v>Cost Out</v>
          </cell>
        </row>
        <row r="40981">
          <cell r="C40981" t="str">
            <v>Cost Out</v>
          </cell>
        </row>
        <row r="40982">
          <cell r="C40982" t="str">
            <v>Cost Out</v>
          </cell>
        </row>
        <row r="40983">
          <cell r="C40983" t="str">
            <v>Cost Out</v>
          </cell>
        </row>
        <row r="40984">
          <cell r="C40984" t="str">
            <v>Cost Out</v>
          </cell>
        </row>
        <row r="40985">
          <cell r="C40985" t="str">
            <v>Cost Out</v>
          </cell>
        </row>
        <row r="40986">
          <cell r="C40986" t="str">
            <v>Cost Out</v>
          </cell>
        </row>
        <row r="40987">
          <cell r="C40987" t="str">
            <v>Cost Out</v>
          </cell>
        </row>
        <row r="40988">
          <cell r="C40988" t="str">
            <v>Cost Out</v>
          </cell>
        </row>
        <row r="40989">
          <cell r="C40989" t="str">
            <v>Cost Out</v>
          </cell>
        </row>
        <row r="40990">
          <cell r="C40990" t="str">
            <v>Cost Out</v>
          </cell>
        </row>
        <row r="40991">
          <cell r="C40991" t="str">
            <v>Cost Out</v>
          </cell>
        </row>
        <row r="40992">
          <cell r="C40992" t="str">
            <v>Cost Out</v>
          </cell>
        </row>
        <row r="40993">
          <cell r="C40993" t="str">
            <v>Cost Out</v>
          </cell>
        </row>
        <row r="40994">
          <cell r="C40994" t="str">
            <v>Cost Out</v>
          </cell>
        </row>
        <row r="40995">
          <cell r="C40995" t="str">
            <v>Cost Out</v>
          </cell>
        </row>
        <row r="40996">
          <cell r="C40996" t="str">
            <v>Cost Out</v>
          </cell>
        </row>
        <row r="40997">
          <cell r="C40997" t="str">
            <v>Cost Out</v>
          </cell>
        </row>
        <row r="40998">
          <cell r="C40998" t="str">
            <v>Cost Out</v>
          </cell>
        </row>
        <row r="40999">
          <cell r="C40999" t="str">
            <v>Cost Out</v>
          </cell>
        </row>
        <row r="41000">
          <cell r="C41000" t="str">
            <v>Cost Out</v>
          </cell>
        </row>
        <row r="41001">
          <cell r="C41001" t="str">
            <v>Cost Out</v>
          </cell>
        </row>
        <row r="41002">
          <cell r="C41002" t="str">
            <v>Cost Out</v>
          </cell>
        </row>
        <row r="41003">
          <cell r="C41003" t="str">
            <v>Cost Out</v>
          </cell>
        </row>
        <row r="41004">
          <cell r="C41004" t="str">
            <v>Cost Out</v>
          </cell>
        </row>
        <row r="41005">
          <cell r="C41005" t="str">
            <v>Cost Out</v>
          </cell>
        </row>
        <row r="41006">
          <cell r="C41006" t="str">
            <v>Cost Out</v>
          </cell>
        </row>
        <row r="41007">
          <cell r="C41007" t="str">
            <v>Cost Out</v>
          </cell>
        </row>
        <row r="41008">
          <cell r="C41008" t="str">
            <v>Cost Out</v>
          </cell>
        </row>
        <row r="41009">
          <cell r="C41009" t="str">
            <v>Cost Out</v>
          </cell>
        </row>
        <row r="41010">
          <cell r="C41010" t="str">
            <v>Cost Out</v>
          </cell>
        </row>
        <row r="41011">
          <cell r="C41011" t="str">
            <v>Cost Out</v>
          </cell>
        </row>
        <row r="41012">
          <cell r="C41012" t="str">
            <v>Cost Out</v>
          </cell>
        </row>
        <row r="41013">
          <cell r="C41013" t="str">
            <v>Cost Out</v>
          </cell>
        </row>
        <row r="41014">
          <cell r="C41014" t="str">
            <v>Cost Out</v>
          </cell>
        </row>
        <row r="41015">
          <cell r="C41015" t="str">
            <v>Cost Out</v>
          </cell>
        </row>
        <row r="41016">
          <cell r="C41016" t="str">
            <v>Cost Out</v>
          </cell>
        </row>
        <row r="41017">
          <cell r="C41017" t="str">
            <v>Cost Out</v>
          </cell>
        </row>
        <row r="41018">
          <cell r="C41018" t="str">
            <v>Cost Out</v>
          </cell>
        </row>
        <row r="41019">
          <cell r="C41019" t="str">
            <v>Cost Out</v>
          </cell>
        </row>
        <row r="41020">
          <cell r="C41020" t="str">
            <v>Cost Out</v>
          </cell>
        </row>
        <row r="41021">
          <cell r="C41021" t="str">
            <v>Cost Out</v>
          </cell>
        </row>
        <row r="41022">
          <cell r="C41022" t="str">
            <v>Cost Out</v>
          </cell>
        </row>
        <row r="41023">
          <cell r="C41023" t="str">
            <v>Cost Out</v>
          </cell>
        </row>
        <row r="41024">
          <cell r="C41024" t="str">
            <v>Cost Out</v>
          </cell>
        </row>
        <row r="41025">
          <cell r="C41025" t="str">
            <v>Cost Out</v>
          </cell>
        </row>
        <row r="41026">
          <cell r="C41026" t="str">
            <v>Cost Out</v>
          </cell>
        </row>
        <row r="41027">
          <cell r="C41027" t="str">
            <v>Cost Out</v>
          </cell>
        </row>
        <row r="41028">
          <cell r="C41028" t="str">
            <v>Cost Out</v>
          </cell>
        </row>
        <row r="41029">
          <cell r="C41029" t="str">
            <v>Cost Out</v>
          </cell>
        </row>
        <row r="41030">
          <cell r="C41030" t="str">
            <v>Cost Out</v>
          </cell>
        </row>
        <row r="41031">
          <cell r="C41031" t="str">
            <v>Cost Out</v>
          </cell>
        </row>
        <row r="41032">
          <cell r="C41032" t="str">
            <v>Cost Out</v>
          </cell>
        </row>
        <row r="41033">
          <cell r="C41033" t="str">
            <v>Cost Out</v>
          </cell>
        </row>
        <row r="41034">
          <cell r="C41034" t="str">
            <v>Cost Out</v>
          </cell>
        </row>
        <row r="41035">
          <cell r="C41035" t="str">
            <v>Cost Out</v>
          </cell>
        </row>
        <row r="41036">
          <cell r="C41036" t="str">
            <v>Cost Out</v>
          </cell>
        </row>
        <row r="41037">
          <cell r="C41037" t="str">
            <v>Cost Out</v>
          </cell>
        </row>
        <row r="41038">
          <cell r="C41038" t="str">
            <v>Cost Out</v>
          </cell>
        </row>
        <row r="41039">
          <cell r="C41039" t="str">
            <v>Cost Out</v>
          </cell>
        </row>
        <row r="41040">
          <cell r="C41040" t="str">
            <v>Cost Out</v>
          </cell>
        </row>
        <row r="41041">
          <cell r="C41041" t="str">
            <v>Cost Out</v>
          </cell>
        </row>
        <row r="41042">
          <cell r="C41042" t="str">
            <v>Cost Out</v>
          </cell>
        </row>
        <row r="41043">
          <cell r="C41043" t="str">
            <v>Cost Out</v>
          </cell>
        </row>
        <row r="41044">
          <cell r="C41044" t="str">
            <v>Cost Out</v>
          </cell>
        </row>
        <row r="41045">
          <cell r="C41045" t="str">
            <v>Cost Out</v>
          </cell>
        </row>
        <row r="41046">
          <cell r="C41046" t="str">
            <v>Cost Out</v>
          </cell>
        </row>
        <row r="41047">
          <cell r="C41047" t="str">
            <v>Cost Out</v>
          </cell>
        </row>
        <row r="41048">
          <cell r="C41048" t="str">
            <v>Cost Out</v>
          </cell>
        </row>
        <row r="41049">
          <cell r="C41049" t="str">
            <v>Cost Out</v>
          </cell>
        </row>
        <row r="41050">
          <cell r="C41050" t="str">
            <v>Cost Out</v>
          </cell>
        </row>
        <row r="41051">
          <cell r="C41051" t="str">
            <v>Cost Out</v>
          </cell>
        </row>
        <row r="41052">
          <cell r="C41052" t="str">
            <v>Cost Out</v>
          </cell>
        </row>
        <row r="41053">
          <cell r="C41053" t="str">
            <v>Cost Out</v>
          </cell>
        </row>
        <row r="41054">
          <cell r="C41054" t="str">
            <v>Cost Out</v>
          </cell>
        </row>
        <row r="41055">
          <cell r="C41055" t="str">
            <v>Cost Out</v>
          </cell>
        </row>
        <row r="41056">
          <cell r="C41056" t="str">
            <v>Cost Out</v>
          </cell>
        </row>
        <row r="41057">
          <cell r="C41057" t="str">
            <v>Cost Out</v>
          </cell>
        </row>
        <row r="41058">
          <cell r="C41058" t="str">
            <v>Cost Out</v>
          </cell>
        </row>
        <row r="41059">
          <cell r="C41059" t="str">
            <v>Cost Out</v>
          </cell>
        </row>
        <row r="41060">
          <cell r="C41060" t="str">
            <v>Cost Out</v>
          </cell>
        </row>
        <row r="41061">
          <cell r="C41061" t="str">
            <v>Cost Out</v>
          </cell>
        </row>
        <row r="41062">
          <cell r="C41062" t="str">
            <v>Cost Out</v>
          </cell>
        </row>
        <row r="41063">
          <cell r="C41063" t="str">
            <v>Cost Out</v>
          </cell>
        </row>
        <row r="41064">
          <cell r="C41064" t="str">
            <v>Cost Out</v>
          </cell>
        </row>
        <row r="41065">
          <cell r="C41065" t="str">
            <v>Cost Out</v>
          </cell>
        </row>
        <row r="41066">
          <cell r="C41066" t="str">
            <v>Cost Out</v>
          </cell>
        </row>
        <row r="41067">
          <cell r="C41067" t="str">
            <v>Cost Out</v>
          </cell>
        </row>
        <row r="41068">
          <cell r="C41068" t="str">
            <v>Cost Out</v>
          </cell>
        </row>
        <row r="41069">
          <cell r="C41069" t="str">
            <v>Cost Out</v>
          </cell>
        </row>
        <row r="41070">
          <cell r="C41070" t="str">
            <v>Cost Out</v>
          </cell>
        </row>
        <row r="41071">
          <cell r="C41071" t="str">
            <v>Cost Out</v>
          </cell>
        </row>
        <row r="41072">
          <cell r="C41072" t="str">
            <v>Cost Out</v>
          </cell>
        </row>
        <row r="41073">
          <cell r="C41073" t="str">
            <v>Cost Out</v>
          </cell>
        </row>
        <row r="41074">
          <cell r="C41074" t="str">
            <v>Cost Out</v>
          </cell>
        </row>
        <row r="41075">
          <cell r="C41075" t="str">
            <v>Cost Out</v>
          </cell>
        </row>
        <row r="41076">
          <cell r="C41076" t="str">
            <v>Cost Out</v>
          </cell>
        </row>
        <row r="41077">
          <cell r="C41077" t="str">
            <v>Cost Out</v>
          </cell>
        </row>
        <row r="41078">
          <cell r="C41078" t="str">
            <v>Cost Out</v>
          </cell>
        </row>
        <row r="41079">
          <cell r="C41079" t="str">
            <v>Cost Out</v>
          </cell>
        </row>
        <row r="41080">
          <cell r="C41080" t="str">
            <v>Cost Out</v>
          </cell>
        </row>
        <row r="41081">
          <cell r="C41081" t="str">
            <v>Cost Out</v>
          </cell>
        </row>
        <row r="41082">
          <cell r="C41082" t="str">
            <v>Cost Out</v>
          </cell>
        </row>
        <row r="41083">
          <cell r="C41083" t="str">
            <v>Cost Out</v>
          </cell>
        </row>
        <row r="41084">
          <cell r="C41084" t="str">
            <v>Cost Out</v>
          </cell>
        </row>
        <row r="41085">
          <cell r="C41085" t="str">
            <v>Cost Out</v>
          </cell>
        </row>
        <row r="41086">
          <cell r="C41086" t="str">
            <v>Cost Out</v>
          </cell>
        </row>
        <row r="41087">
          <cell r="C41087" t="str">
            <v>Cost Out</v>
          </cell>
        </row>
        <row r="41088">
          <cell r="C41088" t="str">
            <v>Cost Out</v>
          </cell>
        </row>
        <row r="41089">
          <cell r="C41089" t="str">
            <v>Cost Out</v>
          </cell>
        </row>
        <row r="41090">
          <cell r="C41090" t="str">
            <v>Cost Out</v>
          </cell>
        </row>
        <row r="41091">
          <cell r="C41091" t="str">
            <v>Cost Out</v>
          </cell>
        </row>
        <row r="41092">
          <cell r="C41092" t="str">
            <v>Cost Out</v>
          </cell>
        </row>
        <row r="41093">
          <cell r="C41093" t="str">
            <v>Cost Out</v>
          </cell>
        </row>
        <row r="41094">
          <cell r="C41094" t="str">
            <v>Cost Out</v>
          </cell>
        </row>
        <row r="41095">
          <cell r="C41095" t="str">
            <v>Cost Out</v>
          </cell>
        </row>
        <row r="41096">
          <cell r="C41096" t="str">
            <v>Cost Out</v>
          </cell>
        </row>
        <row r="41097">
          <cell r="C41097" t="str">
            <v>Cost Out</v>
          </cell>
        </row>
        <row r="41098">
          <cell r="C41098" t="str">
            <v>Cost Out</v>
          </cell>
        </row>
        <row r="41099">
          <cell r="C41099" t="str">
            <v>Cost Out</v>
          </cell>
        </row>
        <row r="41100">
          <cell r="C41100" t="str">
            <v>Cost Out</v>
          </cell>
        </row>
        <row r="41101">
          <cell r="C41101" t="str">
            <v>Cost Out</v>
          </cell>
        </row>
        <row r="41102">
          <cell r="C41102" t="str">
            <v>Cost Out</v>
          </cell>
        </row>
        <row r="41103">
          <cell r="C41103" t="str">
            <v>Cost Out</v>
          </cell>
        </row>
        <row r="41104">
          <cell r="C41104" t="str">
            <v>Cost Out</v>
          </cell>
        </row>
        <row r="41105">
          <cell r="C41105" t="str">
            <v>Cost Out</v>
          </cell>
        </row>
        <row r="41106">
          <cell r="C41106" t="str">
            <v>Cost Out</v>
          </cell>
        </row>
        <row r="41107">
          <cell r="C41107" t="str">
            <v>Cost Out</v>
          </cell>
        </row>
        <row r="41108">
          <cell r="C41108" t="str">
            <v>Cost Out</v>
          </cell>
        </row>
        <row r="41109">
          <cell r="C41109" t="str">
            <v>Cost Out</v>
          </cell>
        </row>
        <row r="41110">
          <cell r="C41110" t="str">
            <v>Cost Out</v>
          </cell>
        </row>
        <row r="41111">
          <cell r="C41111" t="str">
            <v>Cost Out</v>
          </cell>
        </row>
        <row r="41112">
          <cell r="C41112" t="str">
            <v>Cost Out</v>
          </cell>
        </row>
        <row r="41113">
          <cell r="C41113" t="str">
            <v>Cost Out</v>
          </cell>
        </row>
        <row r="41114">
          <cell r="C41114" t="str">
            <v>Cost Out</v>
          </cell>
        </row>
        <row r="41115">
          <cell r="C41115" t="str">
            <v>Cost Out</v>
          </cell>
        </row>
        <row r="41116">
          <cell r="C41116" t="str">
            <v>Cost Out</v>
          </cell>
        </row>
        <row r="41117">
          <cell r="C41117" t="str">
            <v>Cost Out</v>
          </cell>
        </row>
        <row r="41118">
          <cell r="C41118" t="str">
            <v>Cost Out</v>
          </cell>
        </row>
        <row r="41119">
          <cell r="C41119" t="str">
            <v>Cost Out</v>
          </cell>
        </row>
        <row r="41120">
          <cell r="C41120" t="str">
            <v>Cost Out</v>
          </cell>
        </row>
        <row r="41121">
          <cell r="C41121" t="str">
            <v>Cost Out</v>
          </cell>
        </row>
        <row r="41122">
          <cell r="C41122" t="str">
            <v>Cost Out</v>
          </cell>
        </row>
        <row r="41123">
          <cell r="C41123" t="str">
            <v>Cost Out</v>
          </cell>
        </row>
        <row r="41124">
          <cell r="C41124" t="str">
            <v>Cost Out</v>
          </cell>
        </row>
        <row r="41125">
          <cell r="C41125" t="str">
            <v>Cost Out</v>
          </cell>
        </row>
        <row r="41126">
          <cell r="C41126" t="str">
            <v>Cost Out</v>
          </cell>
        </row>
        <row r="41127">
          <cell r="C41127" t="str">
            <v>Cost Out</v>
          </cell>
        </row>
        <row r="41128">
          <cell r="C41128" t="str">
            <v>Cost Out</v>
          </cell>
        </row>
        <row r="41129">
          <cell r="C41129" t="str">
            <v>Cost Out</v>
          </cell>
        </row>
        <row r="41130">
          <cell r="C41130" t="str">
            <v>Cost Out</v>
          </cell>
        </row>
        <row r="41131">
          <cell r="C41131" t="str">
            <v>Cost Out</v>
          </cell>
        </row>
        <row r="41132">
          <cell r="C41132" t="str">
            <v>Cost Out</v>
          </cell>
        </row>
        <row r="41133">
          <cell r="C41133" t="str">
            <v>Cost Out</v>
          </cell>
        </row>
        <row r="41134">
          <cell r="C41134" t="str">
            <v>Cost Out</v>
          </cell>
        </row>
        <row r="41135">
          <cell r="C41135" t="str">
            <v>Cost Out</v>
          </cell>
        </row>
        <row r="41136">
          <cell r="C41136" t="str">
            <v>Cost Out</v>
          </cell>
        </row>
        <row r="41137">
          <cell r="C41137" t="str">
            <v>Cost Out</v>
          </cell>
        </row>
        <row r="41138">
          <cell r="C41138" t="str">
            <v>Cost Out</v>
          </cell>
        </row>
        <row r="41139">
          <cell r="C41139" t="str">
            <v>Cost Out</v>
          </cell>
        </row>
        <row r="41140">
          <cell r="C41140" t="str">
            <v>Cost Out</v>
          </cell>
        </row>
        <row r="41141">
          <cell r="C41141" t="str">
            <v>Cost Out</v>
          </cell>
        </row>
        <row r="41142">
          <cell r="C41142" t="str">
            <v>Cost Out</v>
          </cell>
        </row>
        <row r="41143">
          <cell r="C41143" t="str">
            <v>Cost Out</v>
          </cell>
        </row>
        <row r="41144">
          <cell r="C41144" t="str">
            <v>Cost Out</v>
          </cell>
        </row>
        <row r="41145">
          <cell r="C41145" t="str">
            <v>Cost Out</v>
          </cell>
        </row>
        <row r="41146">
          <cell r="C41146" t="str">
            <v>Cost Out</v>
          </cell>
        </row>
        <row r="41147">
          <cell r="C41147" t="str">
            <v>Cost Out</v>
          </cell>
        </row>
        <row r="41148">
          <cell r="C41148" t="str">
            <v>Cost Out</v>
          </cell>
        </row>
        <row r="41149">
          <cell r="C41149" t="str">
            <v>Cost Out</v>
          </cell>
        </row>
        <row r="41150">
          <cell r="C41150" t="str">
            <v>Cost Out</v>
          </cell>
        </row>
        <row r="41151">
          <cell r="C41151" t="str">
            <v>Cost Out</v>
          </cell>
        </row>
        <row r="41152">
          <cell r="C41152" t="str">
            <v>Cost Out</v>
          </cell>
        </row>
        <row r="41153">
          <cell r="C41153" t="str">
            <v>Cost Out</v>
          </cell>
        </row>
        <row r="41154">
          <cell r="C41154" t="str">
            <v>Cost Out</v>
          </cell>
        </row>
        <row r="41155">
          <cell r="C41155" t="str">
            <v>Cost Out</v>
          </cell>
        </row>
        <row r="41156">
          <cell r="C41156" t="str">
            <v>Cost Out</v>
          </cell>
        </row>
        <row r="41157">
          <cell r="C41157" t="str">
            <v>Cost Out</v>
          </cell>
        </row>
        <row r="41158">
          <cell r="C41158" t="str">
            <v>Cost Out</v>
          </cell>
        </row>
        <row r="41159">
          <cell r="C41159" t="str">
            <v>Cost Out</v>
          </cell>
        </row>
        <row r="41160">
          <cell r="C41160" t="str">
            <v>Cost Out</v>
          </cell>
        </row>
        <row r="41161">
          <cell r="C41161" t="str">
            <v>Cost Out</v>
          </cell>
        </row>
        <row r="41162">
          <cell r="C41162" t="str">
            <v>Cost Out</v>
          </cell>
        </row>
        <row r="41163">
          <cell r="C41163" t="str">
            <v>Cost Out</v>
          </cell>
        </row>
        <row r="41164">
          <cell r="C41164" t="str">
            <v>Cost Out</v>
          </cell>
        </row>
        <row r="41165">
          <cell r="C41165" t="str">
            <v>Cost Out</v>
          </cell>
        </row>
        <row r="41166">
          <cell r="C41166" t="str">
            <v>Cost Out</v>
          </cell>
        </row>
        <row r="41167">
          <cell r="C41167" t="str">
            <v>Cost Out</v>
          </cell>
        </row>
        <row r="41168">
          <cell r="C41168" t="str">
            <v>Cost Out</v>
          </cell>
        </row>
        <row r="41169">
          <cell r="C41169" t="str">
            <v>Cost Out</v>
          </cell>
        </row>
        <row r="41170">
          <cell r="C41170" t="str">
            <v>Cost Out</v>
          </cell>
        </row>
        <row r="41171">
          <cell r="C41171" t="str">
            <v>Cost Out</v>
          </cell>
        </row>
        <row r="41172">
          <cell r="C41172" t="str">
            <v>Cost Out</v>
          </cell>
        </row>
        <row r="41173">
          <cell r="C41173" t="str">
            <v>Cost Out</v>
          </cell>
        </row>
        <row r="41174">
          <cell r="C41174" t="str">
            <v>Cost Out</v>
          </cell>
        </row>
        <row r="41175">
          <cell r="C41175" t="str">
            <v>Cost Out</v>
          </cell>
        </row>
        <row r="41176">
          <cell r="C41176" t="str">
            <v>Cost Out</v>
          </cell>
        </row>
        <row r="41177">
          <cell r="C41177" t="str">
            <v>Cost Out</v>
          </cell>
        </row>
        <row r="41178">
          <cell r="C41178" t="str">
            <v>Cost Out</v>
          </cell>
        </row>
        <row r="41179">
          <cell r="C41179" t="str">
            <v>Cost Out</v>
          </cell>
        </row>
        <row r="41180">
          <cell r="C41180" t="str">
            <v>Cost Out</v>
          </cell>
        </row>
        <row r="41181">
          <cell r="C41181" t="str">
            <v>Cost Out</v>
          </cell>
        </row>
        <row r="41182">
          <cell r="C41182" t="str">
            <v>Cost Out</v>
          </cell>
        </row>
        <row r="41183">
          <cell r="C41183" t="str">
            <v>Cost Out</v>
          </cell>
        </row>
        <row r="41184">
          <cell r="C41184" t="str">
            <v>Cost Out</v>
          </cell>
        </row>
        <row r="41185">
          <cell r="C41185" t="str">
            <v>Cost Out</v>
          </cell>
        </row>
        <row r="41186">
          <cell r="C41186" t="str">
            <v>Cost Out</v>
          </cell>
        </row>
        <row r="41187">
          <cell r="C41187" t="str">
            <v>Cost Out</v>
          </cell>
        </row>
        <row r="41188">
          <cell r="C41188" t="str">
            <v>Cost Out</v>
          </cell>
        </row>
        <row r="41189">
          <cell r="C41189" t="str">
            <v>Cost Out</v>
          </cell>
        </row>
        <row r="41190">
          <cell r="C41190" t="str">
            <v>Cost Out</v>
          </cell>
        </row>
        <row r="41191">
          <cell r="C41191" t="str">
            <v>Cost Out</v>
          </cell>
        </row>
        <row r="41192">
          <cell r="C41192" t="str">
            <v>Cost Out</v>
          </cell>
        </row>
        <row r="41193">
          <cell r="C41193" t="str">
            <v>Cost Out</v>
          </cell>
        </row>
        <row r="41194">
          <cell r="C41194" t="str">
            <v>Cost Out</v>
          </cell>
        </row>
        <row r="41195">
          <cell r="C41195" t="str">
            <v>Cost Out</v>
          </cell>
        </row>
        <row r="41196">
          <cell r="C41196" t="str">
            <v>Cost Out</v>
          </cell>
        </row>
        <row r="41197">
          <cell r="C41197" t="str">
            <v>Cost Out</v>
          </cell>
        </row>
        <row r="41198">
          <cell r="C41198" t="str">
            <v>Cost Out</v>
          </cell>
        </row>
        <row r="41199">
          <cell r="C41199" t="str">
            <v>Cost Out</v>
          </cell>
        </row>
        <row r="41200">
          <cell r="C41200" t="str">
            <v>Cost Out</v>
          </cell>
        </row>
        <row r="41201">
          <cell r="C41201" t="str">
            <v>Cost Out</v>
          </cell>
        </row>
        <row r="41202">
          <cell r="C41202" t="str">
            <v>Cost Out</v>
          </cell>
        </row>
        <row r="41203">
          <cell r="C41203" t="str">
            <v>Cost Out</v>
          </cell>
        </row>
        <row r="41204">
          <cell r="C41204" t="str">
            <v>Cost Out</v>
          </cell>
        </row>
        <row r="41205">
          <cell r="C41205" t="str">
            <v>Cost Out</v>
          </cell>
        </row>
        <row r="41206">
          <cell r="C41206" t="str">
            <v>Cost Out</v>
          </cell>
        </row>
        <row r="41207">
          <cell r="C41207" t="str">
            <v>Cost Out</v>
          </cell>
        </row>
        <row r="41208">
          <cell r="C41208" t="str">
            <v>Cost Out</v>
          </cell>
        </row>
        <row r="41209">
          <cell r="C41209" t="str">
            <v>Cost Out</v>
          </cell>
        </row>
        <row r="41210">
          <cell r="C41210" t="str">
            <v>Cost Out</v>
          </cell>
        </row>
        <row r="41211">
          <cell r="C41211" t="str">
            <v>Cost Out</v>
          </cell>
        </row>
        <row r="41212">
          <cell r="C41212" t="str">
            <v>Cost Out</v>
          </cell>
        </row>
        <row r="41213">
          <cell r="C41213" t="str">
            <v>Cost Out</v>
          </cell>
        </row>
        <row r="41214">
          <cell r="C41214" t="str">
            <v>Cost Out</v>
          </cell>
        </row>
        <row r="41215">
          <cell r="C41215" t="str">
            <v>Cost Out</v>
          </cell>
        </row>
        <row r="41216">
          <cell r="C41216" t="str">
            <v>Cost Out</v>
          </cell>
        </row>
        <row r="41217">
          <cell r="C41217" t="str">
            <v>Cost Out</v>
          </cell>
        </row>
        <row r="41218">
          <cell r="C41218" t="str">
            <v>Cost Out</v>
          </cell>
        </row>
        <row r="41219">
          <cell r="C41219" t="str">
            <v>Cost Out</v>
          </cell>
        </row>
        <row r="41220">
          <cell r="C41220" t="str">
            <v>Cost Out</v>
          </cell>
        </row>
        <row r="41221">
          <cell r="C41221" t="str">
            <v>Cost Out</v>
          </cell>
        </row>
        <row r="41222">
          <cell r="C41222" t="str">
            <v>Cost Out</v>
          </cell>
        </row>
        <row r="41223">
          <cell r="C41223" t="str">
            <v>Cost Out</v>
          </cell>
        </row>
        <row r="41224">
          <cell r="C41224" t="str">
            <v>Cost Out</v>
          </cell>
        </row>
        <row r="41225">
          <cell r="C41225" t="str">
            <v>Cost Out</v>
          </cell>
        </row>
        <row r="41226">
          <cell r="C41226" t="str">
            <v>Cost Out</v>
          </cell>
        </row>
        <row r="41227">
          <cell r="C41227" t="str">
            <v>Cost Out</v>
          </cell>
        </row>
        <row r="41228">
          <cell r="C41228" t="str">
            <v>Cost Out</v>
          </cell>
        </row>
        <row r="41229">
          <cell r="C41229" t="str">
            <v>Cost Out</v>
          </cell>
        </row>
        <row r="41230">
          <cell r="C41230" t="str">
            <v>Cost Out</v>
          </cell>
        </row>
        <row r="41231">
          <cell r="C41231" t="str">
            <v>Cost Out</v>
          </cell>
        </row>
        <row r="41232">
          <cell r="C41232" t="str">
            <v>Cost Out</v>
          </cell>
        </row>
        <row r="41233">
          <cell r="C41233" t="str">
            <v>Cost Out</v>
          </cell>
        </row>
        <row r="41234">
          <cell r="C41234" t="str">
            <v>Cost Out</v>
          </cell>
        </row>
        <row r="41235">
          <cell r="C41235" t="str">
            <v>Cost Out</v>
          </cell>
        </row>
        <row r="41236">
          <cell r="C41236" t="str">
            <v>Cost Out</v>
          </cell>
        </row>
        <row r="41237">
          <cell r="C41237" t="str">
            <v>Cost Out</v>
          </cell>
        </row>
        <row r="41238">
          <cell r="C41238" t="str">
            <v>Cost Out</v>
          </cell>
        </row>
        <row r="41239">
          <cell r="C41239" t="str">
            <v>Cost Out</v>
          </cell>
        </row>
        <row r="41240">
          <cell r="C41240" t="str">
            <v>Cost Out</v>
          </cell>
        </row>
        <row r="41241">
          <cell r="C41241" t="str">
            <v>Cost Out</v>
          </cell>
        </row>
        <row r="41242">
          <cell r="C41242" t="str">
            <v>Cost Out</v>
          </cell>
        </row>
        <row r="41243">
          <cell r="C41243" t="str">
            <v>Cost Out</v>
          </cell>
        </row>
        <row r="41244">
          <cell r="C41244" t="str">
            <v>Cost Out</v>
          </cell>
        </row>
        <row r="41245">
          <cell r="C41245" t="str">
            <v>Cost Out</v>
          </cell>
        </row>
        <row r="41246">
          <cell r="C41246" t="str">
            <v>Cost Out</v>
          </cell>
        </row>
        <row r="41247">
          <cell r="C41247" t="str">
            <v>Cost Out</v>
          </cell>
        </row>
        <row r="41248">
          <cell r="C41248" t="str">
            <v>Cost Out</v>
          </cell>
        </row>
        <row r="41249">
          <cell r="C41249" t="str">
            <v>Cost Out</v>
          </cell>
        </row>
        <row r="41250">
          <cell r="C41250" t="str">
            <v>Cost Out</v>
          </cell>
        </row>
        <row r="41251">
          <cell r="C41251" t="str">
            <v>Cost Out</v>
          </cell>
        </row>
        <row r="41252">
          <cell r="C41252" t="str">
            <v>Cost Out</v>
          </cell>
        </row>
        <row r="41253">
          <cell r="C41253" t="str">
            <v>Cost Out</v>
          </cell>
        </row>
        <row r="41254">
          <cell r="C41254" t="str">
            <v>Cost Out</v>
          </cell>
        </row>
        <row r="41255">
          <cell r="C41255" t="str">
            <v>Cost Out</v>
          </cell>
        </row>
        <row r="41256">
          <cell r="C41256" t="str">
            <v>Cost Out</v>
          </cell>
        </row>
        <row r="41257">
          <cell r="C41257" t="str">
            <v>Cost Out</v>
          </cell>
        </row>
        <row r="41258">
          <cell r="C41258" t="str">
            <v>Cost Out</v>
          </cell>
        </row>
        <row r="41259">
          <cell r="C41259" t="str">
            <v>Cost Out</v>
          </cell>
        </row>
        <row r="41260">
          <cell r="C41260" t="str">
            <v>Cost Out</v>
          </cell>
        </row>
        <row r="41261">
          <cell r="C41261" t="str">
            <v>Cost Out</v>
          </cell>
        </row>
        <row r="41262">
          <cell r="C41262" t="str">
            <v>Cost Out</v>
          </cell>
        </row>
        <row r="41263">
          <cell r="C41263" t="str">
            <v>Cost Out</v>
          </cell>
        </row>
        <row r="41264">
          <cell r="C41264" t="str">
            <v>Cost Out</v>
          </cell>
        </row>
        <row r="41265">
          <cell r="C41265" t="str">
            <v>Cost Out</v>
          </cell>
        </row>
        <row r="41266">
          <cell r="C41266" t="str">
            <v>Cost Out</v>
          </cell>
        </row>
        <row r="41267">
          <cell r="C41267" t="str">
            <v>Cost Out</v>
          </cell>
        </row>
        <row r="41268">
          <cell r="C41268" t="str">
            <v>Cost Out</v>
          </cell>
        </row>
        <row r="41269">
          <cell r="C41269" t="str">
            <v>Cost Out</v>
          </cell>
        </row>
        <row r="41270">
          <cell r="C41270" t="str">
            <v>Cost Out</v>
          </cell>
        </row>
        <row r="41271">
          <cell r="C41271" t="str">
            <v>Cost Out</v>
          </cell>
        </row>
        <row r="41272">
          <cell r="C41272" t="str">
            <v>Cost Out</v>
          </cell>
        </row>
        <row r="41273">
          <cell r="C41273" t="str">
            <v>Cost Out</v>
          </cell>
        </row>
        <row r="41274">
          <cell r="C41274" t="str">
            <v>Cost Out</v>
          </cell>
        </row>
        <row r="41275">
          <cell r="C41275" t="str">
            <v>Cost Out</v>
          </cell>
        </row>
        <row r="41276">
          <cell r="C41276" t="str">
            <v>Cost Out</v>
          </cell>
        </row>
        <row r="41277">
          <cell r="C41277" t="str">
            <v>Cost Out</v>
          </cell>
        </row>
        <row r="41278">
          <cell r="C41278" t="str">
            <v>Cost Out</v>
          </cell>
        </row>
        <row r="41279">
          <cell r="C41279" t="str">
            <v>Cost Out</v>
          </cell>
        </row>
        <row r="41280">
          <cell r="C41280" t="str">
            <v>Cost Out</v>
          </cell>
        </row>
        <row r="41281">
          <cell r="C41281" t="str">
            <v>Cost Out</v>
          </cell>
        </row>
        <row r="41282">
          <cell r="C41282" t="str">
            <v>Cost Out</v>
          </cell>
        </row>
        <row r="41283">
          <cell r="C41283" t="str">
            <v>Cost Out</v>
          </cell>
        </row>
        <row r="41284">
          <cell r="C41284" t="str">
            <v>Cost Out</v>
          </cell>
        </row>
        <row r="41285">
          <cell r="C41285" t="str">
            <v>Cost Out</v>
          </cell>
        </row>
        <row r="41286">
          <cell r="C41286" t="str">
            <v>Cost Out</v>
          </cell>
        </row>
        <row r="41287">
          <cell r="C41287" t="str">
            <v>Cost Out</v>
          </cell>
        </row>
        <row r="41288">
          <cell r="C41288" t="str">
            <v>Cost Out</v>
          </cell>
        </row>
        <row r="41289">
          <cell r="C41289" t="str">
            <v>Cost Out</v>
          </cell>
        </row>
        <row r="41290">
          <cell r="C41290" t="str">
            <v>Cost Out</v>
          </cell>
        </row>
        <row r="41291">
          <cell r="C41291" t="str">
            <v>Cost Out</v>
          </cell>
        </row>
        <row r="41292">
          <cell r="C41292" t="str">
            <v>Cost Out</v>
          </cell>
        </row>
        <row r="41293">
          <cell r="C41293" t="str">
            <v>Cost Out</v>
          </cell>
        </row>
        <row r="41294">
          <cell r="C41294" t="str">
            <v>Cost Out</v>
          </cell>
        </row>
        <row r="41295">
          <cell r="C41295" t="str">
            <v>Cost Out</v>
          </cell>
        </row>
        <row r="41296">
          <cell r="C41296" t="str">
            <v>Cost Out</v>
          </cell>
        </row>
        <row r="41297">
          <cell r="C41297" t="str">
            <v>Cost Out</v>
          </cell>
        </row>
        <row r="41298">
          <cell r="C41298" t="str">
            <v>Cost Out</v>
          </cell>
        </row>
        <row r="41299">
          <cell r="C41299" t="str">
            <v>Cost Out</v>
          </cell>
        </row>
        <row r="41300">
          <cell r="C41300" t="str">
            <v>Cost Out</v>
          </cell>
        </row>
        <row r="41301">
          <cell r="C41301" t="str">
            <v>Cost Out</v>
          </cell>
        </row>
        <row r="41302">
          <cell r="C41302" t="str">
            <v>Cost Out</v>
          </cell>
        </row>
        <row r="41303">
          <cell r="C41303" t="str">
            <v>Cost Out</v>
          </cell>
        </row>
        <row r="41304">
          <cell r="C41304" t="str">
            <v>Cost Out</v>
          </cell>
        </row>
        <row r="41305">
          <cell r="C41305" t="str">
            <v>Cost Out</v>
          </cell>
        </row>
        <row r="41306">
          <cell r="C41306" t="str">
            <v>Cost Out</v>
          </cell>
        </row>
        <row r="41307">
          <cell r="C41307" t="str">
            <v>Cost Out</v>
          </cell>
        </row>
        <row r="41308">
          <cell r="C41308" t="str">
            <v>Cost Out</v>
          </cell>
        </row>
        <row r="41309">
          <cell r="C41309" t="str">
            <v>Cost Out</v>
          </cell>
        </row>
        <row r="41310">
          <cell r="C41310" t="str">
            <v>Cost Out</v>
          </cell>
        </row>
        <row r="41311">
          <cell r="C41311" t="str">
            <v>Cost Out</v>
          </cell>
        </row>
        <row r="41312">
          <cell r="C41312" t="str">
            <v>Cost Out</v>
          </cell>
        </row>
        <row r="41313">
          <cell r="C41313" t="str">
            <v>Cost Out</v>
          </cell>
        </row>
        <row r="41314">
          <cell r="C41314" t="str">
            <v>Cost Out</v>
          </cell>
        </row>
        <row r="41315">
          <cell r="C41315" t="str">
            <v>Cost Out</v>
          </cell>
        </row>
        <row r="41316">
          <cell r="C41316" t="str">
            <v>Cost Out</v>
          </cell>
        </row>
        <row r="41317">
          <cell r="C41317" t="str">
            <v>Cost Out</v>
          </cell>
        </row>
        <row r="41318">
          <cell r="C41318" t="str">
            <v>Cost Out</v>
          </cell>
        </row>
        <row r="41319">
          <cell r="C41319" t="str">
            <v>Cost Out</v>
          </cell>
        </row>
        <row r="41320">
          <cell r="C41320" t="str">
            <v>Cost Out</v>
          </cell>
        </row>
        <row r="41321">
          <cell r="C41321" t="str">
            <v>Cost Out</v>
          </cell>
        </row>
        <row r="41322">
          <cell r="C41322" t="str">
            <v>Cost Out</v>
          </cell>
        </row>
        <row r="41323">
          <cell r="C41323" t="str">
            <v>Cost Out</v>
          </cell>
        </row>
        <row r="41324">
          <cell r="C41324" t="str">
            <v>Cost Out</v>
          </cell>
        </row>
        <row r="41325">
          <cell r="C41325" t="str">
            <v>Cost Out</v>
          </cell>
        </row>
        <row r="41326">
          <cell r="C41326" t="str">
            <v>Cost Out</v>
          </cell>
        </row>
        <row r="41327">
          <cell r="C41327" t="str">
            <v>Cost Out</v>
          </cell>
        </row>
        <row r="41328">
          <cell r="C41328" t="str">
            <v>Cost Out</v>
          </cell>
        </row>
        <row r="41329">
          <cell r="C41329" t="str">
            <v>Cost Out</v>
          </cell>
        </row>
        <row r="41330">
          <cell r="C41330" t="str">
            <v>Cost Out</v>
          </cell>
        </row>
        <row r="41331">
          <cell r="C41331" t="str">
            <v>Cost Out</v>
          </cell>
        </row>
        <row r="41332">
          <cell r="C41332" t="str">
            <v>Cost Out</v>
          </cell>
        </row>
        <row r="41333">
          <cell r="C41333" t="str">
            <v>Cost Out</v>
          </cell>
        </row>
        <row r="41334">
          <cell r="C41334" t="str">
            <v>Cost Out</v>
          </cell>
        </row>
        <row r="41335">
          <cell r="C41335" t="str">
            <v>Cost Out</v>
          </cell>
        </row>
        <row r="41336">
          <cell r="C41336" t="str">
            <v>Cost Out</v>
          </cell>
        </row>
        <row r="41337">
          <cell r="C41337" t="str">
            <v>Cost Out</v>
          </cell>
        </row>
        <row r="41338">
          <cell r="C41338" t="str">
            <v>Cost Out</v>
          </cell>
        </row>
        <row r="41339">
          <cell r="C41339" t="str">
            <v>Cost Out</v>
          </cell>
        </row>
        <row r="41340">
          <cell r="C41340" t="str">
            <v>Cost Out</v>
          </cell>
        </row>
        <row r="41341">
          <cell r="C41341" t="str">
            <v>Cost Out</v>
          </cell>
        </row>
        <row r="41342">
          <cell r="C41342" t="str">
            <v>Cost Out</v>
          </cell>
        </row>
        <row r="41343">
          <cell r="C41343" t="str">
            <v>Cost Out</v>
          </cell>
        </row>
        <row r="41344">
          <cell r="C41344" t="str">
            <v>Cost Out</v>
          </cell>
        </row>
        <row r="41345">
          <cell r="C41345" t="str">
            <v>Cost Out</v>
          </cell>
        </row>
        <row r="41346">
          <cell r="C41346" t="str">
            <v>Cost Out</v>
          </cell>
        </row>
        <row r="41347">
          <cell r="C41347" t="str">
            <v>Cost Out</v>
          </cell>
        </row>
        <row r="41348">
          <cell r="C41348" t="str">
            <v>Cost Out</v>
          </cell>
        </row>
        <row r="41349">
          <cell r="C41349" t="str">
            <v>Cost Out</v>
          </cell>
        </row>
        <row r="41350">
          <cell r="C41350" t="str">
            <v>Cost Out</v>
          </cell>
        </row>
        <row r="41351">
          <cell r="C41351" t="str">
            <v>Cost Out</v>
          </cell>
        </row>
        <row r="41352">
          <cell r="C41352" t="str">
            <v>Cost Out</v>
          </cell>
        </row>
        <row r="41353">
          <cell r="C41353" t="str">
            <v>Cost Out</v>
          </cell>
        </row>
        <row r="41354">
          <cell r="C41354" t="str">
            <v>Cost Out</v>
          </cell>
        </row>
        <row r="41355">
          <cell r="C41355" t="str">
            <v>Cost Out</v>
          </cell>
        </row>
        <row r="41356">
          <cell r="C41356" t="str">
            <v>Cost Out</v>
          </cell>
        </row>
        <row r="41357">
          <cell r="C41357" t="str">
            <v>Cost Out</v>
          </cell>
        </row>
        <row r="41358">
          <cell r="C41358" t="str">
            <v>Cost Out</v>
          </cell>
        </row>
        <row r="41359">
          <cell r="C41359" t="str">
            <v>Cost Out</v>
          </cell>
        </row>
        <row r="41360">
          <cell r="C41360" t="str">
            <v>Cost Out</v>
          </cell>
        </row>
        <row r="41361">
          <cell r="C41361" t="str">
            <v>Cost Out</v>
          </cell>
        </row>
        <row r="41362">
          <cell r="C41362" t="str">
            <v>Cost Out</v>
          </cell>
        </row>
        <row r="41363">
          <cell r="C41363" t="str">
            <v>Cost Out</v>
          </cell>
        </row>
        <row r="41364">
          <cell r="C41364" t="str">
            <v>Cost Out</v>
          </cell>
        </row>
        <row r="41365">
          <cell r="C41365" t="str">
            <v>Cost Out</v>
          </cell>
        </row>
        <row r="41366">
          <cell r="C41366" t="str">
            <v>Cost Out</v>
          </cell>
        </row>
        <row r="41367">
          <cell r="C41367" t="str">
            <v>Cost Out</v>
          </cell>
        </row>
        <row r="41368">
          <cell r="C41368" t="str">
            <v>Cost Out</v>
          </cell>
        </row>
        <row r="41369">
          <cell r="C41369" t="str">
            <v>Cost Out</v>
          </cell>
        </row>
        <row r="41370">
          <cell r="C41370" t="str">
            <v>Cost Out</v>
          </cell>
        </row>
        <row r="41371">
          <cell r="C41371" t="str">
            <v>Cost Out</v>
          </cell>
        </row>
        <row r="41372">
          <cell r="C41372" t="str">
            <v>Cost Out</v>
          </cell>
        </row>
        <row r="41373">
          <cell r="C41373" t="str">
            <v>Cost Out</v>
          </cell>
        </row>
        <row r="41374">
          <cell r="C41374" t="str">
            <v>Cost Out</v>
          </cell>
        </row>
        <row r="41375">
          <cell r="C41375" t="str">
            <v>Cost Out</v>
          </cell>
        </row>
        <row r="41376">
          <cell r="C41376" t="str">
            <v>Cost Out</v>
          </cell>
        </row>
        <row r="41377">
          <cell r="C41377" t="str">
            <v>Cost Out</v>
          </cell>
        </row>
        <row r="41378">
          <cell r="C41378" t="str">
            <v>Cost Out</v>
          </cell>
        </row>
        <row r="41379">
          <cell r="C41379" t="str">
            <v>Cost Out</v>
          </cell>
        </row>
        <row r="41380">
          <cell r="C41380" t="str">
            <v>Cost Out</v>
          </cell>
        </row>
        <row r="41381">
          <cell r="C41381" t="str">
            <v>Cost Out</v>
          </cell>
        </row>
        <row r="41382">
          <cell r="C41382" t="str">
            <v>Cost Out</v>
          </cell>
        </row>
        <row r="41383">
          <cell r="C41383" t="str">
            <v>Cost Out</v>
          </cell>
        </row>
        <row r="41384">
          <cell r="C41384" t="str">
            <v>Cost Out</v>
          </cell>
        </row>
        <row r="41385">
          <cell r="C41385" t="str">
            <v>Cost Out</v>
          </cell>
        </row>
        <row r="41386">
          <cell r="C41386" t="str">
            <v>Cost Out</v>
          </cell>
        </row>
        <row r="41387">
          <cell r="C41387" t="str">
            <v>Cost Out</v>
          </cell>
        </row>
        <row r="41388">
          <cell r="C41388" t="str">
            <v>Cost Out</v>
          </cell>
        </row>
        <row r="41389">
          <cell r="C41389" t="str">
            <v>Cost Out</v>
          </cell>
        </row>
        <row r="41390">
          <cell r="C41390" t="str">
            <v>Cost Out</v>
          </cell>
        </row>
        <row r="41391">
          <cell r="C41391" t="str">
            <v>Cost Out</v>
          </cell>
        </row>
        <row r="41392">
          <cell r="C41392" t="str">
            <v>Cost Out</v>
          </cell>
        </row>
        <row r="41393">
          <cell r="C41393" t="str">
            <v>Cost Out</v>
          </cell>
        </row>
        <row r="41394">
          <cell r="C41394" t="str">
            <v>Cost Out</v>
          </cell>
        </row>
        <row r="41395">
          <cell r="C41395" t="str">
            <v>Cost Out</v>
          </cell>
        </row>
        <row r="41396">
          <cell r="C41396" t="str">
            <v>Cost Out</v>
          </cell>
        </row>
        <row r="41397">
          <cell r="C41397" t="str">
            <v>Cost Out</v>
          </cell>
        </row>
        <row r="41398">
          <cell r="C41398" t="str">
            <v>Cost Out</v>
          </cell>
        </row>
        <row r="41399">
          <cell r="C41399" t="str">
            <v>Cost Out</v>
          </cell>
        </row>
        <row r="41400">
          <cell r="C41400" t="str">
            <v>Cost Out</v>
          </cell>
        </row>
        <row r="41401">
          <cell r="C41401" t="str">
            <v>Cost Out</v>
          </cell>
        </row>
        <row r="41402">
          <cell r="C41402" t="str">
            <v>Cost Out</v>
          </cell>
        </row>
        <row r="41403">
          <cell r="C41403" t="str">
            <v>Cost Out</v>
          </cell>
        </row>
        <row r="41404">
          <cell r="C41404" t="str">
            <v>Cost Out</v>
          </cell>
        </row>
        <row r="41405">
          <cell r="C41405" t="str">
            <v>Cost Out</v>
          </cell>
        </row>
        <row r="41406">
          <cell r="C41406" t="str">
            <v>Cost Out</v>
          </cell>
        </row>
        <row r="41407">
          <cell r="C41407" t="str">
            <v>Cost Out</v>
          </cell>
        </row>
        <row r="41408">
          <cell r="C41408" t="str">
            <v>Cost Out</v>
          </cell>
        </row>
        <row r="41409">
          <cell r="C41409" t="str">
            <v>Cost Out</v>
          </cell>
        </row>
        <row r="41410">
          <cell r="C41410" t="str">
            <v>Cost Out</v>
          </cell>
        </row>
        <row r="41411">
          <cell r="C41411" t="str">
            <v>Cost Out</v>
          </cell>
        </row>
        <row r="41412">
          <cell r="C41412" t="str">
            <v>Cost Out</v>
          </cell>
        </row>
        <row r="41413">
          <cell r="C41413" t="str">
            <v>Cost Out</v>
          </cell>
        </row>
        <row r="41414">
          <cell r="C41414" t="str">
            <v>Cost Out</v>
          </cell>
        </row>
        <row r="41415">
          <cell r="C41415" t="str">
            <v>Cost Out</v>
          </cell>
        </row>
        <row r="41416">
          <cell r="C41416" t="str">
            <v>Cost Out</v>
          </cell>
        </row>
        <row r="41417">
          <cell r="C41417" t="str">
            <v>Cost Out</v>
          </cell>
        </row>
        <row r="41418">
          <cell r="C41418" t="str">
            <v>Cost Out</v>
          </cell>
        </row>
        <row r="41419">
          <cell r="C41419" t="str">
            <v>Cost Out</v>
          </cell>
        </row>
        <row r="41420">
          <cell r="C41420" t="str">
            <v>Cost Out</v>
          </cell>
        </row>
        <row r="41421">
          <cell r="C41421" t="str">
            <v>Cost Out</v>
          </cell>
        </row>
        <row r="41422">
          <cell r="C41422" t="str">
            <v>Cost Out</v>
          </cell>
        </row>
        <row r="41423">
          <cell r="C41423" t="str">
            <v>Cost Out</v>
          </cell>
        </row>
        <row r="41424">
          <cell r="C41424" t="str">
            <v>Cost Out</v>
          </cell>
        </row>
        <row r="41425">
          <cell r="C41425" t="str">
            <v>Cost Out</v>
          </cell>
        </row>
        <row r="41426">
          <cell r="C41426" t="str">
            <v>Cost Out</v>
          </cell>
        </row>
        <row r="41427">
          <cell r="C41427" t="str">
            <v>Cost Out</v>
          </cell>
        </row>
        <row r="41428">
          <cell r="C41428" t="str">
            <v>Cost Out</v>
          </cell>
        </row>
        <row r="41429">
          <cell r="C41429" t="str">
            <v>Cost Out</v>
          </cell>
        </row>
        <row r="41430">
          <cell r="C41430" t="str">
            <v>Cost Out</v>
          </cell>
        </row>
        <row r="41431">
          <cell r="C41431" t="str">
            <v>Cost Out</v>
          </cell>
        </row>
        <row r="41432">
          <cell r="C41432" t="str">
            <v>Cost Out</v>
          </cell>
        </row>
        <row r="41433">
          <cell r="C41433" t="str">
            <v>Cost Out</v>
          </cell>
        </row>
        <row r="41434">
          <cell r="C41434" t="str">
            <v>Cost Out</v>
          </cell>
        </row>
        <row r="41435">
          <cell r="C41435" t="str">
            <v>Cost Out</v>
          </cell>
        </row>
        <row r="41436">
          <cell r="C41436" t="str">
            <v>Cost Out</v>
          </cell>
        </row>
        <row r="41437">
          <cell r="C41437" t="str">
            <v>Cost Out</v>
          </cell>
        </row>
        <row r="41438">
          <cell r="C41438" t="str">
            <v>Cost Out</v>
          </cell>
        </row>
        <row r="41439">
          <cell r="C41439" t="str">
            <v>Cost Out</v>
          </cell>
        </row>
        <row r="41440">
          <cell r="C41440" t="str">
            <v>Cost Out</v>
          </cell>
        </row>
        <row r="41441">
          <cell r="C41441" t="str">
            <v>Cost Out</v>
          </cell>
        </row>
        <row r="41442">
          <cell r="C41442" t="str">
            <v>Cost Out</v>
          </cell>
        </row>
        <row r="41443">
          <cell r="C41443" t="str">
            <v>Cost Out</v>
          </cell>
        </row>
        <row r="41444">
          <cell r="C41444" t="str">
            <v>Cost Out</v>
          </cell>
        </row>
        <row r="41445">
          <cell r="C41445" t="str">
            <v>Cost Out</v>
          </cell>
        </row>
        <row r="41446">
          <cell r="C41446" t="str">
            <v>Cost Out</v>
          </cell>
        </row>
        <row r="41447">
          <cell r="C41447" t="str">
            <v>Cost Out</v>
          </cell>
        </row>
        <row r="41448">
          <cell r="C41448" t="str">
            <v>Cost Out</v>
          </cell>
        </row>
        <row r="41449">
          <cell r="C41449" t="str">
            <v>Cost Out</v>
          </cell>
        </row>
        <row r="41450">
          <cell r="C41450" t="str">
            <v>Cost Out</v>
          </cell>
        </row>
        <row r="41451">
          <cell r="C41451" t="str">
            <v>Cost Out</v>
          </cell>
        </row>
        <row r="41452">
          <cell r="C41452" t="str">
            <v>Cost Out</v>
          </cell>
        </row>
        <row r="41453">
          <cell r="C41453" t="str">
            <v>Cost Out</v>
          </cell>
        </row>
        <row r="41454">
          <cell r="C41454" t="str">
            <v>Cost Out</v>
          </cell>
        </row>
        <row r="41455">
          <cell r="C41455" t="str">
            <v>Cost Out</v>
          </cell>
        </row>
        <row r="41456">
          <cell r="C41456" t="str">
            <v>Cost Out</v>
          </cell>
        </row>
        <row r="41457">
          <cell r="C41457" t="str">
            <v>Cost Out</v>
          </cell>
        </row>
        <row r="41458">
          <cell r="C41458" t="str">
            <v>Cost Out</v>
          </cell>
        </row>
        <row r="41459">
          <cell r="C41459" t="str">
            <v>Cost Out</v>
          </cell>
        </row>
        <row r="41460">
          <cell r="C41460" t="str">
            <v>Cost Out</v>
          </cell>
        </row>
        <row r="41461">
          <cell r="C41461" t="str">
            <v>Cost Out</v>
          </cell>
        </row>
        <row r="41462">
          <cell r="C41462" t="str">
            <v>Cost Out</v>
          </cell>
        </row>
        <row r="41463">
          <cell r="C41463" t="str">
            <v>Cost Out</v>
          </cell>
        </row>
        <row r="41464">
          <cell r="C41464" t="str">
            <v>Cost Out</v>
          </cell>
        </row>
        <row r="41465">
          <cell r="C41465" t="str">
            <v>Cost Out</v>
          </cell>
        </row>
        <row r="41466">
          <cell r="C41466" t="str">
            <v>Cost Out</v>
          </cell>
        </row>
        <row r="41467">
          <cell r="C41467" t="str">
            <v>Cost Out</v>
          </cell>
        </row>
        <row r="41468">
          <cell r="C41468" t="str">
            <v>Cost Out</v>
          </cell>
        </row>
        <row r="41469">
          <cell r="C41469" t="str">
            <v>Cost Out</v>
          </cell>
        </row>
        <row r="41470">
          <cell r="C41470" t="str">
            <v>Cost Out</v>
          </cell>
        </row>
        <row r="41471">
          <cell r="C41471" t="str">
            <v>Cost Out</v>
          </cell>
        </row>
        <row r="41472">
          <cell r="C41472" t="str">
            <v>Cost Out</v>
          </cell>
        </row>
        <row r="41473">
          <cell r="C41473" t="str">
            <v>Cost Out</v>
          </cell>
        </row>
        <row r="41474">
          <cell r="C41474" t="str">
            <v>Cost Out</v>
          </cell>
        </row>
        <row r="41475">
          <cell r="C41475" t="str">
            <v>Cost Out</v>
          </cell>
        </row>
        <row r="41476">
          <cell r="C41476" t="str">
            <v>Cost Out</v>
          </cell>
        </row>
        <row r="41477">
          <cell r="C41477" t="str">
            <v>Cost Out</v>
          </cell>
        </row>
        <row r="41478">
          <cell r="C41478" t="str">
            <v>Cost Out</v>
          </cell>
        </row>
        <row r="41479">
          <cell r="C41479" t="str">
            <v>Cost Out</v>
          </cell>
        </row>
        <row r="41480">
          <cell r="C41480" t="str">
            <v>Cost Out</v>
          </cell>
        </row>
        <row r="41481">
          <cell r="C41481" t="str">
            <v>Cost Out</v>
          </cell>
        </row>
        <row r="41482">
          <cell r="C41482" t="str">
            <v>Cost Out</v>
          </cell>
        </row>
        <row r="41483">
          <cell r="C41483" t="str">
            <v>Cost Out</v>
          </cell>
        </row>
        <row r="41484">
          <cell r="C41484" t="str">
            <v>Cost Out</v>
          </cell>
        </row>
        <row r="41485">
          <cell r="C41485" t="str">
            <v>Cost Out</v>
          </cell>
        </row>
        <row r="41486">
          <cell r="C41486" t="str">
            <v>Cost Out</v>
          </cell>
        </row>
        <row r="41487">
          <cell r="C41487" t="str">
            <v>Cost Out</v>
          </cell>
        </row>
        <row r="41488">
          <cell r="C41488" t="str">
            <v>Cost Out</v>
          </cell>
        </row>
        <row r="41489">
          <cell r="C41489" t="str">
            <v>Cost Out</v>
          </cell>
        </row>
        <row r="41490">
          <cell r="C41490" t="str">
            <v>Cost Out</v>
          </cell>
        </row>
        <row r="41491">
          <cell r="C41491" t="str">
            <v>Cost Out</v>
          </cell>
        </row>
        <row r="41492">
          <cell r="C41492" t="str">
            <v>Cost Out</v>
          </cell>
        </row>
        <row r="41493">
          <cell r="C41493" t="str">
            <v>Cost Out</v>
          </cell>
        </row>
        <row r="41494">
          <cell r="C41494" t="str">
            <v>Cost Out</v>
          </cell>
        </row>
        <row r="41495">
          <cell r="C41495" t="str">
            <v>Cost Out</v>
          </cell>
        </row>
        <row r="41496">
          <cell r="C41496" t="str">
            <v>Cost Out</v>
          </cell>
        </row>
        <row r="41497">
          <cell r="C41497" t="str">
            <v>Cost Out</v>
          </cell>
        </row>
        <row r="41498">
          <cell r="C41498" t="str">
            <v>Cost Out</v>
          </cell>
        </row>
        <row r="41499">
          <cell r="C41499" t="str">
            <v>Cost Out</v>
          </cell>
        </row>
        <row r="41500">
          <cell r="C41500" t="str">
            <v>Cost Out</v>
          </cell>
        </row>
        <row r="41501">
          <cell r="C41501" t="str">
            <v>Cost Out</v>
          </cell>
        </row>
        <row r="41502">
          <cell r="C41502" t="str">
            <v>Cost Out</v>
          </cell>
        </row>
        <row r="41503">
          <cell r="C41503" t="str">
            <v>Cost Out</v>
          </cell>
        </row>
        <row r="41504">
          <cell r="C41504" t="str">
            <v>Cost Out</v>
          </cell>
        </row>
        <row r="41505">
          <cell r="C41505" t="str">
            <v>Cost Out</v>
          </cell>
        </row>
        <row r="41506">
          <cell r="C41506" t="str">
            <v>Cost Out</v>
          </cell>
        </row>
        <row r="41507">
          <cell r="C41507" t="str">
            <v>Cost Out</v>
          </cell>
        </row>
        <row r="41508">
          <cell r="C41508" t="str">
            <v>Cost Out</v>
          </cell>
        </row>
        <row r="41509">
          <cell r="C41509" t="str">
            <v>Cost Out</v>
          </cell>
        </row>
        <row r="41510">
          <cell r="C41510" t="str">
            <v>Cost Out</v>
          </cell>
        </row>
        <row r="41511">
          <cell r="C41511" t="str">
            <v>Cost Out</v>
          </cell>
        </row>
        <row r="41512">
          <cell r="C41512" t="str">
            <v>Cost Out</v>
          </cell>
        </row>
        <row r="41513">
          <cell r="C41513" t="str">
            <v>Cost Out</v>
          </cell>
        </row>
        <row r="41514">
          <cell r="C41514" t="str">
            <v>Cost Out</v>
          </cell>
        </row>
        <row r="41515">
          <cell r="C41515" t="str">
            <v>Cost Out</v>
          </cell>
        </row>
        <row r="41516">
          <cell r="C41516" t="str">
            <v>Cost Out</v>
          </cell>
        </row>
        <row r="41517">
          <cell r="C41517" t="str">
            <v>Cost Out</v>
          </cell>
        </row>
        <row r="41518">
          <cell r="C41518" t="str">
            <v>Cost Out</v>
          </cell>
        </row>
        <row r="41519">
          <cell r="C41519" t="str">
            <v>Cost Out</v>
          </cell>
        </row>
        <row r="41520">
          <cell r="C41520" t="str">
            <v>Cost Out</v>
          </cell>
        </row>
        <row r="41521">
          <cell r="C41521" t="str">
            <v>Cost Out</v>
          </cell>
        </row>
        <row r="41522">
          <cell r="C41522" t="str">
            <v>Cost Out</v>
          </cell>
        </row>
        <row r="41523">
          <cell r="C41523" t="str">
            <v>Cost Out</v>
          </cell>
        </row>
        <row r="41524">
          <cell r="C41524" t="str">
            <v>Cost Out</v>
          </cell>
        </row>
        <row r="41525">
          <cell r="C41525" t="str">
            <v>Cost Out</v>
          </cell>
        </row>
        <row r="41526">
          <cell r="C41526" t="str">
            <v>Cost Out</v>
          </cell>
        </row>
        <row r="41527">
          <cell r="C41527" t="str">
            <v>Cost Out</v>
          </cell>
        </row>
        <row r="41528">
          <cell r="C41528" t="str">
            <v>Cost Out</v>
          </cell>
        </row>
        <row r="41529">
          <cell r="C41529" t="str">
            <v>Cost Out</v>
          </cell>
        </row>
        <row r="41530">
          <cell r="C41530" t="str">
            <v>Cost Out</v>
          </cell>
        </row>
        <row r="41531">
          <cell r="C41531" t="str">
            <v>Cost Out</v>
          </cell>
        </row>
        <row r="41532">
          <cell r="C41532" t="str">
            <v>Cost Out</v>
          </cell>
        </row>
        <row r="41533">
          <cell r="C41533" t="str">
            <v>Cost Out</v>
          </cell>
        </row>
        <row r="41534">
          <cell r="C41534" t="str">
            <v>Cost Out</v>
          </cell>
        </row>
        <row r="41535">
          <cell r="C41535" t="str">
            <v>Cost Out</v>
          </cell>
        </row>
        <row r="41536">
          <cell r="C41536" t="str">
            <v>Cost Out</v>
          </cell>
        </row>
        <row r="41537">
          <cell r="C41537" t="str">
            <v>Cost Out</v>
          </cell>
        </row>
        <row r="41538">
          <cell r="C41538" t="str">
            <v>Cost Out</v>
          </cell>
        </row>
        <row r="41539">
          <cell r="C41539" t="str">
            <v>Cost Out</v>
          </cell>
        </row>
        <row r="41540">
          <cell r="C41540" t="str">
            <v>Cost Out</v>
          </cell>
        </row>
        <row r="41541">
          <cell r="C41541" t="str">
            <v>Cost Out</v>
          </cell>
        </row>
        <row r="41542">
          <cell r="C41542" t="str">
            <v>Cost Out</v>
          </cell>
        </row>
        <row r="41543">
          <cell r="C41543" t="str">
            <v>Cost Out</v>
          </cell>
        </row>
        <row r="41544">
          <cell r="C41544" t="str">
            <v>Cost Out</v>
          </cell>
        </row>
        <row r="41545">
          <cell r="C41545" t="str">
            <v>Cost Out</v>
          </cell>
        </row>
        <row r="41546">
          <cell r="C41546" t="str">
            <v>Cost Out</v>
          </cell>
        </row>
        <row r="41547">
          <cell r="C41547" t="str">
            <v>Cost Out</v>
          </cell>
        </row>
        <row r="41548">
          <cell r="C41548" t="str">
            <v>Cost Out</v>
          </cell>
        </row>
        <row r="41549">
          <cell r="C41549" t="str">
            <v>Cost Out</v>
          </cell>
        </row>
        <row r="41550">
          <cell r="C41550" t="str">
            <v>Cost Out</v>
          </cell>
        </row>
        <row r="41551">
          <cell r="C41551" t="str">
            <v>Cost Out</v>
          </cell>
        </row>
        <row r="41552">
          <cell r="C41552" t="str">
            <v>Cost Out</v>
          </cell>
        </row>
        <row r="41553">
          <cell r="C41553" t="str">
            <v>Cost Out</v>
          </cell>
        </row>
        <row r="41554">
          <cell r="C41554" t="str">
            <v>Cost Out</v>
          </cell>
        </row>
        <row r="41555">
          <cell r="C41555" t="str">
            <v>Cost Out</v>
          </cell>
        </row>
        <row r="41556">
          <cell r="C41556" t="str">
            <v>Cost Out</v>
          </cell>
        </row>
        <row r="41557">
          <cell r="C41557" t="str">
            <v>Cost Out</v>
          </cell>
        </row>
        <row r="41558">
          <cell r="C41558" t="str">
            <v>Cost Out</v>
          </cell>
        </row>
        <row r="41559">
          <cell r="C41559" t="str">
            <v>Cost Out</v>
          </cell>
        </row>
        <row r="41560">
          <cell r="C41560" t="str">
            <v>Cost Out</v>
          </cell>
        </row>
        <row r="41561">
          <cell r="C41561" t="str">
            <v>Cost Out</v>
          </cell>
        </row>
        <row r="41562">
          <cell r="C41562" t="str">
            <v>Cost Out</v>
          </cell>
        </row>
        <row r="41563">
          <cell r="C41563" t="str">
            <v>Cost Out</v>
          </cell>
        </row>
        <row r="41564">
          <cell r="C41564" t="str">
            <v>Cost Out</v>
          </cell>
        </row>
        <row r="41565">
          <cell r="C41565" t="str">
            <v>Cost Out</v>
          </cell>
        </row>
        <row r="41566">
          <cell r="C41566" t="str">
            <v>Cost Out</v>
          </cell>
        </row>
        <row r="41567">
          <cell r="C41567" t="str">
            <v>Cost Out</v>
          </cell>
        </row>
        <row r="41568">
          <cell r="C41568" t="str">
            <v>Cost Out</v>
          </cell>
        </row>
        <row r="41569">
          <cell r="C41569" t="str">
            <v>Cost Out</v>
          </cell>
        </row>
        <row r="41570">
          <cell r="C41570" t="str">
            <v>Cost Out</v>
          </cell>
        </row>
        <row r="41571">
          <cell r="C41571" t="str">
            <v>Cost Out</v>
          </cell>
        </row>
        <row r="41572">
          <cell r="C41572" t="str">
            <v>Cost Out</v>
          </cell>
        </row>
        <row r="41573">
          <cell r="C41573" t="str">
            <v>Cost Out</v>
          </cell>
        </row>
        <row r="41574">
          <cell r="C41574" t="str">
            <v>Cost Out</v>
          </cell>
        </row>
        <row r="41575">
          <cell r="C41575" t="str">
            <v>Cost Out</v>
          </cell>
        </row>
        <row r="41576">
          <cell r="C41576" t="str">
            <v>Cost Out</v>
          </cell>
        </row>
        <row r="41577">
          <cell r="C41577" t="str">
            <v>Cost Out</v>
          </cell>
        </row>
        <row r="41578">
          <cell r="C41578" t="str">
            <v>Cost Out</v>
          </cell>
        </row>
        <row r="41579">
          <cell r="C41579" t="str">
            <v>Cost Out</v>
          </cell>
        </row>
        <row r="41580">
          <cell r="C41580" t="str">
            <v>Cost Out</v>
          </cell>
        </row>
        <row r="41581">
          <cell r="C41581" t="str">
            <v>Cost Out</v>
          </cell>
        </row>
        <row r="41582">
          <cell r="C41582" t="str">
            <v>Cost Out</v>
          </cell>
        </row>
        <row r="41583">
          <cell r="C41583" t="str">
            <v>Cost Out</v>
          </cell>
        </row>
        <row r="41584">
          <cell r="C41584" t="str">
            <v>Cost Out</v>
          </cell>
        </row>
        <row r="41585">
          <cell r="C41585" t="str">
            <v>Cost Out</v>
          </cell>
        </row>
        <row r="41586">
          <cell r="C41586" t="str">
            <v>Cost Out</v>
          </cell>
        </row>
        <row r="41587">
          <cell r="C41587" t="str">
            <v>Cost Out</v>
          </cell>
        </row>
        <row r="41588">
          <cell r="C41588" t="str">
            <v>Cost Out</v>
          </cell>
        </row>
        <row r="41589">
          <cell r="C41589" t="str">
            <v>Cost Out</v>
          </cell>
        </row>
        <row r="41590">
          <cell r="C41590" t="str">
            <v>Cost Out</v>
          </cell>
        </row>
        <row r="41591">
          <cell r="C41591" t="str">
            <v>Cost Out</v>
          </cell>
        </row>
        <row r="41592">
          <cell r="C41592" t="str">
            <v>Cost Out</v>
          </cell>
        </row>
        <row r="41593">
          <cell r="C41593" t="str">
            <v>Cost Out</v>
          </cell>
        </row>
        <row r="41594">
          <cell r="C41594" t="str">
            <v>Cost Out</v>
          </cell>
        </row>
        <row r="41595">
          <cell r="C41595" t="str">
            <v>Cost Out</v>
          </cell>
        </row>
        <row r="41596">
          <cell r="C41596" t="str">
            <v>Cost Out</v>
          </cell>
        </row>
        <row r="41597">
          <cell r="C41597" t="str">
            <v>Cost Out</v>
          </cell>
        </row>
        <row r="41598">
          <cell r="C41598" t="str">
            <v>Cost Out</v>
          </cell>
        </row>
        <row r="41599">
          <cell r="C41599" t="str">
            <v>Cost Out</v>
          </cell>
        </row>
        <row r="41600">
          <cell r="C41600" t="str">
            <v>Cost Out</v>
          </cell>
        </row>
        <row r="41601">
          <cell r="C41601" t="str">
            <v>Cost Out</v>
          </cell>
        </row>
        <row r="41602">
          <cell r="C41602" t="str">
            <v>Cost Out</v>
          </cell>
        </row>
        <row r="41603">
          <cell r="C41603" t="str">
            <v>Cost Out</v>
          </cell>
        </row>
        <row r="41604">
          <cell r="C41604" t="str">
            <v>Cost Out</v>
          </cell>
        </row>
        <row r="41605">
          <cell r="C41605" t="str">
            <v>Cost Out</v>
          </cell>
        </row>
        <row r="41606">
          <cell r="C41606" t="str">
            <v>Cost Out</v>
          </cell>
        </row>
        <row r="41607">
          <cell r="C41607" t="str">
            <v>Cost Out</v>
          </cell>
        </row>
        <row r="41608">
          <cell r="C41608" t="str">
            <v>Cost Out</v>
          </cell>
        </row>
        <row r="41609">
          <cell r="C41609" t="str">
            <v>Cost Out</v>
          </cell>
        </row>
        <row r="41610">
          <cell r="C41610" t="str">
            <v>Cost Out</v>
          </cell>
        </row>
        <row r="41611">
          <cell r="C41611" t="str">
            <v>Cost Out</v>
          </cell>
        </row>
        <row r="41612">
          <cell r="C41612" t="str">
            <v>Cost Out</v>
          </cell>
        </row>
        <row r="41613">
          <cell r="C41613" t="str">
            <v>Cost Out</v>
          </cell>
        </row>
        <row r="41614">
          <cell r="C41614" t="str">
            <v>Cost Out</v>
          </cell>
        </row>
        <row r="41615">
          <cell r="C41615" t="str">
            <v>Cost Out</v>
          </cell>
        </row>
        <row r="41616">
          <cell r="C41616" t="str">
            <v>Cost Out</v>
          </cell>
        </row>
        <row r="41617">
          <cell r="C41617" t="str">
            <v>Cost Out</v>
          </cell>
        </row>
        <row r="41618">
          <cell r="C41618" t="str">
            <v>Cost Out</v>
          </cell>
        </row>
        <row r="41619">
          <cell r="C41619" t="str">
            <v>Cost Out</v>
          </cell>
        </row>
        <row r="41620">
          <cell r="C41620" t="str">
            <v>Cost Out</v>
          </cell>
        </row>
        <row r="41621">
          <cell r="C41621" t="str">
            <v>Cost Out</v>
          </cell>
        </row>
        <row r="41622">
          <cell r="C41622" t="str">
            <v>Cost Out</v>
          </cell>
        </row>
        <row r="41623">
          <cell r="C41623" t="str">
            <v>Cost Out</v>
          </cell>
        </row>
        <row r="41624">
          <cell r="C41624" t="str">
            <v>Cost Out</v>
          </cell>
        </row>
        <row r="41625">
          <cell r="C41625" t="str">
            <v>Cost Out</v>
          </cell>
        </row>
        <row r="41626">
          <cell r="C41626" t="str">
            <v>Cost Out</v>
          </cell>
        </row>
        <row r="41627">
          <cell r="C41627" t="str">
            <v>Cost Out</v>
          </cell>
        </row>
        <row r="41628">
          <cell r="C41628" t="str">
            <v>Cost Out</v>
          </cell>
        </row>
        <row r="41629">
          <cell r="C41629" t="str">
            <v>Cost Out</v>
          </cell>
        </row>
        <row r="41630">
          <cell r="C41630" t="str">
            <v>Cost Out</v>
          </cell>
        </row>
        <row r="41631">
          <cell r="C41631" t="str">
            <v>Cost Out</v>
          </cell>
        </row>
        <row r="41632">
          <cell r="C41632" t="str">
            <v>Cost Out</v>
          </cell>
        </row>
        <row r="41633">
          <cell r="C41633" t="str">
            <v>Cost Out</v>
          </cell>
        </row>
        <row r="41634">
          <cell r="C41634" t="str">
            <v>Cost Out</v>
          </cell>
        </row>
        <row r="41635">
          <cell r="C41635" t="str">
            <v>Cost Out</v>
          </cell>
        </row>
        <row r="41636">
          <cell r="C41636" t="str">
            <v>Cost Out</v>
          </cell>
        </row>
        <row r="41637">
          <cell r="C41637" t="str">
            <v>Cost Out</v>
          </cell>
        </row>
        <row r="41638">
          <cell r="C41638" t="str">
            <v>Cost Out</v>
          </cell>
        </row>
        <row r="41639">
          <cell r="C41639" t="str">
            <v>Cost Out</v>
          </cell>
        </row>
        <row r="41640">
          <cell r="C41640" t="str">
            <v>Cost Out</v>
          </cell>
        </row>
        <row r="41641">
          <cell r="C41641" t="str">
            <v>Cost Out</v>
          </cell>
        </row>
        <row r="41642">
          <cell r="C41642" t="str">
            <v>Cost Out</v>
          </cell>
        </row>
        <row r="41643">
          <cell r="C41643" t="str">
            <v>Cost Out</v>
          </cell>
        </row>
        <row r="41644">
          <cell r="C41644" t="str">
            <v>Cost Out</v>
          </cell>
        </row>
        <row r="41645">
          <cell r="C41645" t="str">
            <v>Cost Out</v>
          </cell>
        </row>
        <row r="41646">
          <cell r="C41646" t="str">
            <v>Cost Out</v>
          </cell>
        </row>
        <row r="41647">
          <cell r="C41647" t="str">
            <v>Cost Out</v>
          </cell>
        </row>
        <row r="41648">
          <cell r="C41648" t="str">
            <v>Cost Out</v>
          </cell>
        </row>
        <row r="41649">
          <cell r="C41649" t="str">
            <v>Cost Out</v>
          </cell>
        </row>
        <row r="41650">
          <cell r="C41650" t="str">
            <v>Cost Out</v>
          </cell>
        </row>
        <row r="41651">
          <cell r="C41651" t="str">
            <v>Cost Out</v>
          </cell>
        </row>
        <row r="41652">
          <cell r="C41652" t="str">
            <v>Cost Out</v>
          </cell>
        </row>
        <row r="41653">
          <cell r="C41653" t="str">
            <v>Cost Out</v>
          </cell>
        </row>
        <row r="41654">
          <cell r="C41654" t="str">
            <v>Cost Out</v>
          </cell>
        </row>
        <row r="41655">
          <cell r="C41655" t="str">
            <v>Cost Out</v>
          </cell>
        </row>
        <row r="41656">
          <cell r="C41656" t="str">
            <v>Cost Out</v>
          </cell>
        </row>
        <row r="41657">
          <cell r="C41657" t="str">
            <v>Cost Out</v>
          </cell>
        </row>
        <row r="41658">
          <cell r="C41658" t="str">
            <v>Cost Out</v>
          </cell>
        </row>
        <row r="41659">
          <cell r="C41659" t="str">
            <v>Cost Out</v>
          </cell>
        </row>
        <row r="41660">
          <cell r="C41660" t="str">
            <v>Cost Out</v>
          </cell>
        </row>
        <row r="41661">
          <cell r="C41661" t="str">
            <v>Cost Out</v>
          </cell>
        </row>
        <row r="41662">
          <cell r="C41662" t="str">
            <v>Cost Out</v>
          </cell>
        </row>
        <row r="41663">
          <cell r="C41663" t="str">
            <v>Cost Out</v>
          </cell>
        </row>
        <row r="41664">
          <cell r="C41664" t="str">
            <v>Cost Out</v>
          </cell>
        </row>
        <row r="41665">
          <cell r="C41665" t="str">
            <v>Cost Out</v>
          </cell>
        </row>
        <row r="41666">
          <cell r="C41666" t="str">
            <v>Cost Out</v>
          </cell>
        </row>
        <row r="41667">
          <cell r="C41667" t="str">
            <v>Cost Out</v>
          </cell>
        </row>
        <row r="41668">
          <cell r="C41668" t="str">
            <v>Cost Out</v>
          </cell>
        </row>
        <row r="41669">
          <cell r="C41669" t="str">
            <v>Cost Out</v>
          </cell>
        </row>
        <row r="41670">
          <cell r="C41670" t="str">
            <v>Cost Out</v>
          </cell>
        </row>
        <row r="41671">
          <cell r="C41671" t="str">
            <v>Cost Out</v>
          </cell>
        </row>
        <row r="41672">
          <cell r="C41672" t="str">
            <v>Cost Out</v>
          </cell>
        </row>
        <row r="41673">
          <cell r="C41673" t="str">
            <v>Cost Out</v>
          </cell>
        </row>
        <row r="41674">
          <cell r="C41674" t="str">
            <v>Cost Out</v>
          </cell>
        </row>
        <row r="41675">
          <cell r="C41675" t="str">
            <v>Cost Out</v>
          </cell>
        </row>
        <row r="41676">
          <cell r="C41676" t="str">
            <v>Cost Out</v>
          </cell>
        </row>
        <row r="41677">
          <cell r="C41677" t="str">
            <v>Cost Out</v>
          </cell>
        </row>
        <row r="41678">
          <cell r="C41678" t="str">
            <v>Cost Out</v>
          </cell>
        </row>
        <row r="41679">
          <cell r="C41679" t="str">
            <v>Cost Out</v>
          </cell>
        </row>
        <row r="41680">
          <cell r="C41680" t="str">
            <v>Cost Out</v>
          </cell>
        </row>
        <row r="41681">
          <cell r="C41681" t="str">
            <v>Cost Out</v>
          </cell>
        </row>
        <row r="41682">
          <cell r="C41682" t="str">
            <v>Cost Out</v>
          </cell>
        </row>
        <row r="41683">
          <cell r="C41683" t="str">
            <v>Cost Out</v>
          </cell>
        </row>
        <row r="41684">
          <cell r="C41684" t="str">
            <v>Cost Out</v>
          </cell>
        </row>
        <row r="41685">
          <cell r="C41685" t="str">
            <v>Cost Out</v>
          </cell>
        </row>
        <row r="41686">
          <cell r="C41686" t="str">
            <v>Cost Out</v>
          </cell>
        </row>
        <row r="41687">
          <cell r="C41687" t="str">
            <v>Cost Out</v>
          </cell>
        </row>
        <row r="41688">
          <cell r="C41688" t="str">
            <v>Cost Out</v>
          </cell>
        </row>
        <row r="41689">
          <cell r="C41689" t="str">
            <v>Cost Out</v>
          </cell>
        </row>
        <row r="41690">
          <cell r="C41690" t="str">
            <v>Cost Out</v>
          </cell>
        </row>
        <row r="41691">
          <cell r="C41691" t="str">
            <v>Cost Out</v>
          </cell>
        </row>
        <row r="41692">
          <cell r="C41692" t="str">
            <v>Cost Out</v>
          </cell>
        </row>
        <row r="41693">
          <cell r="C41693" t="str">
            <v>Cost Out</v>
          </cell>
        </row>
        <row r="41694">
          <cell r="C41694" t="str">
            <v>Cost Out</v>
          </cell>
        </row>
        <row r="41695">
          <cell r="C41695" t="str">
            <v>Cost Out</v>
          </cell>
        </row>
        <row r="41696">
          <cell r="C41696" t="str">
            <v>Cost Out</v>
          </cell>
        </row>
        <row r="41697">
          <cell r="C41697" t="str">
            <v>Cost Out</v>
          </cell>
        </row>
        <row r="41698">
          <cell r="C41698" t="str">
            <v>Cost Out</v>
          </cell>
        </row>
        <row r="41699">
          <cell r="C41699" t="str">
            <v>Cost Out</v>
          </cell>
        </row>
        <row r="41700">
          <cell r="C41700" t="str">
            <v>Cost Out</v>
          </cell>
        </row>
        <row r="41701">
          <cell r="C41701" t="str">
            <v>Cost Out</v>
          </cell>
        </row>
        <row r="41702">
          <cell r="C41702" t="str">
            <v>Cost Out</v>
          </cell>
        </row>
        <row r="41703">
          <cell r="C41703" t="str">
            <v>Cost Out</v>
          </cell>
        </row>
        <row r="41704">
          <cell r="C41704" t="str">
            <v>Cost Out</v>
          </cell>
        </row>
        <row r="41705">
          <cell r="C41705" t="str">
            <v>Cost Out</v>
          </cell>
        </row>
        <row r="41706">
          <cell r="C41706" t="str">
            <v>Cost Out</v>
          </cell>
        </row>
        <row r="41707">
          <cell r="C41707" t="str">
            <v>Cost Out</v>
          </cell>
        </row>
        <row r="41708">
          <cell r="C41708" t="str">
            <v>Cost Out</v>
          </cell>
        </row>
        <row r="41709">
          <cell r="C41709" t="str">
            <v>Cost Out</v>
          </cell>
        </row>
        <row r="41710">
          <cell r="C41710" t="str">
            <v>Cost Out</v>
          </cell>
        </row>
        <row r="41711">
          <cell r="C41711" t="str">
            <v>Cost Out</v>
          </cell>
        </row>
        <row r="41712">
          <cell r="C41712" t="str">
            <v>Cost Out</v>
          </cell>
        </row>
        <row r="41713">
          <cell r="C41713" t="str">
            <v>Cost Out</v>
          </cell>
        </row>
        <row r="41714">
          <cell r="C41714" t="str">
            <v>Cost Out</v>
          </cell>
        </row>
        <row r="41715">
          <cell r="C41715" t="str">
            <v>Cost Out</v>
          </cell>
        </row>
        <row r="41716">
          <cell r="C41716" t="str">
            <v>Cost Out</v>
          </cell>
        </row>
        <row r="41717">
          <cell r="C41717" t="str">
            <v>Cost Out</v>
          </cell>
        </row>
        <row r="41718">
          <cell r="C41718" t="str">
            <v>Cost Out</v>
          </cell>
        </row>
        <row r="41719">
          <cell r="C41719" t="str">
            <v>Cost Out</v>
          </cell>
        </row>
        <row r="41720">
          <cell r="C41720" t="str">
            <v>Cost Out</v>
          </cell>
        </row>
        <row r="41721">
          <cell r="C41721" t="str">
            <v>Cost Out</v>
          </cell>
        </row>
        <row r="41722">
          <cell r="C41722" t="str">
            <v>Cost Out</v>
          </cell>
        </row>
        <row r="41723">
          <cell r="C41723" t="str">
            <v>Cost Out</v>
          </cell>
        </row>
        <row r="41724">
          <cell r="C41724" t="str">
            <v>Cost Out</v>
          </cell>
        </row>
        <row r="41725">
          <cell r="C41725" t="str">
            <v>Cost Out</v>
          </cell>
        </row>
        <row r="41726">
          <cell r="C41726" t="str">
            <v>Cost Out</v>
          </cell>
        </row>
        <row r="41727">
          <cell r="C41727" t="str">
            <v>Cost Out</v>
          </cell>
        </row>
        <row r="41728">
          <cell r="C41728" t="str">
            <v>Cost Out</v>
          </cell>
        </row>
        <row r="41729">
          <cell r="C41729" t="str">
            <v>Cost Out</v>
          </cell>
        </row>
        <row r="41730">
          <cell r="C41730" t="str">
            <v>Cost Out</v>
          </cell>
        </row>
        <row r="41731">
          <cell r="C41731" t="str">
            <v>Cost Out</v>
          </cell>
        </row>
        <row r="41732">
          <cell r="C41732" t="str">
            <v>Cost Out</v>
          </cell>
        </row>
        <row r="41733">
          <cell r="C41733" t="str">
            <v>Cost Out</v>
          </cell>
        </row>
        <row r="41734">
          <cell r="C41734" t="str">
            <v>Cost Out</v>
          </cell>
        </row>
        <row r="41735">
          <cell r="C41735" t="str">
            <v>Cost Out</v>
          </cell>
        </row>
        <row r="41736">
          <cell r="C41736" t="str">
            <v>Cost Out</v>
          </cell>
        </row>
        <row r="41737">
          <cell r="C41737" t="str">
            <v>Cost Out</v>
          </cell>
        </row>
        <row r="41738">
          <cell r="C41738" t="str">
            <v>Cost Out</v>
          </cell>
        </row>
        <row r="41739">
          <cell r="C41739" t="str">
            <v>Cost Out</v>
          </cell>
        </row>
        <row r="41740">
          <cell r="C41740" t="str">
            <v>Cost Out</v>
          </cell>
        </row>
        <row r="41741">
          <cell r="C41741" t="str">
            <v>Cost Out</v>
          </cell>
        </row>
        <row r="41742">
          <cell r="C41742" t="str">
            <v>Cost Out</v>
          </cell>
        </row>
        <row r="41743">
          <cell r="C41743" t="str">
            <v>Cost Out</v>
          </cell>
        </row>
        <row r="41744">
          <cell r="C41744" t="str">
            <v>Cost Out</v>
          </cell>
        </row>
        <row r="41745">
          <cell r="C41745" t="str">
            <v>Cost Out</v>
          </cell>
        </row>
        <row r="41746">
          <cell r="C41746" t="str">
            <v>Cost Out</v>
          </cell>
        </row>
        <row r="41747">
          <cell r="C41747" t="str">
            <v>Cost Out</v>
          </cell>
        </row>
        <row r="41748">
          <cell r="C41748" t="str">
            <v>Cost Out</v>
          </cell>
        </row>
        <row r="41749">
          <cell r="C41749" t="str">
            <v>Cost Out</v>
          </cell>
        </row>
        <row r="41750">
          <cell r="C41750" t="str">
            <v>Cost Out</v>
          </cell>
        </row>
        <row r="41751">
          <cell r="C41751" t="str">
            <v>Cost Out</v>
          </cell>
        </row>
        <row r="41752">
          <cell r="C41752" t="str">
            <v>Cost Out</v>
          </cell>
        </row>
        <row r="41753">
          <cell r="C41753" t="str">
            <v>Cost Out</v>
          </cell>
        </row>
        <row r="41754">
          <cell r="C41754" t="str">
            <v>Cost Out</v>
          </cell>
        </row>
        <row r="41755">
          <cell r="C41755" t="str">
            <v>Cost Out</v>
          </cell>
        </row>
        <row r="41756">
          <cell r="C41756" t="str">
            <v>Cost Out</v>
          </cell>
        </row>
        <row r="41757">
          <cell r="C41757" t="str">
            <v>Cost Out</v>
          </cell>
        </row>
        <row r="41758">
          <cell r="C41758" t="str">
            <v>Cost Out</v>
          </cell>
        </row>
        <row r="41759">
          <cell r="C41759" t="str">
            <v>Cost Out</v>
          </cell>
        </row>
        <row r="41760">
          <cell r="C41760" t="str">
            <v>Cost Out</v>
          </cell>
        </row>
        <row r="41761">
          <cell r="C41761" t="str">
            <v>Cost Out</v>
          </cell>
        </row>
        <row r="41762">
          <cell r="C41762" t="str">
            <v>Cost Out</v>
          </cell>
        </row>
        <row r="41763">
          <cell r="C41763" t="str">
            <v>Cost Out</v>
          </cell>
        </row>
        <row r="41764">
          <cell r="C41764" t="str">
            <v>Cost Out</v>
          </cell>
        </row>
        <row r="41765">
          <cell r="C41765" t="str">
            <v>Cost Out</v>
          </cell>
        </row>
        <row r="41766">
          <cell r="C41766" t="str">
            <v>Cost Out</v>
          </cell>
        </row>
        <row r="41767">
          <cell r="C41767" t="str">
            <v>Cost Out</v>
          </cell>
        </row>
        <row r="41768">
          <cell r="C41768" t="str">
            <v>Cost Out</v>
          </cell>
        </row>
        <row r="41769">
          <cell r="C41769" t="str">
            <v>Cost Out</v>
          </cell>
        </row>
        <row r="41770">
          <cell r="C41770" t="str">
            <v>Cost Out</v>
          </cell>
        </row>
        <row r="41771">
          <cell r="C41771" t="str">
            <v>Cost Out</v>
          </cell>
        </row>
        <row r="41772">
          <cell r="C41772" t="str">
            <v>Cost Out</v>
          </cell>
        </row>
        <row r="41773">
          <cell r="C41773" t="str">
            <v>Cost Out</v>
          </cell>
        </row>
        <row r="41774">
          <cell r="C41774" t="str">
            <v>Cost Out</v>
          </cell>
        </row>
        <row r="41775">
          <cell r="C41775" t="str">
            <v>Cost Out</v>
          </cell>
        </row>
        <row r="41776">
          <cell r="C41776" t="str">
            <v>Cost Out</v>
          </cell>
        </row>
        <row r="41777">
          <cell r="C41777" t="str">
            <v>Cost Out</v>
          </cell>
        </row>
        <row r="41778">
          <cell r="C41778" t="str">
            <v>Cost Out</v>
          </cell>
        </row>
        <row r="41779">
          <cell r="C41779" t="str">
            <v>Cost Out</v>
          </cell>
        </row>
        <row r="41780">
          <cell r="C41780" t="str">
            <v>Cost Out</v>
          </cell>
        </row>
        <row r="41781">
          <cell r="C41781" t="str">
            <v>Cost Out</v>
          </cell>
        </row>
        <row r="41782">
          <cell r="C41782" t="str">
            <v>Cost Out</v>
          </cell>
        </row>
        <row r="41783">
          <cell r="C41783" t="str">
            <v>Cost Out</v>
          </cell>
        </row>
        <row r="41784">
          <cell r="C41784" t="str">
            <v>Cost Out</v>
          </cell>
        </row>
        <row r="41785">
          <cell r="C41785" t="str">
            <v>Cost Out</v>
          </cell>
        </row>
        <row r="41786">
          <cell r="C41786" t="str">
            <v>Cost Out</v>
          </cell>
        </row>
        <row r="41787">
          <cell r="C41787" t="str">
            <v>Cost Out</v>
          </cell>
        </row>
        <row r="41788">
          <cell r="C41788" t="str">
            <v>Cost Out</v>
          </cell>
        </row>
        <row r="41789">
          <cell r="C41789" t="str">
            <v>Cost Out</v>
          </cell>
        </row>
        <row r="41790">
          <cell r="C41790" t="str">
            <v>Cost Out</v>
          </cell>
        </row>
        <row r="41791">
          <cell r="C41791" t="str">
            <v>Cost Out</v>
          </cell>
        </row>
        <row r="41792">
          <cell r="C41792" t="str">
            <v>Cost Out</v>
          </cell>
        </row>
        <row r="41793">
          <cell r="C41793" t="str">
            <v>Cost Out</v>
          </cell>
        </row>
        <row r="41794">
          <cell r="C41794" t="str">
            <v>Cost Out</v>
          </cell>
        </row>
        <row r="41795">
          <cell r="C41795" t="str">
            <v>Cost Out</v>
          </cell>
        </row>
        <row r="41796">
          <cell r="C41796" t="str">
            <v>Cost Out</v>
          </cell>
        </row>
        <row r="41797">
          <cell r="C41797" t="str">
            <v>Cost Out</v>
          </cell>
        </row>
        <row r="41798">
          <cell r="C41798" t="str">
            <v>Cost Out</v>
          </cell>
        </row>
        <row r="41799">
          <cell r="C41799" t="str">
            <v>Cost Out</v>
          </cell>
        </row>
        <row r="41800">
          <cell r="C41800" t="str">
            <v>Cost Out</v>
          </cell>
        </row>
        <row r="41801">
          <cell r="C41801" t="str">
            <v>Cost Out</v>
          </cell>
        </row>
        <row r="41802">
          <cell r="C41802" t="str">
            <v>Cost Out</v>
          </cell>
        </row>
        <row r="41803">
          <cell r="C41803" t="str">
            <v>Cost Out</v>
          </cell>
        </row>
        <row r="41804">
          <cell r="C41804" t="str">
            <v>Cost Out</v>
          </cell>
        </row>
        <row r="41805">
          <cell r="C41805" t="str">
            <v>Cost Out</v>
          </cell>
        </row>
        <row r="41806">
          <cell r="C41806" t="str">
            <v>Cost Out</v>
          </cell>
        </row>
        <row r="41807">
          <cell r="C41807" t="str">
            <v>Cost Out</v>
          </cell>
        </row>
        <row r="41808">
          <cell r="C41808" t="str">
            <v>Cost Out</v>
          </cell>
        </row>
        <row r="41809">
          <cell r="C41809" t="str">
            <v>Cost Out</v>
          </cell>
        </row>
        <row r="41810">
          <cell r="C41810" t="str">
            <v>Cost Out</v>
          </cell>
        </row>
        <row r="41811">
          <cell r="C41811" t="str">
            <v>Cost Out</v>
          </cell>
        </row>
        <row r="41812">
          <cell r="C41812" t="str">
            <v>Cost Out</v>
          </cell>
        </row>
        <row r="41813">
          <cell r="C41813" t="str">
            <v>Cost Out</v>
          </cell>
        </row>
        <row r="41814">
          <cell r="C41814" t="str">
            <v>Cost Out</v>
          </cell>
        </row>
        <row r="41815">
          <cell r="C41815" t="str">
            <v>Cost Out</v>
          </cell>
        </row>
        <row r="41816">
          <cell r="C41816" t="str">
            <v>Cost Out</v>
          </cell>
        </row>
        <row r="41817">
          <cell r="C41817" t="str">
            <v>Cost Out</v>
          </cell>
        </row>
        <row r="41818">
          <cell r="C41818" t="str">
            <v>Cost Out</v>
          </cell>
        </row>
        <row r="41819">
          <cell r="C41819" t="str">
            <v>Cost Out</v>
          </cell>
        </row>
        <row r="41820">
          <cell r="C41820" t="str">
            <v>Cost Out</v>
          </cell>
        </row>
        <row r="41821">
          <cell r="C41821" t="str">
            <v>Cost Out</v>
          </cell>
        </row>
        <row r="41822">
          <cell r="C41822" t="str">
            <v>Cost Out</v>
          </cell>
        </row>
        <row r="41823">
          <cell r="C41823" t="str">
            <v>Cost Out</v>
          </cell>
        </row>
        <row r="41824">
          <cell r="C41824" t="str">
            <v>Cost Out</v>
          </cell>
        </row>
        <row r="41825">
          <cell r="C41825" t="str">
            <v>Cost Out</v>
          </cell>
        </row>
        <row r="41826">
          <cell r="C41826" t="str">
            <v>Cost Out</v>
          </cell>
        </row>
        <row r="41827">
          <cell r="C41827" t="str">
            <v>Cost Out</v>
          </cell>
        </row>
        <row r="41828">
          <cell r="C41828" t="str">
            <v>Cost Out</v>
          </cell>
        </row>
        <row r="41829">
          <cell r="C41829" t="str">
            <v>Cost Out</v>
          </cell>
        </row>
        <row r="41830">
          <cell r="C41830" t="str">
            <v>Cost Out</v>
          </cell>
        </row>
        <row r="41831">
          <cell r="C41831" t="str">
            <v>Cost Out</v>
          </cell>
        </row>
        <row r="41832">
          <cell r="C41832" t="str">
            <v>Cost Out</v>
          </cell>
        </row>
        <row r="41833">
          <cell r="C41833" t="str">
            <v>Cost Out</v>
          </cell>
        </row>
        <row r="41834">
          <cell r="C41834" t="str">
            <v>Cost Out</v>
          </cell>
        </row>
        <row r="41835">
          <cell r="C41835" t="str">
            <v>Cost Out</v>
          </cell>
        </row>
        <row r="41836">
          <cell r="C41836" t="str">
            <v>Cost Out</v>
          </cell>
        </row>
        <row r="41837">
          <cell r="C41837" t="str">
            <v>Cost Out</v>
          </cell>
        </row>
        <row r="41838">
          <cell r="C41838" t="str">
            <v>Cost Out</v>
          </cell>
        </row>
        <row r="41839">
          <cell r="C41839" t="str">
            <v>Cost Out</v>
          </cell>
        </row>
        <row r="41840">
          <cell r="C41840" t="str">
            <v>Cost Out</v>
          </cell>
        </row>
        <row r="41841">
          <cell r="C41841" t="str">
            <v>Cost Out</v>
          </cell>
        </row>
        <row r="41842">
          <cell r="C41842" t="str">
            <v>Cost Out</v>
          </cell>
        </row>
        <row r="41843">
          <cell r="C41843" t="str">
            <v>Cost Out</v>
          </cell>
        </row>
        <row r="41844">
          <cell r="C41844" t="str">
            <v>Cost Out</v>
          </cell>
        </row>
        <row r="41845">
          <cell r="C41845" t="str">
            <v>Cost Out</v>
          </cell>
        </row>
        <row r="41846">
          <cell r="C41846" t="str">
            <v>Cost Out</v>
          </cell>
        </row>
        <row r="41847">
          <cell r="C41847" t="str">
            <v>Cost Out</v>
          </cell>
        </row>
        <row r="41848">
          <cell r="C41848" t="str">
            <v>Cost Out</v>
          </cell>
        </row>
        <row r="41849">
          <cell r="C41849" t="str">
            <v>Cost Out</v>
          </cell>
        </row>
        <row r="41850">
          <cell r="C41850" t="str">
            <v>Cost Out</v>
          </cell>
        </row>
        <row r="41851">
          <cell r="C41851" t="str">
            <v>Cost Out</v>
          </cell>
        </row>
        <row r="41852">
          <cell r="C41852" t="str">
            <v>Cost Out</v>
          </cell>
        </row>
        <row r="41853">
          <cell r="C41853" t="str">
            <v>Cost Out</v>
          </cell>
        </row>
        <row r="41854">
          <cell r="C41854" t="str">
            <v>Cost Out</v>
          </cell>
        </row>
        <row r="41855">
          <cell r="C41855" t="str">
            <v>Cost Out</v>
          </cell>
        </row>
        <row r="41856">
          <cell r="C41856" t="str">
            <v>Cost Out</v>
          </cell>
        </row>
        <row r="41857">
          <cell r="C41857" t="str">
            <v>Cost Out</v>
          </cell>
        </row>
        <row r="41858">
          <cell r="C41858" t="str">
            <v>Cost Out</v>
          </cell>
        </row>
        <row r="41859">
          <cell r="C41859" t="str">
            <v>Cost Out</v>
          </cell>
        </row>
        <row r="41860">
          <cell r="C41860" t="str">
            <v>Cost Out</v>
          </cell>
        </row>
        <row r="41861">
          <cell r="C41861" t="str">
            <v>Cost Out</v>
          </cell>
        </row>
        <row r="41862">
          <cell r="C41862" t="str">
            <v>Cost Out</v>
          </cell>
        </row>
        <row r="41863">
          <cell r="C41863" t="str">
            <v>Cost Out</v>
          </cell>
        </row>
        <row r="41864">
          <cell r="C41864" t="str">
            <v>Cost Out</v>
          </cell>
        </row>
        <row r="41865">
          <cell r="C41865" t="str">
            <v>Cost Out</v>
          </cell>
        </row>
        <row r="41866">
          <cell r="C41866" t="str">
            <v>Cost Out</v>
          </cell>
        </row>
        <row r="41867">
          <cell r="C41867" t="str">
            <v>Cost Out</v>
          </cell>
        </row>
        <row r="41868">
          <cell r="C41868" t="str">
            <v>Cost Out</v>
          </cell>
        </row>
        <row r="41869">
          <cell r="C41869" t="str">
            <v>Cost Out</v>
          </cell>
        </row>
        <row r="41870">
          <cell r="C41870" t="str">
            <v>Cost Out</v>
          </cell>
        </row>
        <row r="41871">
          <cell r="C41871" t="str">
            <v>Cost Out</v>
          </cell>
        </row>
        <row r="41872">
          <cell r="C41872" t="str">
            <v>Cost Out</v>
          </cell>
        </row>
        <row r="41873">
          <cell r="C41873" t="str">
            <v>Cost Out</v>
          </cell>
        </row>
        <row r="41874">
          <cell r="C41874" t="str">
            <v>Cost Out</v>
          </cell>
        </row>
        <row r="41875">
          <cell r="C41875" t="str">
            <v>Cost Out</v>
          </cell>
        </row>
        <row r="41876">
          <cell r="C41876" t="str">
            <v>Cost Out</v>
          </cell>
        </row>
        <row r="41877">
          <cell r="C41877" t="str">
            <v>Cost Out</v>
          </cell>
        </row>
        <row r="41878">
          <cell r="C41878" t="str">
            <v>Cost Out</v>
          </cell>
        </row>
        <row r="41879">
          <cell r="C41879" t="str">
            <v>Cost Out</v>
          </cell>
        </row>
        <row r="41880">
          <cell r="C41880" t="str">
            <v>Cost Out</v>
          </cell>
        </row>
        <row r="41881">
          <cell r="C41881" t="str">
            <v>Cost Out</v>
          </cell>
        </row>
        <row r="41882">
          <cell r="C41882" t="str">
            <v>Cost Out</v>
          </cell>
        </row>
        <row r="41883">
          <cell r="C41883" t="str">
            <v>Cost Out</v>
          </cell>
        </row>
        <row r="41884">
          <cell r="C41884" t="str">
            <v>Cost Out</v>
          </cell>
        </row>
        <row r="41885">
          <cell r="C41885" t="str">
            <v>Cost Out</v>
          </cell>
        </row>
        <row r="41886">
          <cell r="C41886" t="str">
            <v>Cost Out</v>
          </cell>
        </row>
        <row r="41887">
          <cell r="C41887" t="str">
            <v>Cost Out</v>
          </cell>
        </row>
        <row r="41888">
          <cell r="C41888" t="str">
            <v>Cost Out</v>
          </cell>
        </row>
        <row r="41889">
          <cell r="C41889" t="str">
            <v>Cost Out</v>
          </cell>
        </row>
        <row r="41890">
          <cell r="C41890" t="str">
            <v>Cost Out</v>
          </cell>
        </row>
        <row r="41891">
          <cell r="C41891" t="str">
            <v>Cost Out</v>
          </cell>
        </row>
        <row r="41892">
          <cell r="C41892" t="str">
            <v>Cost Out</v>
          </cell>
        </row>
        <row r="41893">
          <cell r="C41893" t="str">
            <v>Cost Out</v>
          </cell>
        </row>
        <row r="41894">
          <cell r="C41894" t="str">
            <v>Cost Out</v>
          </cell>
        </row>
        <row r="41895">
          <cell r="C41895" t="str">
            <v>Cost Out</v>
          </cell>
        </row>
        <row r="41896">
          <cell r="C41896" t="str">
            <v>Cost Out</v>
          </cell>
        </row>
        <row r="41897">
          <cell r="C41897" t="str">
            <v>Cost Out</v>
          </cell>
        </row>
        <row r="41898">
          <cell r="C41898" t="str">
            <v>Cost Out</v>
          </cell>
        </row>
        <row r="41899">
          <cell r="C41899" t="str">
            <v>Cost Out</v>
          </cell>
        </row>
        <row r="41900">
          <cell r="C41900" t="str">
            <v>Cost Out</v>
          </cell>
        </row>
        <row r="41901">
          <cell r="C41901" t="str">
            <v>Cost Out</v>
          </cell>
        </row>
        <row r="41902">
          <cell r="C41902" t="str">
            <v>Cost Out</v>
          </cell>
        </row>
        <row r="41903">
          <cell r="C41903" t="str">
            <v>Cost Out</v>
          </cell>
        </row>
        <row r="41904">
          <cell r="C41904" t="str">
            <v>Cost Out</v>
          </cell>
        </row>
        <row r="41905">
          <cell r="C41905" t="str">
            <v>Cost Out</v>
          </cell>
        </row>
        <row r="41906">
          <cell r="C41906" t="str">
            <v>Cost Out</v>
          </cell>
        </row>
        <row r="41907">
          <cell r="C41907" t="str">
            <v>Cost Out</v>
          </cell>
        </row>
        <row r="41908">
          <cell r="C41908" t="str">
            <v>Cost Out</v>
          </cell>
        </row>
        <row r="41909">
          <cell r="C41909" t="str">
            <v>Cost Out</v>
          </cell>
        </row>
        <row r="41910">
          <cell r="C41910" t="str">
            <v>Cost Out</v>
          </cell>
        </row>
        <row r="41911">
          <cell r="C41911" t="str">
            <v>Cost Out</v>
          </cell>
        </row>
        <row r="41912">
          <cell r="C41912" t="str">
            <v>Cost Out</v>
          </cell>
        </row>
        <row r="41913">
          <cell r="C41913" t="str">
            <v>Cost Out</v>
          </cell>
        </row>
        <row r="41914">
          <cell r="C41914" t="str">
            <v>Cost Out</v>
          </cell>
        </row>
        <row r="41915">
          <cell r="C41915" t="str">
            <v>Cost Out</v>
          </cell>
        </row>
        <row r="41916">
          <cell r="C41916" t="str">
            <v>Cost Out</v>
          </cell>
        </row>
        <row r="41917">
          <cell r="C41917" t="str">
            <v>Cost Out</v>
          </cell>
        </row>
        <row r="41918">
          <cell r="C41918" t="str">
            <v>Cost Out</v>
          </cell>
        </row>
        <row r="41919">
          <cell r="C41919" t="str">
            <v>Cost Out</v>
          </cell>
        </row>
        <row r="41920">
          <cell r="C41920" t="str">
            <v>Cost Out</v>
          </cell>
        </row>
        <row r="41921">
          <cell r="C41921" t="str">
            <v>Cost Out</v>
          </cell>
        </row>
        <row r="41922">
          <cell r="C41922" t="str">
            <v>Cost Out</v>
          </cell>
        </row>
        <row r="41923">
          <cell r="C41923" t="str">
            <v>Cost Out</v>
          </cell>
        </row>
        <row r="41924">
          <cell r="C41924" t="str">
            <v>Cost Out</v>
          </cell>
        </row>
        <row r="41925">
          <cell r="C41925" t="str">
            <v>Cost Out</v>
          </cell>
        </row>
        <row r="41926">
          <cell r="C41926" t="str">
            <v>Cost Out</v>
          </cell>
        </row>
        <row r="41927">
          <cell r="C41927" t="str">
            <v>Cost Out</v>
          </cell>
        </row>
        <row r="41928">
          <cell r="C41928" t="str">
            <v>Cost Out</v>
          </cell>
        </row>
        <row r="41929">
          <cell r="C41929" t="str">
            <v>Cost Out</v>
          </cell>
        </row>
        <row r="41930">
          <cell r="C41930" t="str">
            <v>Cost Out</v>
          </cell>
        </row>
        <row r="41931">
          <cell r="C41931" t="str">
            <v>Cost Out</v>
          </cell>
        </row>
        <row r="41932">
          <cell r="C41932" t="str">
            <v>Cost Out</v>
          </cell>
        </row>
        <row r="41933">
          <cell r="C41933" t="str">
            <v>Cost Out</v>
          </cell>
        </row>
        <row r="41934">
          <cell r="C41934" t="str">
            <v>Cost Out</v>
          </cell>
        </row>
        <row r="41935">
          <cell r="C41935" t="str">
            <v>Cost Out</v>
          </cell>
        </row>
        <row r="41936">
          <cell r="C41936" t="str">
            <v>Cost Out</v>
          </cell>
        </row>
        <row r="41937">
          <cell r="C41937" t="str">
            <v>Cost Out</v>
          </cell>
        </row>
        <row r="41938">
          <cell r="C41938" t="str">
            <v>Cost Out</v>
          </cell>
        </row>
        <row r="41939">
          <cell r="C41939" t="str">
            <v>Cost Out</v>
          </cell>
        </row>
        <row r="41940">
          <cell r="C41940" t="str">
            <v>Cost Out</v>
          </cell>
        </row>
        <row r="41941">
          <cell r="C41941" t="str">
            <v>Cost Out</v>
          </cell>
        </row>
        <row r="41942">
          <cell r="C41942" t="str">
            <v>Cost Out</v>
          </cell>
        </row>
        <row r="41943">
          <cell r="C41943" t="str">
            <v>Cost Out</v>
          </cell>
        </row>
        <row r="41944">
          <cell r="C41944" t="str">
            <v>Cost Out</v>
          </cell>
        </row>
        <row r="41945">
          <cell r="C41945" t="str">
            <v>Cost Out</v>
          </cell>
        </row>
        <row r="41946">
          <cell r="C41946" t="str">
            <v>Cost Out</v>
          </cell>
        </row>
        <row r="41947">
          <cell r="C41947" t="str">
            <v>Cost Out</v>
          </cell>
        </row>
        <row r="41948">
          <cell r="C41948" t="str">
            <v>Cost Out</v>
          </cell>
        </row>
        <row r="41949">
          <cell r="C41949" t="str">
            <v>Cost Out</v>
          </cell>
        </row>
        <row r="41950">
          <cell r="C41950" t="str">
            <v>Cost Out</v>
          </cell>
        </row>
        <row r="41951">
          <cell r="C41951" t="str">
            <v>Cost Out</v>
          </cell>
        </row>
        <row r="41952">
          <cell r="C41952" t="str">
            <v>Cost Out</v>
          </cell>
        </row>
        <row r="41953">
          <cell r="C41953" t="str">
            <v>Cost Out</v>
          </cell>
        </row>
        <row r="41954">
          <cell r="C41954" t="str">
            <v>Cost Out</v>
          </cell>
        </row>
        <row r="41955">
          <cell r="C41955" t="str">
            <v>Cost Out</v>
          </cell>
        </row>
        <row r="41956">
          <cell r="C41956" t="str">
            <v>Cost Out</v>
          </cell>
        </row>
        <row r="41957">
          <cell r="C41957" t="str">
            <v>Cost Out</v>
          </cell>
        </row>
        <row r="41958">
          <cell r="C41958" t="str">
            <v>Cost Out</v>
          </cell>
        </row>
        <row r="41959">
          <cell r="C41959" t="str">
            <v>Cost Out</v>
          </cell>
        </row>
        <row r="41960">
          <cell r="C41960" t="str">
            <v>Cost Out</v>
          </cell>
        </row>
        <row r="41961">
          <cell r="C41961" t="str">
            <v>Cost Out</v>
          </cell>
        </row>
        <row r="41962">
          <cell r="C41962" t="str">
            <v>Cost Out</v>
          </cell>
        </row>
        <row r="41963">
          <cell r="C41963" t="str">
            <v>Cost Out</v>
          </cell>
        </row>
        <row r="41964">
          <cell r="C41964" t="str">
            <v>Cost Out</v>
          </cell>
        </row>
        <row r="41965">
          <cell r="C41965" t="str">
            <v>Cost Out</v>
          </cell>
        </row>
        <row r="41966">
          <cell r="C41966" t="str">
            <v>Cost Out</v>
          </cell>
        </row>
        <row r="41967">
          <cell r="C41967" t="str">
            <v>Cost Out</v>
          </cell>
        </row>
        <row r="41968">
          <cell r="C41968" t="str">
            <v>Cost Out</v>
          </cell>
        </row>
        <row r="41969">
          <cell r="C41969" t="str">
            <v>Cost Out</v>
          </cell>
        </row>
        <row r="41970">
          <cell r="C41970" t="str">
            <v>Cost Out</v>
          </cell>
        </row>
        <row r="41971">
          <cell r="C41971" t="str">
            <v>Cost Out</v>
          </cell>
        </row>
        <row r="41972">
          <cell r="C41972" t="str">
            <v>Cost Out</v>
          </cell>
        </row>
        <row r="41973">
          <cell r="C41973" t="str">
            <v>Cost Out</v>
          </cell>
        </row>
        <row r="41974">
          <cell r="C41974" t="str">
            <v>Cost Out</v>
          </cell>
        </row>
        <row r="41975">
          <cell r="C41975" t="str">
            <v>Cost Out</v>
          </cell>
        </row>
        <row r="41976">
          <cell r="C41976" t="str">
            <v>Cost Out</v>
          </cell>
        </row>
        <row r="41977">
          <cell r="C41977" t="str">
            <v>Cost Out</v>
          </cell>
        </row>
        <row r="41978">
          <cell r="C41978" t="str">
            <v>Cost Out</v>
          </cell>
        </row>
        <row r="41979">
          <cell r="C41979" t="str">
            <v>Cost Out</v>
          </cell>
        </row>
        <row r="41980">
          <cell r="C41980" t="str">
            <v>Cost Out</v>
          </cell>
        </row>
        <row r="41981">
          <cell r="C41981" t="str">
            <v>Cost Out</v>
          </cell>
        </row>
        <row r="41982">
          <cell r="C41982" t="str">
            <v>Cost Out</v>
          </cell>
        </row>
        <row r="41983">
          <cell r="C41983" t="str">
            <v>Cost Out</v>
          </cell>
        </row>
        <row r="41984">
          <cell r="C41984" t="str">
            <v>Cost Out</v>
          </cell>
        </row>
        <row r="41985">
          <cell r="C41985" t="str">
            <v>Cost Out</v>
          </cell>
        </row>
        <row r="41986">
          <cell r="C41986" t="str">
            <v>Cost Out</v>
          </cell>
        </row>
        <row r="41987">
          <cell r="C41987" t="str">
            <v>Cost Out</v>
          </cell>
        </row>
        <row r="41988">
          <cell r="C41988" t="str">
            <v>Cost Out</v>
          </cell>
        </row>
        <row r="41989">
          <cell r="C41989" t="str">
            <v>Cost Out</v>
          </cell>
        </row>
        <row r="41990">
          <cell r="C41990" t="str">
            <v>Cost Out</v>
          </cell>
        </row>
        <row r="41991">
          <cell r="C41991" t="str">
            <v>Cost Out</v>
          </cell>
        </row>
        <row r="41992">
          <cell r="C41992" t="str">
            <v>Cost Out</v>
          </cell>
        </row>
        <row r="41993">
          <cell r="C41993" t="str">
            <v>Cost Out</v>
          </cell>
        </row>
        <row r="41994">
          <cell r="C41994" t="str">
            <v>Cost Out</v>
          </cell>
        </row>
        <row r="41995">
          <cell r="C41995" t="str">
            <v>Cost Out</v>
          </cell>
        </row>
        <row r="41996">
          <cell r="C41996" t="str">
            <v>Cost Out</v>
          </cell>
        </row>
        <row r="41997">
          <cell r="C41997" t="str">
            <v>Cost Out</v>
          </cell>
        </row>
        <row r="41998">
          <cell r="C41998" t="str">
            <v>Cost Out</v>
          </cell>
        </row>
        <row r="41999">
          <cell r="C41999" t="str">
            <v>Cost Out</v>
          </cell>
        </row>
        <row r="42000">
          <cell r="C42000" t="str">
            <v>Cost Out</v>
          </cell>
        </row>
        <row r="42001">
          <cell r="C42001" t="str">
            <v>Cost Out</v>
          </cell>
        </row>
        <row r="42002">
          <cell r="C42002" t="str">
            <v>Cost Out</v>
          </cell>
        </row>
        <row r="42003">
          <cell r="C42003" t="str">
            <v>Cost Out</v>
          </cell>
        </row>
        <row r="42004">
          <cell r="C42004" t="str">
            <v>Cost Out</v>
          </cell>
        </row>
        <row r="42005">
          <cell r="C42005" t="str">
            <v>Cost Out</v>
          </cell>
        </row>
        <row r="42006">
          <cell r="C42006" t="str">
            <v>Cost Out</v>
          </cell>
        </row>
        <row r="42007">
          <cell r="C42007" t="str">
            <v>Cost Out</v>
          </cell>
        </row>
        <row r="42008">
          <cell r="C42008" t="str">
            <v>Cost Out</v>
          </cell>
        </row>
        <row r="42009">
          <cell r="C42009" t="str">
            <v>Cost Out</v>
          </cell>
        </row>
        <row r="42010">
          <cell r="C42010" t="str">
            <v>Cost Out</v>
          </cell>
        </row>
        <row r="42011">
          <cell r="C42011" t="str">
            <v>Cost Out</v>
          </cell>
        </row>
        <row r="42012">
          <cell r="C42012" t="str">
            <v>Cost Out</v>
          </cell>
        </row>
        <row r="42013">
          <cell r="C42013" t="str">
            <v>Cost Out</v>
          </cell>
        </row>
        <row r="42014">
          <cell r="C42014" t="str">
            <v>Cost Out</v>
          </cell>
        </row>
        <row r="42015">
          <cell r="C42015" t="str">
            <v>Cost Out</v>
          </cell>
        </row>
        <row r="42016">
          <cell r="C42016" t="str">
            <v>Cost Out</v>
          </cell>
        </row>
        <row r="42017">
          <cell r="C42017" t="str">
            <v>Cost Out</v>
          </cell>
        </row>
        <row r="42018">
          <cell r="C42018" t="str">
            <v>Cost Out</v>
          </cell>
        </row>
        <row r="42019">
          <cell r="C42019" t="str">
            <v>Cost Out</v>
          </cell>
        </row>
        <row r="42020">
          <cell r="C42020" t="str">
            <v>Cost Out</v>
          </cell>
        </row>
        <row r="42021">
          <cell r="C42021" t="str">
            <v>Cost Out</v>
          </cell>
        </row>
        <row r="42022">
          <cell r="C42022" t="str">
            <v>Cost Out</v>
          </cell>
        </row>
        <row r="42023">
          <cell r="C42023" t="str">
            <v>Cost Out</v>
          </cell>
        </row>
        <row r="42024">
          <cell r="C42024" t="str">
            <v>Cost Out</v>
          </cell>
        </row>
        <row r="42025">
          <cell r="C42025" t="str">
            <v>Cost Out</v>
          </cell>
        </row>
        <row r="42026">
          <cell r="C42026" t="str">
            <v>Cost Out</v>
          </cell>
        </row>
        <row r="42027">
          <cell r="C42027" t="str">
            <v>Cost Out</v>
          </cell>
        </row>
        <row r="42028">
          <cell r="C42028" t="str">
            <v>Cost Out</v>
          </cell>
        </row>
        <row r="42029">
          <cell r="C42029" t="str">
            <v>Cost Out</v>
          </cell>
        </row>
        <row r="42030">
          <cell r="C42030" t="str">
            <v>Cost Out</v>
          </cell>
        </row>
        <row r="42031">
          <cell r="C42031" t="str">
            <v>Cost Out</v>
          </cell>
        </row>
        <row r="42032">
          <cell r="C42032" t="str">
            <v>Cost Out</v>
          </cell>
        </row>
        <row r="42033">
          <cell r="C42033" t="str">
            <v>Cost Out</v>
          </cell>
        </row>
        <row r="42034">
          <cell r="C42034" t="str">
            <v>Cost Out</v>
          </cell>
        </row>
        <row r="42035">
          <cell r="C42035" t="str">
            <v>Cost Out</v>
          </cell>
        </row>
        <row r="42036">
          <cell r="C42036" t="str">
            <v>Cost Out</v>
          </cell>
        </row>
        <row r="42037">
          <cell r="C42037" t="str">
            <v>Cost Out</v>
          </cell>
        </row>
        <row r="42038">
          <cell r="C42038" t="str">
            <v>Cost Out</v>
          </cell>
        </row>
        <row r="42039">
          <cell r="C42039" t="str">
            <v>Cost Out</v>
          </cell>
        </row>
        <row r="42040">
          <cell r="C42040" t="str">
            <v>Cost Out</v>
          </cell>
        </row>
        <row r="42041">
          <cell r="C42041" t="str">
            <v>Cost Out</v>
          </cell>
        </row>
        <row r="42042">
          <cell r="C42042" t="str">
            <v>Cost Out</v>
          </cell>
        </row>
        <row r="42043">
          <cell r="C42043" t="str">
            <v>Cost Out</v>
          </cell>
        </row>
        <row r="42044">
          <cell r="C42044" t="str">
            <v>Cost Out</v>
          </cell>
        </row>
        <row r="42045">
          <cell r="C42045" t="str">
            <v>Cost Out</v>
          </cell>
        </row>
        <row r="42046">
          <cell r="C42046" t="str">
            <v>Cost Out</v>
          </cell>
        </row>
        <row r="42047">
          <cell r="C42047" t="str">
            <v>Cost Out</v>
          </cell>
        </row>
        <row r="42048">
          <cell r="C42048" t="str">
            <v>Cost Out</v>
          </cell>
        </row>
        <row r="42049">
          <cell r="C42049" t="str">
            <v>Cost Out</v>
          </cell>
        </row>
        <row r="42050">
          <cell r="C42050" t="str">
            <v>Cost Out</v>
          </cell>
        </row>
        <row r="42051">
          <cell r="C42051" t="str">
            <v>Cost Out</v>
          </cell>
        </row>
        <row r="42052">
          <cell r="C42052" t="str">
            <v>Cost Out</v>
          </cell>
        </row>
        <row r="42053">
          <cell r="C42053" t="str">
            <v>Cost Out</v>
          </cell>
        </row>
        <row r="42054">
          <cell r="C42054" t="str">
            <v>Cost Out</v>
          </cell>
        </row>
        <row r="42055">
          <cell r="C42055" t="str">
            <v>Cost Out</v>
          </cell>
        </row>
        <row r="42056">
          <cell r="C42056" t="str">
            <v>Cost Out</v>
          </cell>
        </row>
        <row r="42057">
          <cell r="C42057" t="str">
            <v>Cost Out</v>
          </cell>
        </row>
        <row r="42058">
          <cell r="C42058" t="str">
            <v>Cost Out</v>
          </cell>
        </row>
        <row r="42059">
          <cell r="C42059" t="str">
            <v>Cost Out</v>
          </cell>
        </row>
        <row r="42060">
          <cell r="C42060" t="str">
            <v>Cost Out</v>
          </cell>
        </row>
        <row r="42061">
          <cell r="C42061" t="str">
            <v>Cost Out</v>
          </cell>
        </row>
        <row r="42062">
          <cell r="C42062" t="str">
            <v>Cost Out</v>
          </cell>
        </row>
        <row r="42063">
          <cell r="C42063" t="str">
            <v>Cost Out</v>
          </cell>
        </row>
        <row r="42064">
          <cell r="C42064" t="str">
            <v>Cost Out</v>
          </cell>
        </row>
        <row r="42065">
          <cell r="C42065" t="str">
            <v>Cost Out</v>
          </cell>
        </row>
        <row r="42066">
          <cell r="C42066" t="str">
            <v>Cost Out</v>
          </cell>
        </row>
        <row r="42067">
          <cell r="C42067" t="str">
            <v>Cost Out</v>
          </cell>
        </row>
        <row r="42068">
          <cell r="C42068" t="str">
            <v>Cost Out</v>
          </cell>
        </row>
        <row r="42069">
          <cell r="C42069" t="str">
            <v>Cost Out</v>
          </cell>
        </row>
        <row r="42070">
          <cell r="C42070" t="str">
            <v>Cost Out</v>
          </cell>
        </row>
        <row r="42071">
          <cell r="C42071" t="str">
            <v>Cost Out</v>
          </cell>
        </row>
        <row r="42072">
          <cell r="C42072" t="str">
            <v>Cost Out</v>
          </cell>
        </row>
        <row r="42073">
          <cell r="C42073" t="str">
            <v>Cost Out</v>
          </cell>
        </row>
        <row r="42074">
          <cell r="C42074" t="str">
            <v>Cost Out</v>
          </cell>
        </row>
        <row r="42075">
          <cell r="C42075" t="str">
            <v>Cost Out</v>
          </cell>
        </row>
        <row r="42076">
          <cell r="C42076" t="str">
            <v>Cost Out</v>
          </cell>
        </row>
        <row r="42077">
          <cell r="C42077" t="str">
            <v>Cost Out</v>
          </cell>
        </row>
        <row r="42078">
          <cell r="C42078" t="str">
            <v>Cost Out</v>
          </cell>
        </row>
        <row r="42079">
          <cell r="C42079" t="str">
            <v>Cost Out</v>
          </cell>
        </row>
        <row r="42080">
          <cell r="C42080" t="str">
            <v>Cost Out</v>
          </cell>
        </row>
        <row r="42081">
          <cell r="C42081" t="str">
            <v>Cost Out</v>
          </cell>
        </row>
        <row r="42082">
          <cell r="C42082" t="str">
            <v>Cost Out</v>
          </cell>
        </row>
        <row r="42083">
          <cell r="C42083" t="str">
            <v>Cost Out</v>
          </cell>
        </row>
        <row r="42084">
          <cell r="C42084" t="str">
            <v>Cost Out</v>
          </cell>
        </row>
        <row r="42085">
          <cell r="C42085" t="str">
            <v>Cost Out</v>
          </cell>
        </row>
        <row r="42086">
          <cell r="C42086" t="str">
            <v>Cost Out</v>
          </cell>
        </row>
        <row r="42087">
          <cell r="C42087" t="str">
            <v>Cost Out</v>
          </cell>
        </row>
        <row r="42088">
          <cell r="C42088" t="str">
            <v>Cost Out</v>
          </cell>
        </row>
        <row r="42089">
          <cell r="C42089" t="str">
            <v>Cost Out</v>
          </cell>
        </row>
        <row r="42090">
          <cell r="C42090" t="str">
            <v>Cost Out</v>
          </cell>
        </row>
        <row r="42091">
          <cell r="C42091" t="str">
            <v>Cost Out</v>
          </cell>
        </row>
        <row r="42092">
          <cell r="C42092" t="str">
            <v>Cost Out</v>
          </cell>
        </row>
        <row r="42093">
          <cell r="C42093" t="str">
            <v>Cost Out</v>
          </cell>
        </row>
        <row r="42094">
          <cell r="C42094" t="str">
            <v>Cost Out</v>
          </cell>
        </row>
        <row r="42095">
          <cell r="C42095" t="str">
            <v>Cost Out</v>
          </cell>
        </row>
        <row r="42096">
          <cell r="C42096" t="str">
            <v>Cost Out</v>
          </cell>
        </row>
        <row r="42097">
          <cell r="C42097" t="str">
            <v>Cost Out</v>
          </cell>
        </row>
        <row r="42098">
          <cell r="C42098" t="str">
            <v>Cost Out</v>
          </cell>
        </row>
        <row r="42099">
          <cell r="C42099" t="str">
            <v>Cost Out</v>
          </cell>
        </row>
        <row r="42100">
          <cell r="C42100" t="str">
            <v>Cost Out</v>
          </cell>
        </row>
        <row r="42101">
          <cell r="C42101" t="str">
            <v>Cost Out</v>
          </cell>
        </row>
        <row r="42102">
          <cell r="C42102" t="str">
            <v>Cost Out</v>
          </cell>
        </row>
        <row r="42103">
          <cell r="C42103" t="str">
            <v>Cost Out</v>
          </cell>
        </row>
        <row r="42104">
          <cell r="C42104" t="str">
            <v>Cost Out</v>
          </cell>
        </row>
        <row r="42105">
          <cell r="C42105" t="str">
            <v>Cost Out</v>
          </cell>
        </row>
        <row r="42106">
          <cell r="C42106" t="str">
            <v>Cost Out</v>
          </cell>
        </row>
        <row r="42107">
          <cell r="C42107" t="str">
            <v>Cost Out</v>
          </cell>
        </row>
        <row r="42108">
          <cell r="C42108" t="str">
            <v>Cost Out</v>
          </cell>
        </row>
        <row r="42109">
          <cell r="C42109" t="str">
            <v>Cost Out</v>
          </cell>
        </row>
        <row r="42110">
          <cell r="C42110" t="str">
            <v>Cost Out</v>
          </cell>
        </row>
        <row r="42111">
          <cell r="C42111" t="str">
            <v>Cost Out</v>
          </cell>
        </row>
        <row r="42112">
          <cell r="C42112" t="str">
            <v>Cost Out</v>
          </cell>
        </row>
        <row r="42113">
          <cell r="C42113" t="str">
            <v>Cost Out</v>
          </cell>
        </row>
        <row r="42114">
          <cell r="C42114" t="str">
            <v>Cost Out</v>
          </cell>
        </row>
        <row r="42115">
          <cell r="C42115" t="str">
            <v>Cost Out</v>
          </cell>
        </row>
        <row r="42116">
          <cell r="C42116" t="str">
            <v>Cost Out</v>
          </cell>
        </row>
        <row r="42117">
          <cell r="C42117" t="str">
            <v>Cost Out</v>
          </cell>
        </row>
        <row r="42118">
          <cell r="C42118" t="str">
            <v>Cost Out</v>
          </cell>
        </row>
        <row r="42119">
          <cell r="C42119" t="str">
            <v>Cost Out</v>
          </cell>
        </row>
        <row r="42120">
          <cell r="C42120" t="str">
            <v>Cost Out</v>
          </cell>
        </row>
        <row r="42121">
          <cell r="C42121" t="str">
            <v>Cost Out</v>
          </cell>
        </row>
        <row r="42122">
          <cell r="C42122" t="str">
            <v>Cost Out</v>
          </cell>
        </row>
        <row r="42123">
          <cell r="C42123" t="str">
            <v>Cost Out</v>
          </cell>
        </row>
        <row r="42124">
          <cell r="C42124" t="str">
            <v>Cost Out</v>
          </cell>
        </row>
        <row r="42125">
          <cell r="C42125" t="str">
            <v>Cost Out</v>
          </cell>
        </row>
        <row r="42126">
          <cell r="C42126" t="str">
            <v>Cost Out</v>
          </cell>
        </row>
        <row r="42127">
          <cell r="C42127" t="str">
            <v>Cost Out</v>
          </cell>
        </row>
        <row r="42128">
          <cell r="C42128" t="str">
            <v>Cost Out</v>
          </cell>
        </row>
        <row r="42129">
          <cell r="C42129" t="str">
            <v>Cost Out</v>
          </cell>
        </row>
        <row r="42130">
          <cell r="C42130" t="str">
            <v>Cost Out</v>
          </cell>
        </row>
        <row r="42131">
          <cell r="C42131" t="str">
            <v>Cost Out</v>
          </cell>
        </row>
        <row r="42132">
          <cell r="C42132" t="str">
            <v>Cost Out</v>
          </cell>
        </row>
        <row r="42133">
          <cell r="C42133" t="str">
            <v>Cost Out</v>
          </cell>
        </row>
        <row r="42134">
          <cell r="C42134" t="str">
            <v>Cost Out</v>
          </cell>
        </row>
        <row r="42135">
          <cell r="C42135" t="str">
            <v>Cost Out</v>
          </cell>
        </row>
        <row r="42136">
          <cell r="C42136" t="str">
            <v>Cost Out</v>
          </cell>
        </row>
        <row r="42137">
          <cell r="C42137" t="str">
            <v>Cost Out</v>
          </cell>
        </row>
        <row r="42138">
          <cell r="C42138" t="str">
            <v>Cost Out</v>
          </cell>
        </row>
        <row r="42139">
          <cell r="C42139" t="str">
            <v>Cost Out</v>
          </cell>
        </row>
        <row r="42140">
          <cell r="C42140" t="str">
            <v>Cost Out</v>
          </cell>
        </row>
        <row r="42141">
          <cell r="C42141" t="str">
            <v>Cost Out</v>
          </cell>
        </row>
        <row r="42142">
          <cell r="C42142" t="str">
            <v>Cost Out</v>
          </cell>
        </row>
        <row r="42143">
          <cell r="C42143" t="str">
            <v>Cost Out</v>
          </cell>
        </row>
        <row r="42144">
          <cell r="C42144" t="str">
            <v>Cost Out</v>
          </cell>
        </row>
        <row r="42145">
          <cell r="C42145" t="str">
            <v>Cost Out</v>
          </cell>
        </row>
        <row r="42146">
          <cell r="C42146" t="str">
            <v>Cost Out</v>
          </cell>
        </row>
        <row r="42147">
          <cell r="C42147" t="str">
            <v>Cost Out</v>
          </cell>
        </row>
        <row r="42148">
          <cell r="C42148" t="str">
            <v>Cost Out</v>
          </cell>
        </row>
        <row r="42149">
          <cell r="C42149" t="str">
            <v>Cost Out</v>
          </cell>
        </row>
        <row r="42150">
          <cell r="C42150" t="str">
            <v>Cost Out</v>
          </cell>
        </row>
        <row r="42151">
          <cell r="C42151" t="str">
            <v>Cost Out</v>
          </cell>
        </row>
        <row r="42152">
          <cell r="C42152" t="str">
            <v>Cost Out</v>
          </cell>
        </row>
        <row r="42153">
          <cell r="C42153" t="str">
            <v>Cost Out</v>
          </cell>
        </row>
        <row r="42154">
          <cell r="C42154" t="str">
            <v>Cost Out</v>
          </cell>
        </row>
        <row r="42155">
          <cell r="C42155" t="str">
            <v>Cost Out</v>
          </cell>
        </row>
        <row r="42156">
          <cell r="C42156" t="str">
            <v>Cost Out</v>
          </cell>
        </row>
        <row r="42157">
          <cell r="C42157" t="str">
            <v>Cost Out</v>
          </cell>
        </row>
        <row r="42158">
          <cell r="C42158" t="str">
            <v>Cost Out</v>
          </cell>
        </row>
        <row r="42159">
          <cell r="C42159" t="str">
            <v>Cost Out</v>
          </cell>
        </row>
        <row r="42160">
          <cell r="C42160" t="str">
            <v>Cost Out</v>
          </cell>
        </row>
        <row r="42161">
          <cell r="C42161" t="str">
            <v>Cost Out</v>
          </cell>
        </row>
        <row r="42162">
          <cell r="C42162" t="str">
            <v>Cost Out</v>
          </cell>
        </row>
        <row r="42163">
          <cell r="C42163" t="str">
            <v>Cost Out</v>
          </cell>
        </row>
        <row r="42164">
          <cell r="C42164" t="str">
            <v>Cost Out</v>
          </cell>
        </row>
        <row r="42165">
          <cell r="C42165" t="str">
            <v>Cost Out</v>
          </cell>
        </row>
        <row r="42166">
          <cell r="C42166" t="str">
            <v>Cost Out</v>
          </cell>
        </row>
        <row r="42167">
          <cell r="C42167" t="str">
            <v>Cost Out</v>
          </cell>
        </row>
        <row r="42168">
          <cell r="C42168" t="str">
            <v>Cost Out</v>
          </cell>
        </row>
        <row r="42169">
          <cell r="C42169" t="str">
            <v>Cost Out</v>
          </cell>
        </row>
        <row r="42170">
          <cell r="C42170" t="str">
            <v>Cost Out</v>
          </cell>
        </row>
        <row r="42171">
          <cell r="C42171" t="str">
            <v>Cost Out</v>
          </cell>
        </row>
        <row r="42172">
          <cell r="C42172" t="str">
            <v>Cost Out</v>
          </cell>
        </row>
        <row r="42173">
          <cell r="C42173" t="str">
            <v>Cost Out</v>
          </cell>
        </row>
        <row r="42174">
          <cell r="C42174" t="str">
            <v>Cost Out</v>
          </cell>
        </row>
        <row r="42175">
          <cell r="C42175" t="str">
            <v>Cost Out</v>
          </cell>
        </row>
        <row r="42176">
          <cell r="C42176" t="str">
            <v>Cost Out</v>
          </cell>
        </row>
        <row r="42177">
          <cell r="C42177" t="str">
            <v>Cost Out</v>
          </cell>
        </row>
        <row r="42178">
          <cell r="C42178" t="str">
            <v>Cost Out</v>
          </cell>
        </row>
        <row r="42179">
          <cell r="C42179" t="str">
            <v>Cost Out</v>
          </cell>
        </row>
        <row r="42180">
          <cell r="C42180" t="str">
            <v>Cost Out</v>
          </cell>
        </row>
        <row r="42181">
          <cell r="C42181" t="str">
            <v>Cost Out</v>
          </cell>
        </row>
        <row r="42182">
          <cell r="C42182" t="str">
            <v>Cost Out</v>
          </cell>
        </row>
        <row r="42183">
          <cell r="C42183" t="str">
            <v>Cost Out</v>
          </cell>
        </row>
        <row r="42184">
          <cell r="C42184" t="str">
            <v>Cost Out</v>
          </cell>
        </row>
        <row r="42185">
          <cell r="C42185" t="str">
            <v>Cost Out</v>
          </cell>
        </row>
        <row r="42186">
          <cell r="C42186" t="str">
            <v>Cost Out</v>
          </cell>
        </row>
        <row r="42187">
          <cell r="C42187" t="str">
            <v>Cost Out</v>
          </cell>
        </row>
        <row r="42188">
          <cell r="C42188" t="str">
            <v>Cost Out</v>
          </cell>
        </row>
        <row r="42189">
          <cell r="C42189" t="str">
            <v>Cost Out</v>
          </cell>
        </row>
        <row r="42190">
          <cell r="C42190" t="str">
            <v>Cost Out</v>
          </cell>
        </row>
        <row r="42191">
          <cell r="C42191" t="str">
            <v>Cost Out</v>
          </cell>
        </row>
        <row r="42192">
          <cell r="C42192" t="str">
            <v>Cost Out</v>
          </cell>
        </row>
        <row r="42193">
          <cell r="C42193" t="str">
            <v>Cost Out</v>
          </cell>
        </row>
        <row r="42194">
          <cell r="C42194" t="str">
            <v>Cost Out</v>
          </cell>
        </row>
        <row r="42195">
          <cell r="C42195" t="str">
            <v>Cost Out</v>
          </cell>
        </row>
        <row r="42196">
          <cell r="C42196" t="str">
            <v>Cost Out</v>
          </cell>
        </row>
        <row r="42197">
          <cell r="C42197" t="str">
            <v>Cost Out</v>
          </cell>
        </row>
        <row r="42198">
          <cell r="C42198" t="str">
            <v>Cost Out</v>
          </cell>
        </row>
        <row r="42199">
          <cell r="C42199" t="str">
            <v>Cost Out</v>
          </cell>
        </row>
        <row r="42200">
          <cell r="C42200" t="str">
            <v>Cost Out</v>
          </cell>
        </row>
        <row r="42201">
          <cell r="C42201" t="str">
            <v>Cost Out</v>
          </cell>
        </row>
        <row r="42202">
          <cell r="C42202" t="str">
            <v>Cost Out</v>
          </cell>
        </row>
        <row r="42203">
          <cell r="C42203" t="str">
            <v>Cost Out</v>
          </cell>
        </row>
        <row r="42204">
          <cell r="C42204" t="str">
            <v>Cost Out</v>
          </cell>
        </row>
        <row r="42205">
          <cell r="C42205" t="str">
            <v>Cost Out</v>
          </cell>
        </row>
        <row r="42206">
          <cell r="C42206" t="str">
            <v>Cost Out</v>
          </cell>
        </row>
        <row r="42207">
          <cell r="C42207" t="str">
            <v>Cost Out</v>
          </cell>
        </row>
        <row r="42208">
          <cell r="C42208" t="str">
            <v>Cost Out</v>
          </cell>
        </row>
        <row r="42209">
          <cell r="C42209" t="str">
            <v>Cost Out</v>
          </cell>
        </row>
        <row r="42210">
          <cell r="C42210" t="str">
            <v>Cost Out</v>
          </cell>
        </row>
        <row r="42211">
          <cell r="C42211" t="str">
            <v>Cost Out</v>
          </cell>
        </row>
        <row r="42212">
          <cell r="C42212" t="str">
            <v>Cost Out</v>
          </cell>
        </row>
        <row r="42213">
          <cell r="C42213" t="str">
            <v>Cost Out</v>
          </cell>
        </row>
        <row r="42214">
          <cell r="C42214" t="str">
            <v>Cost Out</v>
          </cell>
        </row>
        <row r="42215">
          <cell r="C42215" t="str">
            <v>Cost Out</v>
          </cell>
        </row>
        <row r="42216">
          <cell r="C42216" t="str">
            <v>Cost Out</v>
          </cell>
        </row>
        <row r="42217">
          <cell r="C42217" t="str">
            <v>Cost Out</v>
          </cell>
        </row>
        <row r="42218">
          <cell r="C42218" t="str">
            <v>Cost Out</v>
          </cell>
        </row>
        <row r="42219">
          <cell r="C42219" t="str">
            <v>Cost Out</v>
          </cell>
        </row>
        <row r="42220">
          <cell r="C42220" t="str">
            <v>Cost Out</v>
          </cell>
        </row>
        <row r="42221">
          <cell r="C42221" t="str">
            <v>Cost Out</v>
          </cell>
        </row>
        <row r="42222">
          <cell r="C42222" t="str">
            <v>Cost Out</v>
          </cell>
        </row>
        <row r="42223">
          <cell r="C42223" t="str">
            <v>Cost Out</v>
          </cell>
        </row>
        <row r="42224">
          <cell r="C42224" t="str">
            <v>Cost Out</v>
          </cell>
        </row>
        <row r="42225">
          <cell r="C42225" t="str">
            <v>Cost Out</v>
          </cell>
        </row>
        <row r="42226">
          <cell r="C42226" t="str">
            <v>Cost Out</v>
          </cell>
        </row>
        <row r="42227">
          <cell r="C42227" t="str">
            <v>Cost Out</v>
          </cell>
        </row>
        <row r="42228">
          <cell r="C42228" t="str">
            <v>Cost Out</v>
          </cell>
        </row>
        <row r="42229">
          <cell r="C42229" t="str">
            <v>Cost Out</v>
          </cell>
        </row>
        <row r="42230">
          <cell r="C42230" t="str">
            <v>Cost Out</v>
          </cell>
        </row>
        <row r="42231">
          <cell r="C42231" t="str">
            <v>Cost Out</v>
          </cell>
        </row>
        <row r="42232">
          <cell r="C42232" t="str">
            <v>Cost Out</v>
          </cell>
        </row>
        <row r="42233">
          <cell r="C42233" t="str">
            <v>Cost Out</v>
          </cell>
        </row>
        <row r="42234">
          <cell r="C42234" t="str">
            <v>Cost Out</v>
          </cell>
        </row>
        <row r="42235">
          <cell r="C42235" t="str">
            <v>Cost Out</v>
          </cell>
        </row>
        <row r="42236">
          <cell r="C42236" t="str">
            <v>Cost Out</v>
          </cell>
        </row>
        <row r="42237">
          <cell r="C42237" t="str">
            <v>Cost Out</v>
          </cell>
        </row>
        <row r="42238">
          <cell r="C42238" t="str">
            <v>Cost Out</v>
          </cell>
        </row>
        <row r="42239">
          <cell r="C42239" t="str">
            <v>Cost Out</v>
          </cell>
        </row>
        <row r="42240">
          <cell r="C42240" t="str">
            <v>Cost Out</v>
          </cell>
        </row>
        <row r="42241">
          <cell r="C42241" t="str">
            <v>Cost Out</v>
          </cell>
        </row>
        <row r="42242">
          <cell r="C42242" t="str">
            <v>Cost Out</v>
          </cell>
        </row>
        <row r="42243">
          <cell r="C42243" t="str">
            <v>Cost Out</v>
          </cell>
        </row>
        <row r="42244">
          <cell r="C42244" t="str">
            <v>Cost Out</v>
          </cell>
        </row>
        <row r="42245">
          <cell r="C42245" t="str">
            <v>Cost Out</v>
          </cell>
        </row>
        <row r="42246">
          <cell r="C42246" t="str">
            <v>Cost Out</v>
          </cell>
        </row>
        <row r="42247">
          <cell r="C42247" t="str">
            <v>Cost Out</v>
          </cell>
        </row>
        <row r="42248">
          <cell r="C42248" t="str">
            <v>Cost Out</v>
          </cell>
        </row>
        <row r="42249">
          <cell r="C42249" t="str">
            <v>Cost Out</v>
          </cell>
        </row>
        <row r="42250">
          <cell r="C42250" t="str">
            <v>Cost Out</v>
          </cell>
        </row>
        <row r="42251">
          <cell r="C42251" t="str">
            <v>Cost Out</v>
          </cell>
        </row>
        <row r="42252">
          <cell r="C42252" t="str">
            <v>Cost Out</v>
          </cell>
        </row>
        <row r="42253">
          <cell r="C42253" t="str">
            <v>Cost Out</v>
          </cell>
        </row>
        <row r="42254">
          <cell r="C42254" t="str">
            <v>Cost Out</v>
          </cell>
        </row>
        <row r="42255">
          <cell r="C42255" t="str">
            <v>Cost Out</v>
          </cell>
        </row>
        <row r="42256">
          <cell r="C42256" t="str">
            <v>Cost Out</v>
          </cell>
        </row>
        <row r="42257">
          <cell r="C42257" t="str">
            <v>Cost Out</v>
          </cell>
        </row>
        <row r="42258">
          <cell r="C42258" t="str">
            <v>Cost Out</v>
          </cell>
        </row>
        <row r="42259">
          <cell r="C42259" t="str">
            <v>Cost Out</v>
          </cell>
        </row>
        <row r="42260">
          <cell r="C42260" t="str">
            <v>Cost Out</v>
          </cell>
        </row>
        <row r="42261">
          <cell r="C42261" t="str">
            <v>Cost Out</v>
          </cell>
        </row>
        <row r="42262">
          <cell r="C42262" t="str">
            <v>Cost Out</v>
          </cell>
        </row>
        <row r="42263">
          <cell r="C42263" t="str">
            <v>Cost Out</v>
          </cell>
        </row>
        <row r="42264">
          <cell r="C42264" t="str">
            <v>Cost Out</v>
          </cell>
        </row>
        <row r="42265">
          <cell r="C42265" t="str">
            <v>Cost Out</v>
          </cell>
        </row>
        <row r="42266">
          <cell r="C42266" t="str">
            <v>Cost Out</v>
          </cell>
        </row>
        <row r="42267">
          <cell r="C42267" t="str">
            <v>Cost Out</v>
          </cell>
        </row>
        <row r="42268">
          <cell r="C42268" t="str">
            <v>Cost Out</v>
          </cell>
        </row>
        <row r="42269">
          <cell r="C42269" t="str">
            <v>Cost Out</v>
          </cell>
        </row>
        <row r="42270">
          <cell r="C42270" t="str">
            <v>Cost Out</v>
          </cell>
        </row>
        <row r="42271">
          <cell r="C42271" t="str">
            <v>Cost Out</v>
          </cell>
        </row>
        <row r="42272">
          <cell r="C42272" t="str">
            <v>Cost Out</v>
          </cell>
        </row>
        <row r="42273">
          <cell r="C42273" t="str">
            <v>Cost Out</v>
          </cell>
        </row>
        <row r="42274">
          <cell r="C42274" t="str">
            <v>Cost Out</v>
          </cell>
        </row>
        <row r="42275">
          <cell r="C42275" t="str">
            <v>Cost Out</v>
          </cell>
        </row>
        <row r="42276">
          <cell r="C42276" t="str">
            <v>Cost Out</v>
          </cell>
        </row>
        <row r="42277">
          <cell r="C42277" t="str">
            <v>Cost Out</v>
          </cell>
        </row>
        <row r="42278">
          <cell r="C42278" t="str">
            <v>Cost Out</v>
          </cell>
        </row>
        <row r="42279">
          <cell r="C42279" t="str">
            <v>Cost Out</v>
          </cell>
        </row>
        <row r="42280">
          <cell r="C42280" t="str">
            <v>Cost Out</v>
          </cell>
        </row>
        <row r="42281">
          <cell r="C42281" t="str">
            <v>Cost Out</v>
          </cell>
        </row>
        <row r="42282">
          <cell r="C42282" t="str">
            <v>Cost Out</v>
          </cell>
        </row>
        <row r="42283">
          <cell r="C42283" t="str">
            <v>Cost Out</v>
          </cell>
        </row>
        <row r="42284">
          <cell r="C42284" t="str">
            <v>Cost Out</v>
          </cell>
        </row>
        <row r="42285">
          <cell r="C42285" t="str">
            <v>Cost Out</v>
          </cell>
        </row>
        <row r="42286">
          <cell r="C42286" t="str">
            <v>Cost Out</v>
          </cell>
        </row>
        <row r="42287">
          <cell r="C42287" t="str">
            <v>Cost Out</v>
          </cell>
        </row>
        <row r="42288">
          <cell r="C42288" t="str">
            <v>Cost Out</v>
          </cell>
        </row>
        <row r="42289">
          <cell r="C42289" t="str">
            <v>Cost Out</v>
          </cell>
        </row>
        <row r="42290">
          <cell r="C42290" t="str">
            <v>Cost Out</v>
          </cell>
        </row>
        <row r="42291">
          <cell r="C42291" t="str">
            <v>Cost Out</v>
          </cell>
        </row>
        <row r="42292">
          <cell r="C42292" t="str">
            <v>Cost Out</v>
          </cell>
        </row>
        <row r="42293">
          <cell r="C42293" t="str">
            <v>Cost Out</v>
          </cell>
        </row>
        <row r="42294">
          <cell r="C42294" t="str">
            <v>Cost Out</v>
          </cell>
        </row>
        <row r="42295">
          <cell r="C42295" t="str">
            <v>Cost Out</v>
          </cell>
        </row>
        <row r="42296">
          <cell r="C42296" t="str">
            <v>Cost Out</v>
          </cell>
        </row>
        <row r="42297">
          <cell r="C42297" t="str">
            <v>Cost Out</v>
          </cell>
        </row>
        <row r="42298">
          <cell r="C42298" t="str">
            <v>Cost Out</v>
          </cell>
        </row>
        <row r="42299">
          <cell r="C42299" t="str">
            <v>Cost Out</v>
          </cell>
        </row>
        <row r="42300">
          <cell r="C42300" t="str">
            <v>Cost Out</v>
          </cell>
        </row>
        <row r="42301">
          <cell r="C42301" t="str">
            <v>Cost Out</v>
          </cell>
        </row>
        <row r="42302">
          <cell r="C42302" t="str">
            <v>Cost Out</v>
          </cell>
        </row>
        <row r="42303">
          <cell r="C42303" t="str">
            <v>Cost Out</v>
          </cell>
        </row>
        <row r="42304">
          <cell r="C42304" t="str">
            <v>Cost Out</v>
          </cell>
        </row>
        <row r="42305">
          <cell r="C42305" t="str">
            <v>Cost Out</v>
          </cell>
        </row>
        <row r="42306">
          <cell r="C42306" t="str">
            <v>Cost Out</v>
          </cell>
        </row>
        <row r="42307">
          <cell r="C42307" t="str">
            <v>Cost Out</v>
          </cell>
        </row>
        <row r="42308">
          <cell r="C42308" t="str">
            <v>Cost Out</v>
          </cell>
        </row>
        <row r="42309">
          <cell r="C42309" t="str">
            <v>Cost Out</v>
          </cell>
        </row>
        <row r="42310">
          <cell r="C42310" t="str">
            <v>Cost Out</v>
          </cell>
        </row>
        <row r="42311">
          <cell r="C42311" t="str">
            <v>Cost Out</v>
          </cell>
        </row>
        <row r="42312">
          <cell r="C42312" t="str">
            <v>Cost Out</v>
          </cell>
        </row>
        <row r="42313">
          <cell r="C42313" t="str">
            <v>Cost Out</v>
          </cell>
        </row>
        <row r="42314">
          <cell r="C42314" t="str">
            <v>Cost Out</v>
          </cell>
        </row>
        <row r="42315">
          <cell r="C42315" t="str">
            <v>Cost Out</v>
          </cell>
        </row>
        <row r="42316">
          <cell r="C42316" t="str">
            <v>Cost Out</v>
          </cell>
        </row>
        <row r="42317">
          <cell r="C42317" t="str">
            <v>Cost Out</v>
          </cell>
        </row>
        <row r="42318">
          <cell r="C42318" t="str">
            <v>Cost Out</v>
          </cell>
        </row>
        <row r="42319">
          <cell r="C42319" t="str">
            <v>Cost Out</v>
          </cell>
        </row>
        <row r="42320">
          <cell r="C42320" t="str">
            <v>Cost Out</v>
          </cell>
        </row>
        <row r="42321">
          <cell r="C42321" t="str">
            <v>Cost Out</v>
          </cell>
        </row>
        <row r="42322">
          <cell r="C42322" t="str">
            <v>Cost Out</v>
          </cell>
        </row>
        <row r="42323">
          <cell r="C42323" t="str">
            <v>Cost Out</v>
          </cell>
        </row>
        <row r="42324">
          <cell r="C42324" t="str">
            <v>Cost Out</v>
          </cell>
        </row>
        <row r="42325">
          <cell r="C42325" t="str">
            <v>Cost Out</v>
          </cell>
        </row>
        <row r="42326">
          <cell r="C42326" t="str">
            <v>Cost Out</v>
          </cell>
        </row>
        <row r="42327">
          <cell r="C42327" t="str">
            <v>Cost Out</v>
          </cell>
        </row>
        <row r="42328">
          <cell r="C42328" t="str">
            <v>Cost Out</v>
          </cell>
        </row>
        <row r="42329">
          <cell r="C42329" t="str">
            <v>Cost Out</v>
          </cell>
        </row>
        <row r="42330">
          <cell r="C42330" t="str">
            <v>Cost Out</v>
          </cell>
        </row>
        <row r="42331">
          <cell r="C42331" t="str">
            <v>Cost Out</v>
          </cell>
        </row>
        <row r="42332">
          <cell r="C42332" t="str">
            <v>Cost Out</v>
          </cell>
        </row>
        <row r="42333">
          <cell r="C42333" t="str">
            <v>Cost Out</v>
          </cell>
        </row>
        <row r="42334">
          <cell r="C42334" t="str">
            <v>Cost Out</v>
          </cell>
        </row>
        <row r="42335">
          <cell r="C42335" t="str">
            <v>Cost Out</v>
          </cell>
        </row>
        <row r="42336">
          <cell r="C42336" t="str">
            <v>Cost Out</v>
          </cell>
        </row>
        <row r="42337">
          <cell r="C42337" t="str">
            <v>Cost Out</v>
          </cell>
        </row>
        <row r="42338">
          <cell r="C42338" t="str">
            <v>Cost Out</v>
          </cell>
        </row>
        <row r="42339">
          <cell r="C42339" t="str">
            <v>Cost Out</v>
          </cell>
        </row>
        <row r="42340">
          <cell r="C42340" t="str">
            <v>Cost Out</v>
          </cell>
        </row>
        <row r="42341">
          <cell r="C42341" t="str">
            <v>Cost Out</v>
          </cell>
        </row>
        <row r="42342">
          <cell r="C42342" t="str">
            <v>Cost Out</v>
          </cell>
        </row>
        <row r="42343">
          <cell r="C42343" t="str">
            <v>Cost Out</v>
          </cell>
        </row>
        <row r="42344">
          <cell r="C42344" t="str">
            <v>Cost Out</v>
          </cell>
        </row>
        <row r="42345">
          <cell r="C42345" t="str">
            <v>Cost Out</v>
          </cell>
        </row>
        <row r="42346">
          <cell r="C42346" t="str">
            <v>Cost Out</v>
          </cell>
        </row>
        <row r="42347">
          <cell r="C42347" t="str">
            <v>Cost Out</v>
          </cell>
        </row>
        <row r="42348">
          <cell r="C42348" t="str">
            <v>Cost Out</v>
          </cell>
        </row>
        <row r="42349">
          <cell r="C42349" t="str">
            <v>Cost Out</v>
          </cell>
        </row>
        <row r="42350">
          <cell r="C42350" t="str">
            <v>Cost Out</v>
          </cell>
        </row>
        <row r="42351">
          <cell r="C42351" t="str">
            <v>Cost Out</v>
          </cell>
        </row>
        <row r="42352">
          <cell r="C42352" t="str">
            <v>Cost Out</v>
          </cell>
        </row>
        <row r="42353">
          <cell r="C42353" t="str">
            <v>Cost Out</v>
          </cell>
        </row>
        <row r="42354">
          <cell r="C42354" t="str">
            <v>Cost Out</v>
          </cell>
        </row>
        <row r="42355">
          <cell r="C42355" t="str">
            <v>Cost Out</v>
          </cell>
        </row>
        <row r="42356">
          <cell r="C42356" t="str">
            <v>Cost Out</v>
          </cell>
        </row>
        <row r="42357">
          <cell r="C42357" t="str">
            <v>Cost Out</v>
          </cell>
        </row>
        <row r="42358">
          <cell r="C42358" t="str">
            <v>Cost Out</v>
          </cell>
        </row>
        <row r="42359">
          <cell r="C42359" t="str">
            <v>Cost Out</v>
          </cell>
        </row>
        <row r="42360">
          <cell r="C42360" t="str">
            <v>Cost Out</v>
          </cell>
        </row>
        <row r="42361">
          <cell r="C42361" t="str">
            <v>Cost Out</v>
          </cell>
        </row>
        <row r="42362">
          <cell r="C42362" t="str">
            <v>Cost Out</v>
          </cell>
        </row>
        <row r="42363">
          <cell r="C42363" t="str">
            <v>Cost Out</v>
          </cell>
        </row>
        <row r="42364">
          <cell r="C42364" t="str">
            <v>Cost Out</v>
          </cell>
        </row>
        <row r="42365">
          <cell r="C42365" t="str">
            <v>Cost Out</v>
          </cell>
        </row>
        <row r="42366">
          <cell r="C42366" t="str">
            <v>Cost Out</v>
          </cell>
        </row>
        <row r="42367">
          <cell r="C42367" t="str">
            <v>Cost Out</v>
          </cell>
        </row>
        <row r="42368">
          <cell r="C42368" t="str">
            <v>Cost Out</v>
          </cell>
        </row>
        <row r="42369">
          <cell r="C42369" t="str">
            <v>Cost Out</v>
          </cell>
        </row>
        <row r="42370">
          <cell r="C42370" t="str">
            <v>Cost Out</v>
          </cell>
        </row>
        <row r="42371">
          <cell r="C42371" t="str">
            <v>Cost Out</v>
          </cell>
        </row>
        <row r="42372">
          <cell r="C42372" t="str">
            <v>Cost Out</v>
          </cell>
        </row>
        <row r="42373">
          <cell r="C42373" t="str">
            <v>Cost Out</v>
          </cell>
        </row>
        <row r="42374">
          <cell r="C42374" t="str">
            <v>Cost Out</v>
          </cell>
        </row>
        <row r="42375">
          <cell r="C42375" t="str">
            <v>Cost Out</v>
          </cell>
        </row>
        <row r="42376">
          <cell r="C42376" t="str">
            <v>Cost Out</v>
          </cell>
        </row>
        <row r="42377">
          <cell r="C42377" t="str">
            <v>Cost Out</v>
          </cell>
        </row>
        <row r="42378">
          <cell r="C42378" t="str">
            <v>Cost Out</v>
          </cell>
        </row>
        <row r="42379">
          <cell r="C42379" t="str">
            <v>Cost Out</v>
          </cell>
        </row>
        <row r="42380">
          <cell r="C42380" t="str">
            <v>Cost Out</v>
          </cell>
        </row>
        <row r="42381">
          <cell r="C42381" t="str">
            <v>Cost Out</v>
          </cell>
        </row>
        <row r="42382">
          <cell r="C42382" t="str">
            <v>Cost Out</v>
          </cell>
        </row>
        <row r="42383">
          <cell r="C42383" t="str">
            <v>Cost Out</v>
          </cell>
        </row>
        <row r="42384">
          <cell r="C42384" t="str">
            <v>Cost Out</v>
          </cell>
        </row>
        <row r="42385">
          <cell r="C42385" t="str">
            <v>Cost Out</v>
          </cell>
        </row>
        <row r="42386">
          <cell r="C42386" t="str">
            <v>Cost Out</v>
          </cell>
        </row>
        <row r="42387">
          <cell r="C42387" t="str">
            <v>Cost Out</v>
          </cell>
        </row>
        <row r="42388">
          <cell r="C42388" t="str">
            <v>Cost Out</v>
          </cell>
        </row>
        <row r="42389">
          <cell r="C42389" t="str">
            <v>Cost Out</v>
          </cell>
        </row>
        <row r="42390">
          <cell r="C42390" t="str">
            <v>Cost Out</v>
          </cell>
        </row>
        <row r="42391">
          <cell r="C42391" t="str">
            <v>Cost Out</v>
          </cell>
        </row>
        <row r="42392">
          <cell r="C42392" t="str">
            <v>Cost Out</v>
          </cell>
        </row>
        <row r="42393">
          <cell r="C42393" t="str">
            <v>Cost Out</v>
          </cell>
        </row>
        <row r="42394">
          <cell r="C42394" t="str">
            <v>Cost Out</v>
          </cell>
        </row>
        <row r="42395">
          <cell r="C42395" t="str">
            <v>Cost Out</v>
          </cell>
        </row>
        <row r="42396">
          <cell r="C42396" t="str">
            <v>Cost Out</v>
          </cell>
        </row>
        <row r="42397">
          <cell r="C42397" t="str">
            <v>Cost Out</v>
          </cell>
        </row>
        <row r="42398">
          <cell r="C42398" t="str">
            <v>Cost Out</v>
          </cell>
        </row>
        <row r="42399">
          <cell r="C42399" t="str">
            <v>Cost Out</v>
          </cell>
        </row>
        <row r="42400">
          <cell r="C42400" t="str">
            <v>Cost Out</v>
          </cell>
        </row>
        <row r="42401">
          <cell r="C42401" t="str">
            <v>Cost Out</v>
          </cell>
        </row>
        <row r="42402">
          <cell r="C42402" t="str">
            <v>Cost Out</v>
          </cell>
        </row>
        <row r="42403">
          <cell r="C42403" t="str">
            <v>Cost Out</v>
          </cell>
        </row>
        <row r="42404">
          <cell r="C42404" t="str">
            <v>Cost Out</v>
          </cell>
        </row>
        <row r="42405">
          <cell r="C42405" t="str">
            <v>Cost Out</v>
          </cell>
        </row>
        <row r="42406">
          <cell r="C42406" t="str">
            <v>Cost Out</v>
          </cell>
        </row>
        <row r="42407">
          <cell r="C42407" t="str">
            <v>Cost Out</v>
          </cell>
        </row>
        <row r="42408">
          <cell r="C42408" t="str">
            <v>Cost Out</v>
          </cell>
        </row>
        <row r="42409">
          <cell r="C42409" t="str">
            <v>Cost Out</v>
          </cell>
        </row>
        <row r="42410">
          <cell r="C42410" t="str">
            <v>Cost Out</v>
          </cell>
        </row>
        <row r="42411">
          <cell r="C42411" t="str">
            <v>Cost Out</v>
          </cell>
        </row>
        <row r="42412">
          <cell r="C42412" t="str">
            <v>Cost Out</v>
          </cell>
        </row>
        <row r="42413">
          <cell r="C42413" t="str">
            <v>Cost Out</v>
          </cell>
        </row>
        <row r="42414">
          <cell r="C42414" t="str">
            <v>Cost Out</v>
          </cell>
        </row>
        <row r="42415">
          <cell r="C42415" t="str">
            <v>Cost Out</v>
          </cell>
        </row>
        <row r="42416">
          <cell r="C42416" t="str">
            <v>Cost Out</v>
          </cell>
        </row>
        <row r="42417">
          <cell r="C42417" t="str">
            <v>Cost Out</v>
          </cell>
        </row>
        <row r="42418">
          <cell r="C42418" t="str">
            <v>Cost Out</v>
          </cell>
        </row>
        <row r="42419">
          <cell r="C42419" t="str">
            <v>Cost Out</v>
          </cell>
        </row>
        <row r="42420">
          <cell r="C42420" t="str">
            <v>Cost Out</v>
          </cell>
        </row>
        <row r="42421">
          <cell r="C42421" t="str">
            <v>Cost Out</v>
          </cell>
        </row>
        <row r="42422">
          <cell r="C42422" t="str">
            <v>Cost Out</v>
          </cell>
        </row>
        <row r="42423">
          <cell r="C42423" t="str">
            <v>Cost Out</v>
          </cell>
        </row>
        <row r="42424">
          <cell r="C42424" t="str">
            <v>Cost Out</v>
          </cell>
        </row>
        <row r="42425">
          <cell r="C42425" t="str">
            <v>Cost Out</v>
          </cell>
        </row>
        <row r="42426">
          <cell r="C42426" t="str">
            <v>Cost Out</v>
          </cell>
        </row>
        <row r="42427">
          <cell r="C42427" t="str">
            <v>Cost Out</v>
          </cell>
        </row>
        <row r="42428">
          <cell r="C42428" t="str">
            <v>Cost Out</v>
          </cell>
        </row>
        <row r="42429">
          <cell r="C42429" t="str">
            <v>Cost Out</v>
          </cell>
        </row>
        <row r="42430">
          <cell r="C42430" t="str">
            <v>Cost Out</v>
          </cell>
        </row>
        <row r="42431">
          <cell r="C42431" t="str">
            <v>Cost Out</v>
          </cell>
        </row>
        <row r="42432">
          <cell r="C42432" t="str">
            <v>Cost Out</v>
          </cell>
        </row>
        <row r="42433">
          <cell r="C42433" t="str">
            <v>Cost Out</v>
          </cell>
        </row>
        <row r="42434">
          <cell r="C42434" t="str">
            <v>Cost Out</v>
          </cell>
        </row>
        <row r="42435">
          <cell r="C42435" t="str">
            <v>Cost Out</v>
          </cell>
        </row>
        <row r="42436">
          <cell r="C42436" t="str">
            <v>Cost Out</v>
          </cell>
        </row>
        <row r="42437">
          <cell r="C42437" t="str">
            <v>Cost Out</v>
          </cell>
        </row>
        <row r="42438">
          <cell r="C42438" t="str">
            <v>Cost Out</v>
          </cell>
        </row>
        <row r="42439">
          <cell r="C42439" t="str">
            <v>Cost Out</v>
          </cell>
        </row>
        <row r="42440">
          <cell r="C42440" t="str">
            <v>Cost Out</v>
          </cell>
        </row>
        <row r="42441">
          <cell r="C42441" t="str">
            <v>Cost Out</v>
          </cell>
        </row>
        <row r="42442">
          <cell r="C42442" t="str">
            <v>Cost Out</v>
          </cell>
        </row>
        <row r="42443">
          <cell r="C42443" t="str">
            <v>Cost Out</v>
          </cell>
        </row>
        <row r="42444">
          <cell r="C42444" t="str">
            <v>Cost Out</v>
          </cell>
        </row>
        <row r="42445">
          <cell r="C42445" t="str">
            <v>Cost Out</v>
          </cell>
        </row>
        <row r="42446">
          <cell r="C42446" t="str">
            <v>Cost Out</v>
          </cell>
        </row>
        <row r="42447">
          <cell r="C42447" t="str">
            <v>Cost Out</v>
          </cell>
        </row>
        <row r="42448">
          <cell r="C42448" t="str">
            <v>Cost Out</v>
          </cell>
        </row>
        <row r="42449">
          <cell r="C42449" t="str">
            <v>Cost Out</v>
          </cell>
        </row>
        <row r="42450">
          <cell r="C42450" t="str">
            <v>Cost Out</v>
          </cell>
        </row>
        <row r="42451">
          <cell r="C42451" t="str">
            <v>Cost Out</v>
          </cell>
        </row>
        <row r="42452">
          <cell r="C42452" t="str">
            <v>Cost Out</v>
          </cell>
        </row>
        <row r="42453">
          <cell r="C42453" t="str">
            <v>Cost Out</v>
          </cell>
        </row>
        <row r="42454">
          <cell r="C42454" t="str">
            <v>Cost Out</v>
          </cell>
        </row>
        <row r="42455">
          <cell r="C42455" t="str">
            <v>Cost Out</v>
          </cell>
        </row>
        <row r="42456">
          <cell r="C42456" t="str">
            <v>Cost Out</v>
          </cell>
        </row>
        <row r="42457">
          <cell r="C42457" t="str">
            <v>Cost Out</v>
          </cell>
        </row>
        <row r="42458">
          <cell r="C42458" t="str">
            <v>Cost Out</v>
          </cell>
        </row>
        <row r="42459">
          <cell r="C42459" t="str">
            <v>Cost Out</v>
          </cell>
        </row>
        <row r="42460">
          <cell r="C42460" t="str">
            <v>Cost Out</v>
          </cell>
        </row>
        <row r="42461">
          <cell r="C42461" t="str">
            <v>Cost Out</v>
          </cell>
        </row>
        <row r="42462">
          <cell r="C42462" t="str">
            <v>Cost Out</v>
          </cell>
        </row>
        <row r="42463">
          <cell r="C42463" t="str">
            <v>Cost Out</v>
          </cell>
        </row>
        <row r="42464">
          <cell r="C42464" t="str">
            <v>Cost Out</v>
          </cell>
        </row>
        <row r="42465">
          <cell r="C42465" t="str">
            <v>Cost Out</v>
          </cell>
        </row>
        <row r="42466">
          <cell r="C42466" t="str">
            <v>Cost Out</v>
          </cell>
        </row>
        <row r="42467">
          <cell r="C42467" t="str">
            <v>Cost Out</v>
          </cell>
        </row>
        <row r="42468">
          <cell r="C42468" t="str">
            <v>Cost Out</v>
          </cell>
        </row>
        <row r="42469">
          <cell r="C42469" t="str">
            <v>Cost Out</v>
          </cell>
        </row>
        <row r="42470">
          <cell r="C42470" t="str">
            <v>Cost Out</v>
          </cell>
        </row>
        <row r="42471">
          <cell r="C42471" t="str">
            <v>Cost Out</v>
          </cell>
        </row>
        <row r="42472">
          <cell r="C42472" t="str">
            <v>Cost Out</v>
          </cell>
        </row>
        <row r="42473">
          <cell r="C42473" t="str">
            <v>Cost Out</v>
          </cell>
        </row>
        <row r="42474">
          <cell r="C42474" t="str">
            <v>Cost Out</v>
          </cell>
        </row>
        <row r="42475">
          <cell r="C42475" t="str">
            <v>Cost Out</v>
          </cell>
        </row>
        <row r="42476">
          <cell r="C42476" t="str">
            <v>Cost Out</v>
          </cell>
        </row>
        <row r="42477">
          <cell r="C42477" t="str">
            <v>Cost Out</v>
          </cell>
        </row>
        <row r="42478">
          <cell r="C42478" t="str">
            <v>Cost Out</v>
          </cell>
        </row>
        <row r="42479">
          <cell r="C42479" t="str">
            <v>Cost Out</v>
          </cell>
        </row>
        <row r="42480">
          <cell r="C42480" t="str">
            <v>Cost Out</v>
          </cell>
        </row>
        <row r="42481">
          <cell r="C42481" t="str">
            <v>Cost Out</v>
          </cell>
        </row>
        <row r="42482">
          <cell r="C42482" t="str">
            <v>Cost Out</v>
          </cell>
        </row>
        <row r="42483">
          <cell r="C42483" t="str">
            <v>Cost Out</v>
          </cell>
        </row>
        <row r="42484">
          <cell r="C42484" t="str">
            <v>Cost Out</v>
          </cell>
        </row>
        <row r="42485">
          <cell r="C42485" t="str">
            <v>Cost Out</v>
          </cell>
        </row>
        <row r="42486">
          <cell r="C42486" t="str">
            <v>Cost Out</v>
          </cell>
        </row>
        <row r="42487">
          <cell r="C42487" t="str">
            <v>Cost Out</v>
          </cell>
        </row>
        <row r="42488">
          <cell r="C42488" t="str">
            <v>Cost Out</v>
          </cell>
        </row>
        <row r="42489">
          <cell r="C42489" t="str">
            <v>Cost Out</v>
          </cell>
        </row>
        <row r="42490">
          <cell r="C42490" t="str">
            <v>Cost Out</v>
          </cell>
        </row>
        <row r="42491">
          <cell r="C42491" t="str">
            <v>Cost Out</v>
          </cell>
        </row>
        <row r="42492">
          <cell r="C42492" t="str">
            <v>Cost Out</v>
          </cell>
        </row>
        <row r="42493">
          <cell r="C42493" t="str">
            <v>Cost Out</v>
          </cell>
        </row>
        <row r="42494">
          <cell r="C42494" t="str">
            <v>Cost Out</v>
          </cell>
        </row>
        <row r="42495">
          <cell r="C42495" t="str">
            <v>Cost Out</v>
          </cell>
        </row>
        <row r="42496">
          <cell r="C42496" t="str">
            <v>Cost Out</v>
          </cell>
        </row>
        <row r="42497">
          <cell r="C42497" t="str">
            <v>Cost Out</v>
          </cell>
        </row>
        <row r="42498">
          <cell r="C42498" t="str">
            <v>Cost Out</v>
          </cell>
        </row>
        <row r="42499">
          <cell r="C42499" t="str">
            <v>Cost Out</v>
          </cell>
        </row>
        <row r="42500">
          <cell r="C42500" t="str">
            <v>Cost Out</v>
          </cell>
        </row>
        <row r="42501">
          <cell r="C42501" t="str">
            <v>Cost Out</v>
          </cell>
        </row>
        <row r="42502">
          <cell r="C42502" t="str">
            <v>Cost Out</v>
          </cell>
        </row>
        <row r="42503">
          <cell r="C42503" t="str">
            <v>Cost Out</v>
          </cell>
        </row>
        <row r="42504">
          <cell r="C42504" t="str">
            <v>Cost Out</v>
          </cell>
        </row>
        <row r="42505">
          <cell r="C42505" t="str">
            <v>Cost Out</v>
          </cell>
        </row>
        <row r="42506">
          <cell r="C42506" t="str">
            <v>Cost Out</v>
          </cell>
        </row>
        <row r="42507">
          <cell r="C42507" t="str">
            <v>Cost Out</v>
          </cell>
        </row>
        <row r="42508">
          <cell r="C42508" t="str">
            <v>Cost Out</v>
          </cell>
        </row>
        <row r="42509">
          <cell r="C42509" t="str">
            <v>Cost Out</v>
          </cell>
        </row>
        <row r="42510">
          <cell r="C42510" t="str">
            <v>Cost Out</v>
          </cell>
        </row>
        <row r="42511">
          <cell r="C42511" t="str">
            <v>Cost Out</v>
          </cell>
        </row>
        <row r="42512">
          <cell r="C42512" t="str">
            <v>Cost Out</v>
          </cell>
        </row>
        <row r="42513">
          <cell r="C42513" t="str">
            <v>Cost Out</v>
          </cell>
        </row>
        <row r="42514">
          <cell r="C42514" t="str">
            <v>Cost Out</v>
          </cell>
        </row>
        <row r="42515">
          <cell r="C42515" t="str">
            <v>Cost Out</v>
          </cell>
        </row>
        <row r="42516">
          <cell r="C42516" t="str">
            <v>Cost Out</v>
          </cell>
        </row>
        <row r="42517">
          <cell r="C42517" t="str">
            <v>Cost Out</v>
          </cell>
        </row>
        <row r="42518">
          <cell r="C42518" t="str">
            <v>Cost Out</v>
          </cell>
        </row>
        <row r="42519">
          <cell r="C42519" t="str">
            <v>Cost Out</v>
          </cell>
        </row>
        <row r="42520">
          <cell r="C42520" t="str">
            <v>Cost Out</v>
          </cell>
        </row>
        <row r="42521">
          <cell r="C42521" t="str">
            <v>Cost Out</v>
          </cell>
        </row>
        <row r="42522">
          <cell r="C42522" t="str">
            <v>Cost Out</v>
          </cell>
        </row>
        <row r="42523">
          <cell r="C42523" t="str">
            <v>Cost Out</v>
          </cell>
        </row>
        <row r="42524">
          <cell r="C42524" t="str">
            <v>Cost Out</v>
          </cell>
        </row>
        <row r="42525">
          <cell r="C42525" t="str">
            <v>Cost Out</v>
          </cell>
        </row>
        <row r="42526">
          <cell r="C42526" t="str">
            <v>Cost Out</v>
          </cell>
        </row>
        <row r="42527">
          <cell r="C42527" t="str">
            <v>Cost Out</v>
          </cell>
        </row>
        <row r="42528">
          <cell r="C42528" t="str">
            <v>Cost Out</v>
          </cell>
        </row>
        <row r="42529">
          <cell r="C42529" t="str">
            <v>Cost Out</v>
          </cell>
        </row>
        <row r="42530">
          <cell r="C42530" t="str">
            <v>Cost Out</v>
          </cell>
        </row>
        <row r="42531">
          <cell r="C42531" t="str">
            <v>Cost Out</v>
          </cell>
        </row>
        <row r="42532">
          <cell r="C42532" t="str">
            <v>Cost Out</v>
          </cell>
        </row>
        <row r="42533">
          <cell r="C42533" t="str">
            <v>Cost Out</v>
          </cell>
        </row>
        <row r="42534">
          <cell r="C42534" t="str">
            <v>Cost Out</v>
          </cell>
        </row>
        <row r="42535">
          <cell r="C42535" t="str">
            <v>Cost Out</v>
          </cell>
        </row>
        <row r="42536">
          <cell r="C42536" t="str">
            <v>Cost Out</v>
          </cell>
        </row>
        <row r="42537">
          <cell r="C42537" t="str">
            <v>Cost Out</v>
          </cell>
        </row>
        <row r="42538">
          <cell r="C42538" t="str">
            <v>Cost Out</v>
          </cell>
        </row>
        <row r="42539">
          <cell r="C42539" t="str">
            <v>Cost Out</v>
          </cell>
        </row>
        <row r="42540">
          <cell r="C42540" t="str">
            <v>Cost Out</v>
          </cell>
        </row>
        <row r="42541">
          <cell r="C42541" t="str">
            <v>Cost Out</v>
          </cell>
        </row>
        <row r="42542">
          <cell r="C42542" t="str">
            <v>Cost Out</v>
          </cell>
        </row>
        <row r="42543">
          <cell r="C42543" t="str">
            <v>Cost Out</v>
          </cell>
        </row>
        <row r="42544">
          <cell r="C42544" t="str">
            <v>Cost Out</v>
          </cell>
        </row>
        <row r="42545">
          <cell r="C42545" t="str">
            <v>Cost Out</v>
          </cell>
        </row>
        <row r="42546">
          <cell r="C42546" t="str">
            <v>Cost Out</v>
          </cell>
        </row>
        <row r="42547">
          <cell r="C42547" t="str">
            <v>Cost Out</v>
          </cell>
        </row>
        <row r="42548">
          <cell r="C42548" t="str">
            <v>Cost Out</v>
          </cell>
        </row>
        <row r="42549">
          <cell r="C42549" t="str">
            <v>Cost Out</v>
          </cell>
        </row>
        <row r="42550">
          <cell r="C42550" t="str">
            <v>Cost Out</v>
          </cell>
        </row>
        <row r="42551">
          <cell r="C42551" t="str">
            <v>Cost Out</v>
          </cell>
        </row>
        <row r="42552">
          <cell r="C42552" t="str">
            <v>Cost Out</v>
          </cell>
        </row>
        <row r="42553">
          <cell r="C42553" t="str">
            <v>Cost Out</v>
          </cell>
        </row>
        <row r="42554">
          <cell r="C42554" t="str">
            <v>Cost Out</v>
          </cell>
        </row>
        <row r="42555">
          <cell r="C42555" t="str">
            <v>Cost Out</v>
          </cell>
        </row>
        <row r="42556">
          <cell r="C42556" t="str">
            <v>Cost Out</v>
          </cell>
        </row>
        <row r="42557">
          <cell r="C42557" t="str">
            <v>Cost Out</v>
          </cell>
        </row>
        <row r="42558">
          <cell r="C42558" t="str">
            <v>Cost Out</v>
          </cell>
        </row>
        <row r="42559">
          <cell r="C42559" t="str">
            <v>Cost Out</v>
          </cell>
        </row>
        <row r="42560">
          <cell r="C42560" t="str">
            <v>Cost Out</v>
          </cell>
        </row>
        <row r="42561">
          <cell r="C42561" t="str">
            <v>Cost Out</v>
          </cell>
        </row>
        <row r="42562">
          <cell r="C42562" t="str">
            <v>Cost Out</v>
          </cell>
        </row>
        <row r="42563">
          <cell r="C42563" t="str">
            <v>Cost Out</v>
          </cell>
        </row>
        <row r="42564">
          <cell r="C42564" t="str">
            <v>Cost Out</v>
          </cell>
        </row>
        <row r="42565">
          <cell r="C42565" t="str">
            <v>Cost Out</v>
          </cell>
        </row>
        <row r="42566">
          <cell r="C42566" t="str">
            <v>Cost Out</v>
          </cell>
        </row>
        <row r="42567">
          <cell r="C42567" t="str">
            <v>Cost Out</v>
          </cell>
        </row>
        <row r="42568">
          <cell r="C42568" t="str">
            <v>Cost Out</v>
          </cell>
        </row>
        <row r="42569">
          <cell r="C42569" t="str">
            <v>Cost Out</v>
          </cell>
        </row>
        <row r="42570">
          <cell r="C42570" t="str">
            <v>Cost Out</v>
          </cell>
        </row>
        <row r="42571">
          <cell r="C42571" t="str">
            <v>Cost Out</v>
          </cell>
        </row>
        <row r="42572">
          <cell r="C42572" t="str">
            <v>Cost Out</v>
          </cell>
        </row>
        <row r="42573">
          <cell r="C42573" t="str">
            <v>Cost Out</v>
          </cell>
        </row>
        <row r="42574">
          <cell r="C42574" t="str">
            <v>Cost Out</v>
          </cell>
        </row>
        <row r="42575">
          <cell r="C42575" t="str">
            <v>Cost Out</v>
          </cell>
        </row>
        <row r="42576">
          <cell r="C42576" t="str">
            <v>Cost Out</v>
          </cell>
        </row>
        <row r="42577">
          <cell r="C42577" t="str">
            <v>Cost Out</v>
          </cell>
        </row>
        <row r="42578">
          <cell r="C42578" t="str">
            <v>Cost Out</v>
          </cell>
        </row>
        <row r="42579">
          <cell r="C42579" t="str">
            <v>Cost Out</v>
          </cell>
        </row>
        <row r="42580">
          <cell r="C42580" t="str">
            <v>Cost Out</v>
          </cell>
        </row>
        <row r="42581">
          <cell r="C42581" t="str">
            <v>Cost Out</v>
          </cell>
        </row>
        <row r="42582">
          <cell r="C42582" t="str">
            <v>Cost Out</v>
          </cell>
        </row>
        <row r="42583">
          <cell r="C42583" t="str">
            <v>Cost Out</v>
          </cell>
        </row>
        <row r="42584">
          <cell r="C42584" t="str">
            <v>Cost Out</v>
          </cell>
        </row>
        <row r="42585">
          <cell r="C42585" t="str">
            <v>Cost Out</v>
          </cell>
        </row>
        <row r="42586">
          <cell r="C42586" t="str">
            <v>Cost Out</v>
          </cell>
        </row>
        <row r="42587">
          <cell r="C42587" t="str">
            <v>Cost Out</v>
          </cell>
        </row>
        <row r="42588">
          <cell r="C42588" t="str">
            <v>Cost Out</v>
          </cell>
        </row>
        <row r="42589">
          <cell r="C42589" t="str">
            <v>Cost Out</v>
          </cell>
        </row>
        <row r="42590">
          <cell r="C42590" t="str">
            <v>Cost Out</v>
          </cell>
        </row>
        <row r="42591">
          <cell r="C42591" t="str">
            <v>Cost Out</v>
          </cell>
        </row>
        <row r="42592">
          <cell r="C42592" t="str">
            <v>Cost Out</v>
          </cell>
        </row>
        <row r="42593">
          <cell r="C42593" t="str">
            <v>Cost Out</v>
          </cell>
        </row>
        <row r="42594">
          <cell r="C42594" t="str">
            <v>Cost Out</v>
          </cell>
        </row>
        <row r="42595">
          <cell r="C42595" t="str">
            <v>Cost Out</v>
          </cell>
        </row>
        <row r="42596">
          <cell r="C42596" t="str">
            <v>Cost Out</v>
          </cell>
        </row>
        <row r="42597">
          <cell r="C42597" t="str">
            <v>Cost Out</v>
          </cell>
        </row>
        <row r="42598">
          <cell r="C42598" t="str">
            <v>Cost Out</v>
          </cell>
        </row>
        <row r="42599">
          <cell r="C42599" t="str">
            <v>Cost Out</v>
          </cell>
        </row>
        <row r="42600">
          <cell r="C42600" t="str">
            <v>Cost Out</v>
          </cell>
        </row>
        <row r="42601">
          <cell r="C42601" t="str">
            <v>Cost Out</v>
          </cell>
        </row>
        <row r="42602">
          <cell r="C42602" t="str">
            <v>Cost Out</v>
          </cell>
        </row>
        <row r="42603">
          <cell r="C42603" t="str">
            <v>Cost Out</v>
          </cell>
        </row>
        <row r="42604">
          <cell r="C42604" t="str">
            <v>Cost Out</v>
          </cell>
        </row>
        <row r="42605">
          <cell r="C42605" t="str">
            <v>Cost Out</v>
          </cell>
        </row>
        <row r="42606">
          <cell r="C42606" t="str">
            <v>Cost Out</v>
          </cell>
        </row>
        <row r="42607">
          <cell r="C42607" t="str">
            <v>Cost Out</v>
          </cell>
        </row>
        <row r="42608">
          <cell r="C42608" t="str">
            <v>Cost Out</v>
          </cell>
        </row>
        <row r="42609">
          <cell r="C42609" t="str">
            <v>Cost Out</v>
          </cell>
        </row>
        <row r="42610">
          <cell r="C42610" t="str">
            <v>Cost Out</v>
          </cell>
        </row>
        <row r="42611">
          <cell r="C42611" t="str">
            <v>Cost Out</v>
          </cell>
        </row>
        <row r="42612">
          <cell r="C42612" t="str">
            <v>Cost Out</v>
          </cell>
        </row>
        <row r="42613">
          <cell r="C42613" t="str">
            <v>Cost Out</v>
          </cell>
        </row>
        <row r="42614">
          <cell r="C42614" t="str">
            <v>Cost Out</v>
          </cell>
        </row>
        <row r="42615">
          <cell r="C42615" t="str">
            <v>Cost Out</v>
          </cell>
        </row>
        <row r="42616">
          <cell r="C42616" t="str">
            <v>Cost Out</v>
          </cell>
        </row>
        <row r="42617">
          <cell r="C42617" t="str">
            <v>Cost Out</v>
          </cell>
        </row>
        <row r="42618">
          <cell r="C42618" t="str">
            <v>Cost Out</v>
          </cell>
        </row>
        <row r="42619">
          <cell r="C42619" t="str">
            <v>Cost Out</v>
          </cell>
        </row>
        <row r="42620">
          <cell r="C42620" t="str">
            <v>Cost Out</v>
          </cell>
        </row>
        <row r="42621">
          <cell r="C42621" t="str">
            <v>Cost Out</v>
          </cell>
        </row>
        <row r="42622">
          <cell r="C42622" t="str">
            <v>Cost Out</v>
          </cell>
        </row>
        <row r="42623">
          <cell r="C42623" t="str">
            <v>Cost Out</v>
          </cell>
        </row>
        <row r="42624">
          <cell r="C42624" t="str">
            <v>Cost Out</v>
          </cell>
        </row>
        <row r="42625">
          <cell r="C42625" t="str">
            <v>Cost Out</v>
          </cell>
        </row>
        <row r="42626">
          <cell r="C42626" t="str">
            <v>Cost Out</v>
          </cell>
        </row>
        <row r="42627">
          <cell r="C42627" t="str">
            <v>Cost Out</v>
          </cell>
        </row>
        <row r="42628">
          <cell r="C42628" t="str">
            <v>Cost Out</v>
          </cell>
        </row>
        <row r="42629">
          <cell r="C42629" t="str">
            <v>Cost Out</v>
          </cell>
        </row>
        <row r="42630">
          <cell r="C42630" t="str">
            <v>Cost Out</v>
          </cell>
        </row>
        <row r="42631">
          <cell r="C42631" t="str">
            <v>Cost Out</v>
          </cell>
        </row>
        <row r="42632">
          <cell r="C42632" t="str">
            <v>Cost Out</v>
          </cell>
        </row>
        <row r="42633">
          <cell r="C42633" t="str">
            <v>Cost Out</v>
          </cell>
        </row>
        <row r="42634">
          <cell r="C42634" t="str">
            <v>Cost Out</v>
          </cell>
        </row>
        <row r="42635">
          <cell r="C42635" t="str">
            <v>Cost Out</v>
          </cell>
        </row>
        <row r="42636">
          <cell r="C42636" t="str">
            <v>Cost Out</v>
          </cell>
        </row>
        <row r="42637">
          <cell r="C42637" t="str">
            <v>Cost Out</v>
          </cell>
        </row>
        <row r="42638">
          <cell r="C42638" t="str">
            <v>Cost Out</v>
          </cell>
        </row>
        <row r="42639">
          <cell r="C42639" t="str">
            <v>Cost Out</v>
          </cell>
        </row>
        <row r="42640">
          <cell r="C42640" t="str">
            <v>Cost Out</v>
          </cell>
        </row>
        <row r="42641">
          <cell r="C42641" t="str">
            <v>Cost Out</v>
          </cell>
        </row>
        <row r="42642">
          <cell r="C42642" t="str">
            <v>Cost Out</v>
          </cell>
        </row>
        <row r="42643">
          <cell r="C42643" t="str">
            <v>Cost Out</v>
          </cell>
        </row>
        <row r="42644">
          <cell r="C42644" t="str">
            <v>Cost Out</v>
          </cell>
        </row>
        <row r="42645">
          <cell r="C42645" t="str">
            <v>Cost Out</v>
          </cell>
        </row>
        <row r="42646">
          <cell r="C42646" t="str">
            <v>Cost Out</v>
          </cell>
        </row>
        <row r="42647">
          <cell r="C42647" t="str">
            <v>Cost Out</v>
          </cell>
        </row>
        <row r="42648">
          <cell r="C42648" t="str">
            <v>Cost Out</v>
          </cell>
        </row>
        <row r="42649">
          <cell r="C42649" t="str">
            <v>Cost Out</v>
          </cell>
        </row>
        <row r="42650">
          <cell r="C42650" t="str">
            <v>Cost Out</v>
          </cell>
        </row>
        <row r="42651">
          <cell r="C42651" t="str">
            <v>Cost Out</v>
          </cell>
        </row>
        <row r="42652">
          <cell r="C42652" t="str">
            <v>Cost Out</v>
          </cell>
        </row>
        <row r="42653">
          <cell r="C42653" t="str">
            <v>Cost Out</v>
          </cell>
        </row>
        <row r="42654">
          <cell r="C42654" t="str">
            <v>Cost Out</v>
          </cell>
        </row>
        <row r="42655">
          <cell r="C42655" t="str">
            <v>Cost Out</v>
          </cell>
        </row>
        <row r="42656">
          <cell r="C42656" t="str">
            <v>Cost Out</v>
          </cell>
        </row>
        <row r="42657">
          <cell r="C42657" t="str">
            <v>Cost Out</v>
          </cell>
        </row>
        <row r="42658">
          <cell r="C42658" t="str">
            <v>Cost Out</v>
          </cell>
        </row>
        <row r="42659">
          <cell r="C42659" t="str">
            <v>Cost Out</v>
          </cell>
        </row>
        <row r="42660">
          <cell r="C42660" t="str">
            <v>Cost Out</v>
          </cell>
        </row>
        <row r="42661">
          <cell r="C42661" t="str">
            <v>Cost Out</v>
          </cell>
        </row>
        <row r="42662">
          <cell r="C42662" t="str">
            <v>Cost Out</v>
          </cell>
        </row>
        <row r="42663">
          <cell r="C42663" t="str">
            <v>Cost Out</v>
          </cell>
        </row>
        <row r="42664">
          <cell r="C42664" t="str">
            <v>Cost Out</v>
          </cell>
        </row>
        <row r="42665">
          <cell r="C42665" t="str">
            <v>Cost Out</v>
          </cell>
        </row>
        <row r="42666">
          <cell r="C42666" t="str">
            <v>Cost Out</v>
          </cell>
        </row>
        <row r="42667">
          <cell r="C42667" t="str">
            <v>Cost Out</v>
          </cell>
        </row>
        <row r="42668">
          <cell r="C42668" t="str">
            <v>Cost Out</v>
          </cell>
        </row>
        <row r="42669">
          <cell r="C42669" t="str">
            <v>Cost Out</v>
          </cell>
        </row>
        <row r="42670">
          <cell r="C42670" t="str">
            <v>Cost Out</v>
          </cell>
        </row>
        <row r="42671">
          <cell r="C42671" t="str">
            <v>Cost Out</v>
          </cell>
        </row>
        <row r="42672">
          <cell r="C42672" t="str">
            <v>Cost Out</v>
          </cell>
        </row>
        <row r="42673">
          <cell r="C42673" t="str">
            <v>Cost Out</v>
          </cell>
        </row>
        <row r="42674">
          <cell r="C42674" t="str">
            <v>Cost Out</v>
          </cell>
        </row>
        <row r="42675">
          <cell r="C42675" t="str">
            <v>Cost Out</v>
          </cell>
        </row>
        <row r="42676">
          <cell r="C42676" t="str">
            <v>Cost Out</v>
          </cell>
        </row>
        <row r="42677">
          <cell r="C42677" t="str">
            <v>Cost Out</v>
          </cell>
        </row>
        <row r="42678">
          <cell r="C42678" t="str">
            <v>Cost Out</v>
          </cell>
        </row>
        <row r="42679">
          <cell r="C42679" t="str">
            <v>Cost Out</v>
          </cell>
        </row>
        <row r="42680">
          <cell r="C42680" t="str">
            <v>Cost Out</v>
          </cell>
        </row>
        <row r="42681">
          <cell r="C42681" t="str">
            <v>Cost Out</v>
          </cell>
        </row>
        <row r="42682">
          <cell r="C42682" t="str">
            <v>Cost Out</v>
          </cell>
        </row>
        <row r="42683">
          <cell r="C42683" t="str">
            <v>Cost Out</v>
          </cell>
        </row>
        <row r="42684">
          <cell r="C42684" t="str">
            <v>Cost Out</v>
          </cell>
        </row>
        <row r="42685">
          <cell r="C42685" t="str">
            <v>Cost Out</v>
          </cell>
        </row>
        <row r="42686">
          <cell r="C42686" t="str">
            <v>Cost Out</v>
          </cell>
        </row>
        <row r="42687">
          <cell r="C42687" t="str">
            <v>Cost Out</v>
          </cell>
        </row>
        <row r="42688">
          <cell r="C42688" t="str">
            <v>Cost Out</v>
          </cell>
        </row>
        <row r="42689">
          <cell r="C42689" t="str">
            <v>Cost Out</v>
          </cell>
        </row>
        <row r="42690">
          <cell r="C42690" t="str">
            <v>Cost Out</v>
          </cell>
        </row>
        <row r="42691">
          <cell r="C42691" t="str">
            <v>Cost Out</v>
          </cell>
        </row>
        <row r="42692">
          <cell r="C42692" t="str">
            <v>Cost Out</v>
          </cell>
        </row>
        <row r="42693">
          <cell r="C42693" t="str">
            <v>Cost Out</v>
          </cell>
        </row>
        <row r="42694">
          <cell r="C42694" t="str">
            <v>Cost Out</v>
          </cell>
        </row>
        <row r="42695">
          <cell r="C42695" t="str">
            <v>Cost Out</v>
          </cell>
        </row>
        <row r="42696">
          <cell r="C42696" t="str">
            <v>Cost Out</v>
          </cell>
        </row>
        <row r="42697">
          <cell r="C42697" t="str">
            <v>Cost Out</v>
          </cell>
        </row>
        <row r="42698">
          <cell r="C42698" t="str">
            <v>Cost Out</v>
          </cell>
        </row>
        <row r="42699">
          <cell r="C42699" t="str">
            <v>Cost Out</v>
          </cell>
        </row>
        <row r="42700">
          <cell r="C42700" t="str">
            <v>Cost Out</v>
          </cell>
        </row>
        <row r="42701">
          <cell r="C42701" t="str">
            <v>Cost Out</v>
          </cell>
        </row>
        <row r="42702">
          <cell r="C42702" t="str">
            <v>Cost Out</v>
          </cell>
        </row>
        <row r="42703">
          <cell r="C42703" t="str">
            <v>Cost Out</v>
          </cell>
        </row>
        <row r="42704">
          <cell r="C42704" t="str">
            <v>Cost Out</v>
          </cell>
        </row>
        <row r="42705">
          <cell r="C42705" t="str">
            <v>Cost Out</v>
          </cell>
        </row>
        <row r="42706">
          <cell r="C42706" t="str">
            <v>Cost Out</v>
          </cell>
        </row>
        <row r="42707">
          <cell r="C42707" t="str">
            <v>Cost Out</v>
          </cell>
        </row>
        <row r="42708">
          <cell r="C42708" t="str">
            <v>Cost Out</v>
          </cell>
        </row>
        <row r="42709">
          <cell r="C42709" t="str">
            <v>Cost Out</v>
          </cell>
        </row>
        <row r="42710">
          <cell r="C42710" t="str">
            <v>Cost Out</v>
          </cell>
        </row>
        <row r="42711">
          <cell r="C42711" t="str">
            <v>Cost Out</v>
          </cell>
        </row>
        <row r="42712">
          <cell r="C42712" t="str">
            <v>Cost Out</v>
          </cell>
        </row>
        <row r="42713">
          <cell r="C42713" t="str">
            <v>Cost Out</v>
          </cell>
        </row>
        <row r="42714">
          <cell r="C42714" t="str">
            <v>Cost Out</v>
          </cell>
        </row>
        <row r="42715">
          <cell r="C42715" t="str">
            <v>Cost Out</v>
          </cell>
        </row>
        <row r="42716">
          <cell r="C42716" t="str">
            <v>Cost Out</v>
          </cell>
        </row>
        <row r="42717">
          <cell r="C42717" t="str">
            <v>Cost Out</v>
          </cell>
        </row>
        <row r="42718">
          <cell r="C42718" t="str">
            <v>Cost Out</v>
          </cell>
        </row>
        <row r="42719">
          <cell r="C42719" t="str">
            <v>Cost Out</v>
          </cell>
        </row>
        <row r="42720">
          <cell r="C42720" t="str">
            <v>Cost Out</v>
          </cell>
        </row>
        <row r="42721">
          <cell r="C42721" t="str">
            <v>Cost Out</v>
          </cell>
        </row>
        <row r="42722">
          <cell r="C42722" t="str">
            <v>Cost Out</v>
          </cell>
        </row>
        <row r="42723">
          <cell r="C42723" t="str">
            <v>Cost Out</v>
          </cell>
        </row>
        <row r="42724">
          <cell r="C42724" t="str">
            <v>Cost Out</v>
          </cell>
        </row>
        <row r="42725">
          <cell r="C42725" t="str">
            <v>Cost Out</v>
          </cell>
        </row>
        <row r="42726">
          <cell r="C42726" t="str">
            <v>Cost Out</v>
          </cell>
        </row>
        <row r="42727">
          <cell r="C42727" t="str">
            <v>Cost Out</v>
          </cell>
        </row>
        <row r="42728">
          <cell r="C42728" t="str">
            <v>Cost Out</v>
          </cell>
        </row>
        <row r="42729">
          <cell r="C42729" t="str">
            <v>Cost Out</v>
          </cell>
        </row>
        <row r="42730">
          <cell r="C42730" t="str">
            <v>Cost Out</v>
          </cell>
        </row>
        <row r="42731">
          <cell r="C42731" t="str">
            <v>Cost Out</v>
          </cell>
        </row>
        <row r="42732">
          <cell r="C42732" t="str">
            <v>Cost Out</v>
          </cell>
        </row>
        <row r="42733">
          <cell r="C42733" t="str">
            <v>Cost Out</v>
          </cell>
        </row>
        <row r="42734">
          <cell r="C42734" t="str">
            <v>Cost Out</v>
          </cell>
        </row>
        <row r="42735">
          <cell r="C42735" t="str">
            <v>Cost Out</v>
          </cell>
        </row>
        <row r="42736">
          <cell r="C42736" t="str">
            <v>Cost Out</v>
          </cell>
        </row>
        <row r="42737">
          <cell r="C42737" t="str">
            <v>Cost Out</v>
          </cell>
        </row>
        <row r="42738">
          <cell r="C42738" t="str">
            <v>Cost Out</v>
          </cell>
        </row>
        <row r="42739">
          <cell r="C42739" t="str">
            <v>Cost Out</v>
          </cell>
        </row>
        <row r="42740">
          <cell r="C42740" t="str">
            <v>Cost Out</v>
          </cell>
        </row>
        <row r="42741">
          <cell r="C42741" t="str">
            <v>Cost Out</v>
          </cell>
        </row>
        <row r="42742">
          <cell r="C42742" t="str">
            <v>Cost Out</v>
          </cell>
        </row>
        <row r="42743">
          <cell r="C42743" t="str">
            <v>Cost Out</v>
          </cell>
        </row>
        <row r="42744">
          <cell r="C42744" t="str">
            <v>Cost Out</v>
          </cell>
        </row>
        <row r="42745">
          <cell r="C42745" t="str">
            <v>Cost Out</v>
          </cell>
        </row>
        <row r="42746">
          <cell r="C42746" t="str">
            <v>Cost Out</v>
          </cell>
        </row>
        <row r="42747">
          <cell r="C42747" t="str">
            <v>Cost Out</v>
          </cell>
        </row>
        <row r="42748">
          <cell r="C42748" t="str">
            <v>Cost Out</v>
          </cell>
        </row>
        <row r="42749">
          <cell r="C42749" t="str">
            <v>Cost Out</v>
          </cell>
        </row>
        <row r="42750">
          <cell r="C42750" t="str">
            <v>Cost Out</v>
          </cell>
        </row>
        <row r="42751">
          <cell r="C42751" t="str">
            <v>Cost Out</v>
          </cell>
        </row>
        <row r="42752">
          <cell r="C42752" t="str">
            <v>Cost Out</v>
          </cell>
        </row>
        <row r="42753">
          <cell r="C42753" t="str">
            <v>Cost Out</v>
          </cell>
        </row>
        <row r="42754">
          <cell r="C42754" t="str">
            <v>Cost Out</v>
          </cell>
        </row>
        <row r="42755">
          <cell r="C42755" t="str">
            <v>Cost Out</v>
          </cell>
        </row>
        <row r="42756">
          <cell r="C42756" t="str">
            <v>Cost Out</v>
          </cell>
        </row>
        <row r="42757">
          <cell r="C42757" t="str">
            <v>Cost Out</v>
          </cell>
        </row>
        <row r="42758">
          <cell r="C42758" t="str">
            <v>Cost Out</v>
          </cell>
        </row>
        <row r="42759">
          <cell r="C42759" t="str">
            <v>Cost Out</v>
          </cell>
        </row>
        <row r="42760">
          <cell r="C42760" t="str">
            <v>Cost Out</v>
          </cell>
        </row>
        <row r="42761">
          <cell r="C42761" t="str">
            <v>Cost Out</v>
          </cell>
        </row>
        <row r="42762">
          <cell r="C42762" t="str">
            <v>Cost Out</v>
          </cell>
        </row>
        <row r="42763">
          <cell r="C42763" t="str">
            <v>Cost Out</v>
          </cell>
        </row>
        <row r="42764">
          <cell r="C42764" t="str">
            <v>Cost Out</v>
          </cell>
        </row>
        <row r="42765">
          <cell r="C42765" t="str">
            <v>Cost Out</v>
          </cell>
        </row>
        <row r="42766">
          <cell r="C42766" t="str">
            <v>Cost Out</v>
          </cell>
        </row>
        <row r="42767">
          <cell r="C42767" t="str">
            <v>Cost Out</v>
          </cell>
        </row>
        <row r="42768">
          <cell r="C42768" t="str">
            <v>Cost Out</v>
          </cell>
        </row>
        <row r="42769">
          <cell r="C42769" t="str">
            <v>Cost Out</v>
          </cell>
        </row>
        <row r="42770">
          <cell r="C42770" t="str">
            <v>Cost Out</v>
          </cell>
        </row>
        <row r="42771">
          <cell r="C42771" t="str">
            <v>Cost Out</v>
          </cell>
        </row>
        <row r="42772">
          <cell r="C42772" t="str">
            <v>Cost Out</v>
          </cell>
        </row>
        <row r="42773">
          <cell r="C42773" t="str">
            <v>Cost Out</v>
          </cell>
        </row>
        <row r="42774">
          <cell r="C42774" t="str">
            <v>Cost Out</v>
          </cell>
        </row>
        <row r="42775">
          <cell r="C42775" t="str">
            <v>Cost Out</v>
          </cell>
        </row>
        <row r="42776">
          <cell r="C42776" t="str">
            <v>Cost Out</v>
          </cell>
        </row>
        <row r="42777">
          <cell r="C42777" t="str">
            <v>Cost Out</v>
          </cell>
        </row>
        <row r="42778">
          <cell r="C42778" t="str">
            <v>Cost Out</v>
          </cell>
        </row>
        <row r="42779">
          <cell r="C42779" t="str">
            <v>Cost Out</v>
          </cell>
        </row>
        <row r="42780">
          <cell r="C42780" t="str">
            <v>Cost Out</v>
          </cell>
        </row>
        <row r="42781">
          <cell r="C42781" t="str">
            <v>Cost Out</v>
          </cell>
        </row>
        <row r="42782">
          <cell r="C42782" t="str">
            <v>Cost Out</v>
          </cell>
        </row>
        <row r="42783">
          <cell r="C42783" t="str">
            <v>Cost Out</v>
          </cell>
        </row>
        <row r="42784">
          <cell r="C42784" t="str">
            <v>Cost Out</v>
          </cell>
        </row>
        <row r="42785">
          <cell r="C42785" t="str">
            <v>Cost Out</v>
          </cell>
        </row>
        <row r="42786">
          <cell r="C42786" t="str">
            <v>Cost Out</v>
          </cell>
        </row>
        <row r="42787">
          <cell r="C42787" t="str">
            <v>Cost Out</v>
          </cell>
        </row>
        <row r="42788">
          <cell r="C42788" t="str">
            <v>Cost Out</v>
          </cell>
        </row>
        <row r="42789">
          <cell r="C42789" t="str">
            <v>Cost Out</v>
          </cell>
        </row>
        <row r="42790">
          <cell r="C42790" t="str">
            <v>Cost Out</v>
          </cell>
        </row>
        <row r="42791">
          <cell r="C42791" t="str">
            <v>Cost Out</v>
          </cell>
        </row>
        <row r="42792">
          <cell r="C42792" t="str">
            <v>Cost Out</v>
          </cell>
        </row>
        <row r="42793">
          <cell r="C42793" t="str">
            <v>Cost Out</v>
          </cell>
        </row>
        <row r="42794">
          <cell r="C42794" t="str">
            <v>Cost Out</v>
          </cell>
        </row>
        <row r="42795">
          <cell r="C42795" t="str">
            <v>Cost Out</v>
          </cell>
        </row>
        <row r="42796">
          <cell r="C42796" t="str">
            <v>Cost Out</v>
          </cell>
        </row>
        <row r="42797">
          <cell r="C42797" t="str">
            <v>Cost Out</v>
          </cell>
        </row>
        <row r="42798">
          <cell r="C42798" t="str">
            <v>Cost Out</v>
          </cell>
        </row>
        <row r="42799">
          <cell r="C42799" t="str">
            <v>Cost Out</v>
          </cell>
        </row>
        <row r="42800">
          <cell r="C42800" t="str">
            <v>Cost Out</v>
          </cell>
        </row>
        <row r="42801">
          <cell r="C42801" t="str">
            <v>Cost Out</v>
          </cell>
        </row>
        <row r="42802">
          <cell r="C42802" t="str">
            <v>Cost Out</v>
          </cell>
        </row>
        <row r="42803">
          <cell r="C42803" t="str">
            <v>Cost Out</v>
          </cell>
        </row>
        <row r="42804">
          <cell r="C42804" t="str">
            <v>Cost Out</v>
          </cell>
        </row>
        <row r="42805">
          <cell r="C42805" t="str">
            <v>Cost Out</v>
          </cell>
        </row>
        <row r="42806">
          <cell r="C42806" t="str">
            <v>Cost Out</v>
          </cell>
        </row>
        <row r="42807">
          <cell r="C42807" t="str">
            <v>Cost Out</v>
          </cell>
        </row>
        <row r="42808">
          <cell r="C42808" t="str">
            <v>Cost Out</v>
          </cell>
        </row>
        <row r="42809">
          <cell r="C42809" t="str">
            <v>Cost Out</v>
          </cell>
        </row>
        <row r="42810">
          <cell r="C42810" t="str">
            <v>Cost Out</v>
          </cell>
        </row>
        <row r="42811">
          <cell r="C42811" t="str">
            <v>Cost Out</v>
          </cell>
        </row>
        <row r="42812">
          <cell r="C42812" t="str">
            <v>Cost Out</v>
          </cell>
        </row>
        <row r="42813">
          <cell r="C42813" t="str">
            <v>Cost Out</v>
          </cell>
        </row>
        <row r="42814">
          <cell r="C42814" t="str">
            <v>Cost Out</v>
          </cell>
        </row>
        <row r="42815">
          <cell r="C42815" t="str">
            <v>Cost Out</v>
          </cell>
        </row>
        <row r="42816">
          <cell r="C42816" t="str">
            <v>Cost Out</v>
          </cell>
        </row>
        <row r="42817">
          <cell r="C42817" t="str">
            <v>Cost Out</v>
          </cell>
        </row>
        <row r="42818">
          <cell r="C42818" t="str">
            <v>Cost Out</v>
          </cell>
        </row>
        <row r="42819">
          <cell r="C42819" t="str">
            <v>Cost Out</v>
          </cell>
        </row>
        <row r="42820">
          <cell r="C42820" t="str">
            <v>Cost Out</v>
          </cell>
        </row>
        <row r="42821">
          <cell r="C42821" t="str">
            <v>Cost Out</v>
          </cell>
        </row>
        <row r="42822">
          <cell r="C42822" t="str">
            <v>Cost Out</v>
          </cell>
        </row>
        <row r="42823">
          <cell r="C42823" t="str">
            <v>Cost Out</v>
          </cell>
        </row>
        <row r="42824">
          <cell r="C42824" t="str">
            <v>Cost Out</v>
          </cell>
        </row>
        <row r="42825">
          <cell r="C42825" t="str">
            <v>Cost Out</v>
          </cell>
        </row>
        <row r="42826">
          <cell r="C42826" t="str">
            <v>Cost Out</v>
          </cell>
        </row>
        <row r="42827">
          <cell r="C42827" t="str">
            <v>Cost Out</v>
          </cell>
        </row>
        <row r="42828">
          <cell r="C42828" t="str">
            <v>Cost Out</v>
          </cell>
        </row>
        <row r="42829">
          <cell r="C42829" t="str">
            <v>Cost Out</v>
          </cell>
        </row>
        <row r="42830">
          <cell r="C42830" t="str">
            <v>Cost Out</v>
          </cell>
        </row>
        <row r="42831">
          <cell r="C42831" t="str">
            <v>Cost Out</v>
          </cell>
        </row>
        <row r="42832">
          <cell r="C42832" t="str">
            <v>Cost Out</v>
          </cell>
        </row>
        <row r="42833">
          <cell r="C42833" t="str">
            <v>Cost Out</v>
          </cell>
        </row>
        <row r="42834">
          <cell r="C42834" t="str">
            <v>Cost Out</v>
          </cell>
        </row>
        <row r="42835">
          <cell r="C42835" t="str">
            <v>Cost Out</v>
          </cell>
        </row>
        <row r="42836">
          <cell r="C42836" t="str">
            <v>Cost Out</v>
          </cell>
        </row>
        <row r="42837">
          <cell r="C42837" t="str">
            <v>Cost Out</v>
          </cell>
        </row>
        <row r="42838">
          <cell r="C42838" t="str">
            <v>Cost Out</v>
          </cell>
        </row>
        <row r="42839">
          <cell r="C42839" t="str">
            <v>Cost Out</v>
          </cell>
        </row>
        <row r="42840">
          <cell r="C42840" t="str">
            <v>Cost Out</v>
          </cell>
        </row>
        <row r="42841">
          <cell r="C42841" t="str">
            <v>Cost Out</v>
          </cell>
        </row>
        <row r="42842">
          <cell r="C42842" t="str">
            <v>Cost Out</v>
          </cell>
        </row>
        <row r="42843">
          <cell r="C42843" t="str">
            <v>Cost Out</v>
          </cell>
        </row>
        <row r="42844">
          <cell r="C42844" t="str">
            <v>Cost Out</v>
          </cell>
        </row>
        <row r="42845">
          <cell r="C42845" t="str">
            <v>Cost Out</v>
          </cell>
        </row>
        <row r="42846">
          <cell r="C42846" t="str">
            <v>Cost Out</v>
          </cell>
        </row>
        <row r="42847">
          <cell r="C42847" t="str">
            <v>Cost Out</v>
          </cell>
        </row>
        <row r="42848">
          <cell r="C42848" t="str">
            <v>Cost Out</v>
          </cell>
        </row>
        <row r="42849">
          <cell r="C42849" t="str">
            <v>Cost Out</v>
          </cell>
        </row>
        <row r="42850">
          <cell r="C42850" t="str">
            <v>Cost Out</v>
          </cell>
        </row>
        <row r="42851">
          <cell r="C42851" t="str">
            <v>Cost Out</v>
          </cell>
        </row>
        <row r="42852">
          <cell r="C42852" t="str">
            <v>Cost Out</v>
          </cell>
        </row>
        <row r="42853">
          <cell r="C42853" t="str">
            <v>Cost Out</v>
          </cell>
        </row>
        <row r="42854">
          <cell r="C42854" t="str">
            <v>Cost Out</v>
          </cell>
        </row>
        <row r="42855">
          <cell r="C42855" t="str">
            <v>Cost Out</v>
          </cell>
        </row>
        <row r="42856">
          <cell r="C42856" t="str">
            <v>Cost Out</v>
          </cell>
        </row>
        <row r="42857">
          <cell r="C42857" t="str">
            <v>Cost Out</v>
          </cell>
        </row>
        <row r="42858">
          <cell r="C42858" t="str">
            <v>Cost Out</v>
          </cell>
        </row>
        <row r="42859">
          <cell r="C42859" t="str">
            <v>Cost Out</v>
          </cell>
        </row>
        <row r="42860">
          <cell r="C42860" t="str">
            <v>Cost Out</v>
          </cell>
        </row>
        <row r="42861">
          <cell r="C42861" t="str">
            <v>Cost Out</v>
          </cell>
        </row>
        <row r="42862">
          <cell r="C42862" t="str">
            <v>Cost Out</v>
          </cell>
        </row>
        <row r="42863">
          <cell r="C42863" t="str">
            <v>Cost Out</v>
          </cell>
        </row>
        <row r="42864">
          <cell r="C42864" t="str">
            <v>Cost Out</v>
          </cell>
        </row>
        <row r="42865">
          <cell r="C42865" t="str">
            <v>Cost Out</v>
          </cell>
        </row>
        <row r="42866">
          <cell r="C42866" t="str">
            <v>Cost Out</v>
          </cell>
        </row>
        <row r="42867">
          <cell r="C42867" t="str">
            <v>Cost Out</v>
          </cell>
        </row>
        <row r="42868">
          <cell r="C42868" t="str">
            <v>Cost Out</v>
          </cell>
        </row>
        <row r="42869">
          <cell r="C42869" t="str">
            <v>Cost Out</v>
          </cell>
        </row>
        <row r="42870">
          <cell r="C42870" t="str">
            <v>Cost Out</v>
          </cell>
        </row>
        <row r="42871">
          <cell r="C42871" t="str">
            <v>Cost Out</v>
          </cell>
        </row>
        <row r="42872">
          <cell r="C42872" t="str">
            <v>Cost Out</v>
          </cell>
        </row>
        <row r="42873">
          <cell r="C42873" t="str">
            <v>Cost Out</v>
          </cell>
        </row>
        <row r="42874">
          <cell r="C42874" t="str">
            <v>Cost Out</v>
          </cell>
        </row>
        <row r="42875">
          <cell r="C42875" t="str">
            <v>Cost Out</v>
          </cell>
        </row>
        <row r="42876">
          <cell r="C42876" t="str">
            <v>Cost Out</v>
          </cell>
        </row>
        <row r="42877">
          <cell r="C42877" t="str">
            <v>Cost Out</v>
          </cell>
        </row>
        <row r="42878">
          <cell r="C42878" t="str">
            <v>Cost Out</v>
          </cell>
        </row>
        <row r="42879">
          <cell r="C42879" t="str">
            <v>Cost Out</v>
          </cell>
        </row>
        <row r="42880">
          <cell r="C42880" t="str">
            <v>Cost Out</v>
          </cell>
        </row>
        <row r="42881">
          <cell r="C42881" t="str">
            <v>Cost Out</v>
          </cell>
        </row>
        <row r="42882">
          <cell r="C42882" t="str">
            <v>Cost Out</v>
          </cell>
        </row>
        <row r="42883">
          <cell r="C42883" t="str">
            <v>Cost Out</v>
          </cell>
        </row>
        <row r="42884">
          <cell r="C42884" t="str">
            <v>Cost Out</v>
          </cell>
        </row>
        <row r="42885">
          <cell r="C42885" t="str">
            <v>Cost Out</v>
          </cell>
        </row>
        <row r="42886">
          <cell r="C42886" t="str">
            <v>Cost Out</v>
          </cell>
        </row>
        <row r="42887">
          <cell r="C42887" t="str">
            <v>Cost Out</v>
          </cell>
        </row>
        <row r="42888">
          <cell r="C42888" t="str">
            <v>Cost Out</v>
          </cell>
        </row>
        <row r="42889">
          <cell r="C42889" t="str">
            <v>Cost Out</v>
          </cell>
        </row>
        <row r="42890">
          <cell r="C42890" t="str">
            <v>Cost Out</v>
          </cell>
        </row>
        <row r="42891">
          <cell r="C42891" t="str">
            <v>Cost Out</v>
          </cell>
        </row>
        <row r="42892">
          <cell r="C42892" t="str">
            <v>Cost Out</v>
          </cell>
        </row>
        <row r="42893">
          <cell r="C42893" t="str">
            <v>Cost Out</v>
          </cell>
        </row>
        <row r="42894">
          <cell r="C42894" t="str">
            <v>Cost Out</v>
          </cell>
        </row>
        <row r="42895">
          <cell r="C42895" t="str">
            <v>Cost Out</v>
          </cell>
        </row>
        <row r="42896">
          <cell r="C42896" t="str">
            <v>Cost Out</v>
          </cell>
        </row>
        <row r="42897">
          <cell r="C42897" t="str">
            <v>Cost Out</v>
          </cell>
        </row>
        <row r="42898">
          <cell r="C42898" t="str">
            <v>Cost Out</v>
          </cell>
        </row>
        <row r="42899">
          <cell r="C42899" t="str">
            <v>Cost Out</v>
          </cell>
        </row>
        <row r="42900">
          <cell r="C42900" t="str">
            <v>Cost Out</v>
          </cell>
        </row>
        <row r="42901">
          <cell r="C42901" t="str">
            <v>Cost Out</v>
          </cell>
        </row>
        <row r="42902">
          <cell r="C42902" t="str">
            <v>Cost Out</v>
          </cell>
        </row>
        <row r="42903">
          <cell r="C42903" t="str">
            <v>Cost Out</v>
          </cell>
        </row>
        <row r="42904">
          <cell r="C42904" t="str">
            <v>Cost Out</v>
          </cell>
        </row>
        <row r="42905">
          <cell r="C42905" t="str">
            <v>Cost Out</v>
          </cell>
        </row>
        <row r="42906">
          <cell r="C42906" t="str">
            <v>Cost Out</v>
          </cell>
        </row>
        <row r="42907">
          <cell r="C42907" t="str">
            <v>Cost Out</v>
          </cell>
        </row>
        <row r="42908">
          <cell r="C42908" t="str">
            <v>Cost Out</v>
          </cell>
        </row>
        <row r="42909">
          <cell r="C42909" t="str">
            <v>Cost Out</v>
          </cell>
        </row>
        <row r="42910">
          <cell r="C42910" t="str">
            <v>Cost Out</v>
          </cell>
        </row>
        <row r="42911">
          <cell r="C42911" t="str">
            <v>Cost Out</v>
          </cell>
        </row>
        <row r="42912">
          <cell r="C42912" t="str">
            <v>Cost Out</v>
          </cell>
        </row>
        <row r="42913">
          <cell r="C42913" t="str">
            <v>Cost Out</v>
          </cell>
        </row>
        <row r="42914">
          <cell r="C42914" t="str">
            <v>Cost Out</v>
          </cell>
        </row>
        <row r="42915">
          <cell r="C42915" t="str">
            <v>Cost Out</v>
          </cell>
        </row>
        <row r="42916">
          <cell r="C42916" t="str">
            <v>Cost Out</v>
          </cell>
        </row>
        <row r="42917">
          <cell r="C42917" t="str">
            <v>Cost Out</v>
          </cell>
        </row>
        <row r="42918">
          <cell r="C42918" t="str">
            <v>Cost Out</v>
          </cell>
        </row>
        <row r="42919">
          <cell r="C42919" t="str">
            <v>Cost Out</v>
          </cell>
        </row>
        <row r="42920">
          <cell r="C42920" t="str">
            <v>Cost Out</v>
          </cell>
        </row>
        <row r="42921">
          <cell r="C42921" t="str">
            <v>Cost Out</v>
          </cell>
        </row>
        <row r="42922">
          <cell r="C42922" t="str">
            <v>Cost Out</v>
          </cell>
        </row>
        <row r="42923">
          <cell r="C42923" t="str">
            <v>Cost Out</v>
          </cell>
        </row>
        <row r="42924">
          <cell r="C42924" t="str">
            <v>Cost Out</v>
          </cell>
        </row>
        <row r="42925">
          <cell r="C42925" t="str">
            <v>Cost Out</v>
          </cell>
        </row>
        <row r="42926">
          <cell r="C42926" t="str">
            <v>Cost Out</v>
          </cell>
        </row>
        <row r="42927">
          <cell r="C42927" t="str">
            <v>Cost Out</v>
          </cell>
        </row>
        <row r="42928">
          <cell r="C42928" t="str">
            <v>Cost Out</v>
          </cell>
        </row>
        <row r="42929">
          <cell r="C42929" t="str">
            <v>Cost Out</v>
          </cell>
        </row>
        <row r="42930">
          <cell r="C42930" t="str">
            <v>Cost Out</v>
          </cell>
        </row>
        <row r="42931">
          <cell r="C42931" t="str">
            <v>Cost Out</v>
          </cell>
        </row>
        <row r="42932">
          <cell r="C42932" t="str">
            <v>Cost Out</v>
          </cell>
        </row>
        <row r="42933">
          <cell r="C42933" t="str">
            <v>Cost Out</v>
          </cell>
        </row>
        <row r="42934">
          <cell r="C42934" t="str">
            <v>Cost Out</v>
          </cell>
        </row>
        <row r="42935">
          <cell r="C42935" t="str">
            <v>Cost Out</v>
          </cell>
        </row>
        <row r="42936">
          <cell r="C42936" t="str">
            <v>Cost Out</v>
          </cell>
        </row>
        <row r="42937">
          <cell r="C42937" t="str">
            <v>Cost Out</v>
          </cell>
        </row>
        <row r="42938">
          <cell r="C42938" t="str">
            <v>Cost Out</v>
          </cell>
        </row>
        <row r="42939">
          <cell r="C42939" t="str">
            <v>Cost Out</v>
          </cell>
        </row>
        <row r="42940">
          <cell r="C42940" t="str">
            <v>Cost Out</v>
          </cell>
        </row>
        <row r="42941">
          <cell r="C42941" t="str">
            <v>Cost Out</v>
          </cell>
        </row>
        <row r="42942">
          <cell r="C42942" t="str">
            <v>Cost Out</v>
          </cell>
        </row>
        <row r="42943">
          <cell r="C42943" t="str">
            <v>Cost Out</v>
          </cell>
        </row>
        <row r="42944">
          <cell r="C42944" t="str">
            <v>Cost Out</v>
          </cell>
        </row>
        <row r="42945">
          <cell r="C42945" t="str">
            <v>Cost Out</v>
          </cell>
        </row>
        <row r="42946">
          <cell r="C42946" t="str">
            <v>Cost Out</v>
          </cell>
        </row>
        <row r="42947">
          <cell r="C42947" t="str">
            <v>Cost Out</v>
          </cell>
        </row>
        <row r="42948">
          <cell r="C42948" t="str">
            <v>Cost Out</v>
          </cell>
        </row>
        <row r="42949">
          <cell r="C42949" t="str">
            <v>Cost Out</v>
          </cell>
        </row>
        <row r="42950">
          <cell r="C42950" t="str">
            <v>Cost Out</v>
          </cell>
        </row>
        <row r="42951">
          <cell r="C42951" t="str">
            <v>Cost Out</v>
          </cell>
        </row>
        <row r="42952">
          <cell r="C42952" t="str">
            <v>Cost Out</v>
          </cell>
        </row>
        <row r="42953">
          <cell r="C42953" t="str">
            <v>Cost Out</v>
          </cell>
        </row>
        <row r="42954">
          <cell r="C42954" t="str">
            <v>Cost Out</v>
          </cell>
        </row>
        <row r="42955">
          <cell r="C42955" t="str">
            <v>Cost Out</v>
          </cell>
        </row>
        <row r="42956">
          <cell r="C42956" t="str">
            <v>Cost Out</v>
          </cell>
        </row>
        <row r="42957">
          <cell r="C42957" t="str">
            <v>Cost Out</v>
          </cell>
        </row>
        <row r="42958">
          <cell r="C42958" t="str">
            <v>Cost Out</v>
          </cell>
        </row>
        <row r="42959">
          <cell r="C42959" t="str">
            <v>Cost Out</v>
          </cell>
        </row>
        <row r="42960">
          <cell r="C42960" t="str">
            <v>Cost Out</v>
          </cell>
        </row>
        <row r="42961">
          <cell r="C42961" t="str">
            <v>Cost Out</v>
          </cell>
        </row>
        <row r="42962">
          <cell r="C42962" t="str">
            <v>Cost Out</v>
          </cell>
        </row>
        <row r="42963">
          <cell r="C42963" t="str">
            <v>Cost Out</v>
          </cell>
        </row>
        <row r="42964">
          <cell r="C42964" t="str">
            <v>Cost Out</v>
          </cell>
        </row>
        <row r="42965">
          <cell r="C42965" t="str">
            <v>Cost Out</v>
          </cell>
        </row>
        <row r="42966">
          <cell r="C42966" t="str">
            <v>Cost Out</v>
          </cell>
        </row>
        <row r="42967">
          <cell r="C42967" t="str">
            <v>Cost Out</v>
          </cell>
        </row>
        <row r="42968">
          <cell r="C42968" t="str">
            <v>Cost Out</v>
          </cell>
        </row>
        <row r="42969">
          <cell r="C42969" t="str">
            <v>Cost Out</v>
          </cell>
        </row>
        <row r="42970">
          <cell r="C42970" t="str">
            <v>Cost Out</v>
          </cell>
        </row>
        <row r="42971">
          <cell r="C42971" t="str">
            <v>Cost Out</v>
          </cell>
        </row>
        <row r="42972">
          <cell r="C42972" t="str">
            <v>Cost Out</v>
          </cell>
        </row>
        <row r="42973">
          <cell r="C42973" t="str">
            <v>Cost Out</v>
          </cell>
        </row>
        <row r="42974">
          <cell r="C42974" t="str">
            <v>Cost Out</v>
          </cell>
        </row>
        <row r="42975">
          <cell r="C42975" t="str">
            <v>Cost Out</v>
          </cell>
        </row>
        <row r="42976">
          <cell r="C42976" t="str">
            <v>Cost Out</v>
          </cell>
        </row>
        <row r="42977">
          <cell r="C42977" t="str">
            <v>Cost Out</v>
          </cell>
        </row>
        <row r="42978">
          <cell r="C42978" t="str">
            <v>Cost Out</v>
          </cell>
        </row>
        <row r="42979">
          <cell r="C42979" t="str">
            <v>Cost Out</v>
          </cell>
        </row>
        <row r="42980">
          <cell r="C42980" t="str">
            <v>Cost Out</v>
          </cell>
        </row>
        <row r="42981">
          <cell r="C42981" t="str">
            <v>Cost Out</v>
          </cell>
        </row>
        <row r="42982">
          <cell r="C42982" t="str">
            <v>Cost Out</v>
          </cell>
        </row>
        <row r="42983">
          <cell r="C42983" t="str">
            <v>Cost Out</v>
          </cell>
        </row>
        <row r="42984">
          <cell r="C42984" t="str">
            <v>Cost Out</v>
          </cell>
        </row>
        <row r="42985">
          <cell r="C42985" t="str">
            <v>Cost Out</v>
          </cell>
        </row>
        <row r="42986">
          <cell r="C42986" t="str">
            <v>Cost Out</v>
          </cell>
        </row>
        <row r="42987">
          <cell r="C42987" t="str">
            <v>Cost Out</v>
          </cell>
        </row>
        <row r="42988">
          <cell r="C42988" t="str">
            <v>Cost Out</v>
          </cell>
        </row>
        <row r="42989">
          <cell r="C42989" t="str">
            <v>Cost Out</v>
          </cell>
        </row>
        <row r="42990">
          <cell r="C42990" t="str">
            <v>Cost Out</v>
          </cell>
        </row>
        <row r="42991">
          <cell r="C42991" t="str">
            <v>Cost Out</v>
          </cell>
        </row>
        <row r="42992">
          <cell r="C42992" t="str">
            <v>Cost Out</v>
          </cell>
        </row>
        <row r="42993">
          <cell r="C42993" t="str">
            <v>Cost Out</v>
          </cell>
        </row>
        <row r="42994">
          <cell r="C42994" t="str">
            <v>Cost Out</v>
          </cell>
        </row>
        <row r="42995">
          <cell r="C42995" t="str">
            <v>Cost Out</v>
          </cell>
        </row>
        <row r="42996">
          <cell r="C42996" t="str">
            <v>Cost Out</v>
          </cell>
        </row>
        <row r="42997">
          <cell r="C42997" t="str">
            <v>Cost Out</v>
          </cell>
        </row>
        <row r="42998">
          <cell r="C42998" t="str">
            <v>Cost Out</v>
          </cell>
        </row>
        <row r="42999">
          <cell r="C42999" t="str">
            <v>Cost Out</v>
          </cell>
        </row>
        <row r="43000">
          <cell r="C43000" t="str">
            <v>Cost Out</v>
          </cell>
        </row>
        <row r="43001">
          <cell r="C43001" t="str">
            <v>Cost Out</v>
          </cell>
        </row>
        <row r="43002">
          <cell r="C43002" t="str">
            <v>Cost Out</v>
          </cell>
        </row>
        <row r="43003">
          <cell r="C43003" t="str">
            <v>Cost Out</v>
          </cell>
        </row>
        <row r="43004">
          <cell r="C43004" t="str">
            <v>Cost Out</v>
          </cell>
        </row>
        <row r="43005">
          <cell r="C43005" t="str">
            <v>Cost Out</v>
          </cell>
        </row>
        <row r="43006">
          <cell r="C43006" t="str">
            <v>Cost Out</v>
          </cell>
        </row>
        <row r="43007">
          <cell r="C43007" t="str">
            <v>Cost Out</v>
          </cell>
        </row>
        <row r="43008">
          <cell r="C43008" t="str">
            <v>Cost Out</v>
          </cell>
        </row>
        <row r="43009">
          <cell r="C43009" t="str">
            <v>Cost Out</v>
          </cell>
        </row>
        <row r="43010">
          <cell r="C43010" t="str">
            <v>Cost Out</v>
          </cell>
        </row>
        <row r="43011">
          <cell r="C43011" t="str">
            <v>Cost Out</v>
          </cell>
        </row>
        <row r="43012">
          <cell r="C43012" t="str">
            <v>Cost Out</v>
          </cell>
        </row>
        <row r="43013">
          <cell r="C43013" t="str">
            <v>Cost Out</v>
          </cell>
        </row>
        <row r="43014">
          <cell r="C43014" t="str">
            <v>Cost Out</v>
          </cell>
        </row>
        <row r="43015">
          <cell r="C43015" t="str">
            <v>Cost Out</v>
          </cell>
        </row>
        <row r="43016">
          <cell r="C43016" t="str">
            <v>Cost Out</v>
          </cell>
        </row>
        <row r="43017">
          <cell r="C43017" t="str">
            <v>Cost Out</v>
          </cell>
        </row>
        <row r="43018">
          <cell r="C43018" t="str">
            <v>Cost Out</v>
          </cell>
        </row>
        <row r="43019">
          <cell r="C43019" t="str">
            <v>Cost Out</v>
          </cell>
        </row>
        <row r="43020">
          <cell r="C43020" t="str">
            <v>Cost Out</v>
          </cell>
        </row>
        <row r="43021">
          <cell r="C43021" t="str">
            <v>Cost Out</v>
          </cell>
        </row>
        <row r="43022">
          <cell r="C43022" t="str">
            <v>Cost Out</v>
          </cell>
        </row>
        <row r="43023">
          <cell r="C43023" t="str">
            <v>Cost Out</v>
          </cell>
        </row>
        <row r="43024">
          <cell r="C43024" t="str">
            <v>Cost Out</v>
          </cell>
        </row>
        <row r="43025">
          <cell r="C43025" t="str">
            <v>Cost Out</v>
          </cell>
        </row>
        <row r="43026">
          <cell r="C43026" t="str">
            <v>Cost Out</v>
          </cell>
        </row>
        <row r="43027">
          <cell r="C43027" t="str">
            <v>Cost Out</v>
          </cell>
        </row>
        <row r="43028">
          <cell r="C43028" t="str">
            <v>Cost Out</v>
          </cell>
        </row>
        <row r="43029">
          <cell r="C43029" t="str">
            <v>Cost Out</v>
          </cell>
        </row>
        <row r="43030">
          <cell r="C43030" t="str">
            <v>Cost Out</v>
          </cell>
        </row>
        <row r="43031">
          <cell r="C43031" t="str">
            <v>Cost Out</v>
          </cell>
        </row>
        <row r="43032">
          <cell r="C43032" t="str">
            <v>Cost Out</v>
          </cell>
        </row>
        <row r="43033">
          <cell r="C43033" t="str">
            <v>Cost Out</v>
          </cell>
        </row>
        <row r="43034">
          <cell r="C43034" t="str">
            <v>Cost Out</v>
          </cell>
        </row>
        <row r="43035">
          <cell r="C43035" t="str">
            <v>Cost Out</v>
          </cell>
        </row>
        <row r="43036">
          <cell r="C43036" t="str">
            <v>Cost Out</v>
          </cell>
        </row>
        <row r="43037">
          <cell r="C43037" t="str">
            <v>Cost Out</v>
          </cell>
        </row>
        <row r="43038">
          <cell r="C43038" t="str">
            <v>Cost Out</v>
          </cell>
        </row>
        <row r="43039">
          <cell r="C43039" t="str">
            <v>Cost Out</v>
          </cell>
        </row>
        <row r="43040">
          <cell r="C43040" t="str">
            <v>Cost Out</v>
          </cell>
        </row>
        <row r="43041">
          <cell r="C43041" t="str">
            <v>Cost Out</v>
          </cell>
        </row>
        <row r="43042">
          <cell r="C43042" t="str">
            <v>Cost Out</v>
          </cell>
        </row>
        <row r="43043">
          <cell r="C43043" t="str">
            <v>Cost Out</v>
          </cell>
        </row>
        <row r="43044">
          <cell r="C43044" t="str">
            <v>Cost Out</v>
          </cell>
        </row>
        <row r="43045">
          <cell r="C43045" t="str">
            <v>Cost Out</v>
          </cell>
        </row>
        <row r="43046">
          <cell r="C43046" t="str">
            <v>Cost Out</v>
          </cell>
        </row>
        <row r="43047">
          <cell r="C43047" t="str">
            <v>Cost Out</v>
          </cell>
        </row>
        <row r="43048">
          <cell r="C43048" t="str">
            <v>Cost Out</v>
          </cell>
        </row>
        <row r="43049">
          <cell r="C43049" t="str">
            <v>Cost Out</v>
          </cell>
        </row>
        <row r="43050">
          <cell r="C43050" t="str">
            <v>Cost Out</v>
          </cell>
        </row>
        <row r="43051">
          <cell r="C43051" t="str">
            <v>Cost Out</v>
          </cell>
        </row>
        <row r="43052">
          <cell r="C43052" t="str">
            <v>Cost Out</v>
          </cell>
        </row>
        <row r="43053">
          <cell r="C43053" t="str">
            <v>Cost Out</v>
          </cell>
        </row>
        <row r="43054">
          <cell r="C43054" t="str">
            <v>Cost Out</v>
          </cell>
        </row>
        <row r="43055">
          <cell r="C43055" t="str">
            <v>Cost Out</v>
          </cell>
        </row>
        <row r="43056">
          <cell r="C43056" t="str">
            <v>Cost Out</v>
          </cell>
        </row>
        <row r="43057">
          <cell r="C43057" t="str">
            <v>Cost Out</v>
          </cell>
        </row>
        <row r="43058">
          <cell r="C43058" t="str">
            <v>Cost Out</v>
          </cell>
        </row>
        <row r="43059">
          <cell r="C43059" t="str">
            <v>Cost Out</v>
          </cell>
        </row>
        <row r="43060">
          <cell r="C43060" t="str">
            <v>Cost Out</v>
          </cell>
        </row>
        <row r="43061">
          <cell r="C43061" t="str">
            <v>Cost Out</v>
          </cell>
        </row>
        <row r="43062">
          <cell r="C43062" t="str">
            <v>Cost Out</v>
          </cell>
        </row>
        <row r="43063">
          <cell r="C43063" t="str">
            <v>Cost Out</v>
          </cell>
        </row>
        <row r="43064">
          <cell r="C43064" t="str">
            <v>Cost Out</v>
          </cell>
        </row>
        <row r="43065">
          <cell r="C43065" t="str">
            <v>Cost Out</v>
          </cell>
        </row>
        <row r="43066">
          <cell r="C43066" t="str">
            <v>Cost Out</v>
          </cell>
        </row>
        <row r="43067">
          <cell r="C43067" t="str">
            <v>Cost Out</v>
          </cell>
        </row>
        <row r="43068">
          <cell r="C43068" t="str">
            <v>Cost Out</v>
          </cell>
        </row>
        <row r="43069">
          <cell r="C43069" t="str">
            <v>Cost Out</v>
          </cell>
        </row>
        <row r="43070">
          <cell r="C43070" t="str">
            <v>Cost Out</v>
          </cell>
        </row>
        <row r="43071">
          <cell r="C43071" t="str">
            <v>Cost Out</v>
          </cell>
        </row>
        <row r="43072">
          <cell r="C43072" t="str">
            <v>Cost Out</v>
          </cell>
        </row>
        <row r="43073">
          <cell r="C43073" t="str">
            <v>Cost Out</v>
          </cell>
        </row>
        <row r="43074">
          <cell r="C43074" t="str">
            <v>Cost Out</v>
          </cell>
        </row>
        <row r="43075">
          <cell r="C43075" t="str">
            <v>Cost Out</v>
          </cell>
        </row>
        <row r="43076">
          <cell r="C43076" t="str">
            <v>Cost Out</v>
          </cell>
        </row>
        <row r="43077">
          <cell r="C43077" t="str">
            <v>Cost Out</v>
          </cell>
        </row>
        <row r="43078">
          <cell r="C43078" t="str">
            <v>Cost Out</v>
          </cell>
        </row>
        <row r="43079">
          <cell r="C43079" t="str">
            <v>Cost Out</v>
          </cell>
        </row>
        <row r="43080">
          <cell r="C43080" t="str">
            <v>Cost Out</v>
          </cell>
        </row>
        <row r="43081">
          <cell r="C43081" t="str">
            <v>Cost Out</v>
          </cell>
        </row>
        <row r="43082">
          <cell r="C43082" t="str">
            <v>Cost Out</v>
          </cell>
        </row>
        <row r="43083">
          <cell r="C43083" t="str">
            <v>Cost Out</v>
          </cell>
        </row>
        <row r="43084">
          <cell r="C43084" t="str">
            <v>Cost Out</v>
          </cell>
        </row>
        <row r="43085">
          <cell r="C43085" t="str">
            <v>Cost Out</v>
          </cell>
        </row>
        <row r="43086">
          <cell r="C43086" t="str">
            <v>Cost Out</v>
          </cell>
        </row>
        <row r="43087">
          <cell r="C43087" t="str">
            <v>Cost Out</v>
          </cell>
        </row>
        <row r="43088">
          <cell r="C43088" t="str">
            <v>Cost Out</v>
          </cell>
        </row>
        <row r="43089">
          <cell r="C43089" t="str">
            <v>Cost Out</v>
          </cell>
        </row>
        <row r="43090">
          <cell r="C43090" t="str">
            <v>Cost Out</v>
          </cell>
        </row>
        <row r="43091">
          <cell r="C43091" t="str">
            <v>Cost Out</v>
          </cell>
        </row>
        <row r="43092">
          <cell r="C43092" t="str">
            <v>Cost Out</v>
          </cell>
        </row>
        <row r="43093">
          <cell r="C43093" t="str">
            <v>Cost Out</v>
          </cell>
        </row>
        <row r="43094">
          <cell r="C43094" t="str">
            <v>Cost Out</v>
          </cell>
        </row>
        <row r="43095">
          <cell r="C43095" t="str">
            <v>Cost Out</v>
          </cell>
        </row>
        <row r="43096">
          <cell r="C43096" t="str">
            <v>Cost Out</v>
          </cell>
        </row>
        <row r="43097">
          <cell r="C43097" t="str">
            <v>Cost Out</v>
          </cell>
        </row>
        <row r="43098">
          <cell r="C43098" t="str">
            <v>Cost Out</v>
          </cell>
        </row>
        <row r="43099">
          <cell r="C43099" t="str">
            <v>Cost Out</v>
          </cell>
        </row>
        <row r="43100">
          <cell r="C43100" t="str">
            <v>Cost Out</v>
          </cell>
        </row>
        <row r="43101">
          <cell r="C43101" t="str">
            <v>Cost Out</v>
          </cell>
        </row>
        <row r="43102">
          <cell r="C43102" t="str">
            <v>Cost Out</v>
          </cell>
        </row>
        <row r="43103">
          <cell r="C43103" t="str">
            <v>Cost Out</v>
          </cell>
        </row>
        <row r="43104">
          <cell r="C43104" t="str">
            <v>Cost Out</v>
          </cell>
        </row>
        <row r="43105">
          <cell r="C43105" t="str">
            <v>Cost Out</v>
          </cell>
        </row>
        <row r="43106">
          <cell r="C43106" t="str">
            <v>Cost Out</v>
          </cell>
        </row>
        <row r="43107">
          <cell r="C43107" t="str">
            <v>Cost Out</v>
          </cell>
        </row>
        <row r="43108">
          <cell r="C43108" t="str">
            <v>Cost Out</v>
          </cell>
        </row>
        <row r="43109">
          <cell r="C43109" t="str">
            <v>Cost Out</v>
          </cell>
        </row>
        <row r="43110">
          <cell r="C43110" t="str">
            <v>Cost Out</v>
          </cell>
        </row>
        <row r="43111">
          <cell r="C43111" t="str">
            <v>Cost Out</v>
          </cell>
        </row>
        <row r="43112">
          <cell r="C43112" t="str">
            <v>Cost Out</v>
          </cell>
        </row>
        <row r="43113">
          <cell r="C43113" t="str">
            <v>Cost Out</v>
          </cell>
        </row>
        <row r="43114">
          <cell r="C43114" t="str">
            <v>Cost Out</v>
          </cell>
        </row>
        <row r="43115">
          <cell r="C43115" t="str">
            <v>Cost Out</v>
          </cell>
        </row>
        <row r="43116">
          <cell r="C43116" t="str">
            <v>Cost Out</v>
          </cell>
        </row>
        <row r="43117">
          <cell r="C43117" t="str">
            <v>Cost Out</v>
          </cell>
        </row>
        <row r="43118">
          <cell r="C43118" t="str">
            <v>Cost Out</v>
          </cell>
        </row>
        <row r="43119">
          <cell r="C43119" t="str">
            <v>Cost Out</v>
          </cell>
        </row>
        <row r="43120">
          <cell r="C43120" t="str">
            <v>Cost Out</v>
          </cell>
        </row>
        <row r="43121">
          <cell r="C43121" t="str">
            <v>Cost Out</v>
          </cell>
        </row>
        <row r="43122">
          <cell r="C43122" t="str">
            <v>Cost Out</v>
          </cell>
        </row>
        <row r="43123">
          <cell r="C43123" t="str">
            <v>Cost Out</v>
          </cell>
        </row>
        <row r="43124">
          <cell r="C43124" t="str">
            <v>Cost Out</v>
          </cell>
        </row>
        <row r="43125">
          <cell r="C43125" t="str">
            <v>Cost Out</v>
          </cell>
        </row>
        <row r="43126">
          <cell r="C43126" t="str">
            <v>Cost Out</v>
          </cell>
        </row>
        <row r="43127">
          <cell r="C43127" t="str">
            <v>Cost Out</v>
          </cell>
        </row>
        <row r="43128">
          <cell r="C43128" t="str">
            <v>Cost Out</v>
          </cell>
        </row>
        <row r="43129">
          <cell r="C43129" t="str">
            <v>Cost Out</v>
          </cell>
        </row>
        <row r="43130">
          <cell r="C43130" t="str">
            <v>Cost Out</v>
          </cell>
        </row>
        <row r="43131">
          <cell r="C43131" t="str">
            <v>Cost Out</v>
          </cell>
        </row>
        <row r="43132">
          <cell r="C43132" t="str">
            <v>Cost Out</v>
          </cell>
        </row>
        <row r="43133">
          <cell r="C43133" t="str">
            <v>Cost Out</v>
          </cell>
        </row>
        <row r="43134">
          <cell r="C43134" t="str">
            <v>Cost Out</v>
          </cell>
        </row>
        <row r="43135">
          <cell r="C43135" t="str">
            <v>Cost Out</v>
          </cell>
        </row>
        <row r="43136">
          <cell r="C43136" t="str">
            <v>Cost Out</v>
          </cell>
        </row>
        <row r="43137">
          <cell r="C43137" t="str">
            <v>Cost Out</v>
          </cell>
        </row>
        <row r="43138">
          <cell r="C43138" t="str">
            <v>Cost Out</v>
          </cell>
        </row>
        <row r="43139">
          <cell r="C43139" t="str">
            <v>Cost Out</v>
          </cell>
        </row>
        <row r="43140">
          <cell r="C43140" t="str">
            <v>Cost Out</v>
          </cell>
        </row>
        <row r="43141">
          <cell r="C43141" t="str">
            <v>Cost Out</v>
          </cell>
        </row>
        <row r="43142">
          <cell r="C43142" t="str">
            <v>Cost Out</v>
          </cell>
        </row>
        <row r="43143">
          <cell r="C43143" t="str">
            <v>Cost Out</v>
          </cell>
        </row>
        <row r="43144">
          <cell r="C43144" t="str">
            <v>Cost Out</v>
          </cell>
        </row>
        <row r="43145">
          <cell r="C43145" t="str">
            <v>Cost Out</v>
          </cell>
        </row>
        <row r="43146">
          <cell r="C43146" t="str">
            <v>Cost Out</v>
          </cell>
        </row>
        <row r="43147">
          <cell r="C43147" t="str">
            <v>Cost Out</v>
          </cell>
        </row>
        <row r="43148">
          <cell r="C43148" t="str">
            <v>Cost Out</v>
          </cell>
        </row>
        <row r="43149">
          <cell r="C43149" t="str">
            <v>Cost Out</v>
          </cell>
        </row>
        <row r="43150">
          <cell r="C43150" t="str">
            <v>Cost Out</v>
          </cell>
        </row>
        <row r="43151">
          <cell r="C43151" t="str">
            <v>Cost Out</v>
          </cell>
        </row>
        <row r="43152">
          <cell r="C43152" t="str">
            <v>Cost Out</v>
          </cell>
        </row>
        <row r="43153">
          <cell r="C43153" t="str">
            <v>Cost Out</v>
          </cell>
        </row>
        <row r="43154">
          <cell r="C43154" t="str">
            <v>Cost Out</v>
          </cell>
        </row>
        <row r="43155">
          <cell r="C43155" t="str">
            <v>Cost Out</v>
          </cell>
        </row>
        <row r="43156">
          <cell r="C43156" t="str">
            <v>Cost Out</v>
          </cell>
        </row>
        <row r="43157">
          <cell r="C43157" t="str">
            <v>Cost Out</v>
          </cell>
        </row>
        <row r="43158">
          <cell r="C43158" t="str">
            <v>Cost Out</v>
          </cell>
        </row>
        <row r="43159">
          <cell r="C43159" t="str">
            <v>Cost Out</v>
          </cell>
        </row>
        <row r="43160">
          <cell r="C43160" t="str">
            <v>Cost Out</v>
          </cell>
        </row>
        <row r="43161">
          <cell r="C43161" t="str">
            <v>Cost Out</v>
          </cell>
        </row>
        <row r="43162">
          <cell r="C43162" t="str">
            <v>Cost Out</v>
          </cell>
        </row>
        <row r="43163">
          <cell r="C43163" t="str">
            <v>Cost Out</v>
          </cell>
        </row>
        <row r="43164">
          <cell r="C43164" t="str">
            <v>Cost Out</v>
          </cell>
        </row>
        <row r="43165">
          <cell r="C43165" t="str">
            <v>Cost Out</v>
          </cell>
        </row>
        <row r="43166">
          <cell r="C43166" t="str">
            <v>Cost Out</v>
          </cell>
        </row>
        <row r="43167">
          <cell r="C43167" t="str">
            <v>Cost Out</v>
          </cell>
        </row>
        <row r="43168">
          <cell r="C43168" t="str">
            <v>Cost Out</v>
          </cell>
        </row>
        <row r="43169">
          <cell r="C43169" t="str">
            <v>Cost Out</v>
          </cell>
        </row>
        <row r="43170">
          <cell r="C43170" t="str">
            <v>Cost Out</v>
          </cell>
        </row>
        <row r="43171">
          <cell r="C43171" t="str">
            <v>Cost Out</v>
          </cell>
        </row>
        <row r="43172">
          <cell r="C43172" t="str">
            <v>Cost Out</v>
          </cell>
        </row>
        <row r="43173">
          <cell r="C43173" t="str">
            <v>Cost Out</v>
          </cell>
        </row>
        <row r="43174">
          <cell r="C43174" t="str">
            <v>Cost Out</v>
          </cell>
        </row>
        <row r="43175">
          <cell r="C43175" t="str">
            <v>Cost Out</v>
          </cell>
        </row>
        <row r="43176">
          <cell r="C43176" t="str">
            <v>Cost Out</v>
          </cell>
        </row>
        <row r="43177">
          <cell r="C43177" t="str">
            <v>Cost Out</v>
          </cell>
        </row>
        <row r="43178">
          <cell r="C43178" t="str">
            <v>Cost Out</v>
          </cell>
        </row>
        <row r="43179">
          <cell r="C43179" t="str">
            <v>Cost Out</v>
          </cell>
        </row>
        <row r="43180">
          <cell r="C43180" t="str">
            <v>Cost Out</v>
          </cell>
        </row>
        <row r="43181">
          <cell r="C43181" t="str">
            <v>Cost Out</v>
          </cell>
        </row>
        <row r="43182">
          <cell r="C43182" t="str">
            <v>Cost Out</v>
          </cell>
        </row>
        <row r="43183">
          <cell r="C43183" t="str">
            <v>Cost Out</v>
          </cell>
        </row>
        <row r="43184">
          <cell r="C43184" t="str">
            <v>Cost Out</v>
          </cell>
        </row>
        <row r="43185">
          <cell r="C43185" t="str">
            <v>Cost Out</v>
          </cell>
        </row>
        <row r="43186">
          <cell r="C43186" t="str">
            <v>Cost Out</v>
          </cell>
        </row>
        <row r="43187">
          <cell r="C43187" t="str">
            <v>Cost Out</v>
          </cell>
        </row>
        <row r="43188">
          <cell r="C43188" t="str">
            <v>Cost Out</v>
          </cell>
        </row>
        <row r="43189">
          <cell r="C43189" t="str">
            <v>Cost Out</v>
          </cell>
        </row>
        <row r="43190">
          <cell r="C43190" t="str">
            <v>Cost Out</v>
          </cell>
        </row>
        <row r="43191">
          <cell r="C43191" t="str">
            <v>Cost Out</v>
          </cell>
        </row>
        <row r="43192">
          <cell r="C43192" t="str">
            <v>Cost Out</v>
          </cell>
        </row>
        <row r="43193">
          <cell r="C43193" t="str">
            <v>Cost Out</v>
          </cell>
        </row>
        <row r="43194">
          <cell r="C43194" t="str">
            <v>Cost Out</v>
          </cell>
        </row>
        <row r="43195">
          <cell r="C43195" t="str">
            <v>Cost Out</v>
          </cell>
        </row>
        <row r="43196">
          <cell r="C43196" t="str">
            <v>Cost Out</v>
          </cell>
        </row>
        <row r="43197">
          <cell r="C43197" t="str">
            <v>Cost Out</v>
          </cell>
        </row>
        <row r="43198">
          <cell r="C43198" t="str">
            <v>Cost Out</v>
          </cell>
        </row>
        <row r="43199">
          <cell r="C43199" t="str">
            <v>Cost Out</v>
          </cell>
        </row>
        <row r="43200">
          <cell r="C43200" t="str">
            <v>Cost Out</v>
          </cell>
        </row>
        <row r="43201">
          <cell r="C43201" t="str">
            <v>Cost Out</v>
          </cell>
        </row>
        <row r="43202">
          <cell r="C43202" t="str">
            <v>Cost Out</v>
          </cell>
        </row>
        <row r="43203">
          <cell r="C43203" t="str">
            <v>Cost Out</v>
          </cell>
        </row>
        <row r="43204">
          <cell r="C43204" t="str">
            <v>Cost Out</v>
          </cell>
        </row>
        <row r="43205">
          <cell r="C43205" t="str">
            <v>Cost Out</v>
          </cell>
        </row>
        <row r="43206">
          <cell r="C43206" t="str">
            <v>Cost Out</v>
          </cell>
        </row>
        <row r="43207">
          <cell r="C43207" t="str">
            <v>Cost Out</v>
          </cell>
        </row>
        <row r="43208">
          <cell r="C43208" t="str">
            <v>Cost Out</v>
          </cell>
        </row>
        <row r="43209">
          <cell r="C43209" t="str">
            <v>Cost Out</v>
          </cell>
        </row>
        <row r="43210">
          <cell r="C43210" t="str">
            <v>Cost Out</v>
          </cell>
        </row>
        <row r="43211">
          <cell r="C43211" t="str">
            <v>Cost Out</v>
          </cell>
        </row>
        <row r="43212">
          <cell r="C43212" t="str">
            <v>Cost Out</v>
          </cell>
        </row>
        <row r="43213">
          <cell r="C43213" t="str">
            <v>Cost Out</v>
          </cell>
        </row>
        <row r="43214">
          <cell r="C43214" t="str">
            <v>Cost Out</v>
          </cell>
        </row>
        <row r="43215">
          <cell r="C43215" t="str">
            <v>Cost Out</v>
          </cell>
        </row>
        <row r="43216">
          <cell r="C43216" t="str">
            <v>Cost Out</v>
          </cell>
        </row>
        <row r="43217">
          <cell r="C43217" t="str">
            <v>Cost Out</v>
          </cell>
        </row>
        <row r="43218">
          <cell r="C43218" t="str">
            <v>Cost Out</v>
          </cell>
        </row>
        <row r="43219">
          <cell r="C43219" t="str">
            <v>Cost Out</v>
          </cell>
        </row>
        <row r="43220">
          <cell r="C43220" t="str">
            <v>Cost Out</v>
          </cell>
        </row>
        <row r="43221">
          <cell r="C43221" t="str">
            <v>Cost Out</v>
          </cell>
        </row>
        <row r="43222">
          <cell r="C43222" t="str">
            <v>Cost Out</v>
          </cell>
        </row>
        <row r="43223">
          <cell r="C43223" t="str">
            <v>Cost Out</v>
          </cell>
        </row>
        <row r="43224">
          <cell r="C43224" t="str">
            <v>Cost Out</v>
          </cell>
        </row>
        <row r="43225">
          <cell r="C43225" t="str">
            <v>Cost Out</v>
          </cell>
        </row>
        <row r="43226">
          <cell r="C43226" t="str">
            <v>Cost Out</v>
          </cell>
        </row>
        <row r="43227">
          <cell r="C43227" t="str">
            <v>Cost Out</v>
          </cell>
        </row>
        <row r="43228">
          <cell r="C43228" t="str">
            <v>Cost Out</v>
          </cell>
        </row>
        <row r="43229">
          <cell r="C43229" t="str">
            <v>Cost Out</v>
          </cell>
        </row>
        <row r="43230">
          <cell r="C43230" t="str">
            <v>Cost Out</v>
          </cell>
        </row>
        <row r="43231">
          <cell r="C43231" t="str">
            <v>Cost Out</v>
          </cell>
        </row>
        <row r="43232">
          <cell r="C43232" t="str">
            <v>Cost Out</v>
          </cell>
        </row>
        <row r="43233">
          <cell r="C43233" t="str">
            <v>Cost Out</v>
          </cell>
        </row>
        <row r="43234">
          <cell r="C43234" t="str">
            <v>Cost Out</v>
          </cell>
        </row>
        <row r="43235">
          <cell r="C43235" t="str">
            <v>Cost Out</v>
          </cell>
        </row>
        <row r="43236">
          <cell r="C43236" t="str">
            <v>Cost Out</v>
          </cell>
        </row>
        <row r="43237">
          <cell r="C43237" t="str">
            <v>Cost Out</v>
          </cell>
        </row>
        <row r="43238">
          <cell r="C43238" t="str">
            <v>Cost Out</v>
          </cell>
        </row>
        <row r="43239">
          <cell r="C43239" t="str">
            <v>Cost Out</v>
          </cell>
        </row>
        <row r="43240">
          <cell r="C43240" t="str">
            <v>Cost Out</v>
          </cell>
        </row>
        <row r="43241">
          <cell r="C43241" t="str">
            <v>Cost Out</v>
          </cell>
        </row>
        <row r="43242">
          <cell r="C43242" t="str">
            <v>Cost Out</v>
          </cell>
        </row>
        <row r="43243">
          <cell r="C43243" t="str">
            <v>Cost Out</v>
          </cell>
        </row>
        <row r="43244">
          <cell r="C43244" t="str">
            <v>Cost Out</v>
          </cell>
        </row>
        <row r="43245">
          <cell r="C43245" t="str">
            <v>Cost Out</v>
          </cell>
        </row>
        <row r="43246">
          <cell r="C43246" t="str">
            <v>Cost Out</v>
          </cell>
        </row>
        <row r="43247">
          <cell r="C43247" t="str">
            <v>Cost Out</v>
          </cell>
        </row>
        <row r="43248">
          <cell r="C43248" t="str">
            <v>Cost Out</v>
          </cell>
        </row>
        <row r="43249">
          <cell r="C43249" t="str">
            <v>Cost Out</v>
          </cell>
        </row>
        <row r="43250">
          <cell r="C43250" t="str">
            <v>Cost Out</v>
          </cell>
        </row>
        <row r="43251">
          <cell r="C43251" t="str">
            <v>Cost Out</v>
          </cell>
        </row>
        <row r="43252">
          <cell r="C43252" t="str">
            <v>Cost Out</v>
          </cell>
        </row>
        <row r="43253">
          <cell r="C43253" t="str">
            <v>Cost Out</v>
          </cell>
        </row>
        <row r="43254">
          <cell r="C43254" t="str">
            <v>Cost Out</v>
          </cell>
        </row>
        <row r="43255">
          <cell r="C43255" t="str">
            <v>Cost Out</v>
          </cell>
        </row>
        <row r="43256">
          <cell r="C43256" t="str">
            <v>Cost Out</v>
          </cell>
        </row>
        <row r="43257">
          <cell r="C43257" t="str">
            <v>Cost Out</v>
          </cell>
        </row>
        <row r="43258">
          <cell r="C43258" t="str">
            <v>Cost Out</v>
          </cell>
        </row>
        <row r="43259">
          <cell r="C43259" t="str">
            <v>Cost Out</v>
          </cell>
        </row>
        <row r="43260">
          <cell r="C43260" t="str">
            <v>Cost Out</v>
          </cell>
        </row>
        <row r="43261">
          <cell r="C43261" t="str">
            <v>Cost Out</v>
          </cell>
        </row>
        <row r="43262">
          <cell r="C43262" t="str">
            <v>Cost Out</v>
          </cell>
        </row>
        <row r="43263">
          <cell r="C43263" t="str">
            <v>Cost Out</v>
          </cell>
        </row>
        <row r="43264">
          <cell r="C43264" t="str">
            <v>Cost Out</v>
          </cell>
        </row>
        <row r="43265">
          <cell r="C43265" t="str">
            <v>Cost Out</v>
          </cell>
        </row>
        <row r="43266">
          <cell r="C43266" t="str">
            <v>Cost Out</v>
          </cell>
        </row>
        <row r="43267">
          <cell r="C43267" t="str">
            <v>Cost Out</v>
          </cell>
        </row>
        <row r="43268">
          <cell r="C43268" t="str">
            <v>Cost Out</v>
          </cell>
        </row>
        <row r="43269">
          <cell r="C43269" t="str">
            <v>Cost Out</v>
          </cell>
        </row>
        <row r="43270">
          <cell r="C43270" t="str">
            <v>Cost Out</v>
          </cell>
        </row>
        <row r="43271">
          <cell r="C43271" t="str">
            <v>Cost Out</v>
          </cell>
        </row>
        <row r="43272">
          <cell r="C43272" t="str">
            <v>Cost Out</v>
          </cell>
        </row>
        <row r="43273">
          <cell r="C43273" t="str">
            <v>Cost Out</v>
          </cell>
        </row>
        <row r="43274">
          <cell r="C43274" t="str">
            <v>Cost Out</v>
          </cell>
        </row>
        <row r="43275">
          <cell r="C43275" t="str">
            <v>Cost Out</v>
          </cell>
        </row>
        <row r="43276">
          <cell r="C43276" t="str">
            <v>Cost Out</v>
          </cell>
        </row>
        <row r="43277">
          <cell r="C43277" t="str">
            <v>Cost Out</v>
          </cell>
        </row>
        <row r="43278">
          <cell r="C43278" t="str">
            <v>Cost Out</v>
          </cell>
        </row>
        <row r="43279">
          <cell r="C43279" t="str">
            <v>Cost Out</v>
          </cell>
        </row>
        <row r="43280">
          <cell r="C43280" t="str">
            <v>Cost Out</v>
          </cell>
        </row>
        <row r="43281">
          <cell r="C43281" t="str">
            <v>Cost Out</v>
          </cell>
        </row>
        <row r="43282">
          <cell r="C43282" t="str">
            <v>Cost Out</v>
          </cell>
        </row>
        <row r="43283">
          <cell r="C43283" t="str">
            <v>Cost Out</v>
          </cell>
        </row>
        <row r="43284">
          <cell r="C43284" t="str">
            <v>Cost Out</v>
          </cell>
        </row>
        <row r="43285">
          <cell r="C43285" t="str">
            <v>Cost Out</v>
          </cell>
        </row>
        <row r="43286">
          <cell r="C43286" t="str">
            <v>Cost Out</v>
          </cell>
        </row>
        <row r="43287">
          <cell r="C43287" t="str">
            <v>Cost Out</v>
          </cell>
        </row>
        <row r="43288">
          <cell r="C43288" t="str">
            <v>Cost Out</v>
          </cell>
        </row>
        <row r="43289">
          <cell r="C43289" t="str">
            <v>Cost Out</v>
          </cell>
        </row>
        <row r="43290">
          <cell r="C43290" t="str">
            <v>Cost Out</v>
          </cell>
        </row>
        <row r="43291">
          <cell r="C43291" t="str">
            <v>Cost Out</v>
          </cell>
        </row>
        <row r="43292">
          <cell r="C43292" t="str">
            <v>Cost Out</v>
          </cell>
        </row>
        <row r="43293">
          <cell r="C43293" t="str">
            <v>Cost Out</v>
          </cell>
        </row>
        <row r="43294">
          <cell r="C43294" t="str">
            <v>Cost Out</v>
          </cell>
        </row>
        <row r="43295">
          <cell r="C43295" t="str">
            <v>Cost Out</v>
          </cell>
        </row>
        <row r="43296">
          <cell r="C43296" t="str">
            <v>Cost Out</v>
          </cell>
        </row>
        <row r="43297">
          <cell r="C43297" t="str">
            <v>Cost Out</v>
          </cell>
        </row>
        <row r="43298">
          <cell r="C43298" t="str">
            <v>Cost Out</v>
          </cell>
        </row>
        <row r="43299">
          <cell r="C43299" t="str">
            <v>Cost Out</v>
          </cell>
        </row>
        <row r="43300">
          <cell r="C43300" t="str">
            <v>Cost Out</v>
          </cell>
        </row>
        <row r="43301">
          <cell r="C43301" t="str">
            <v>Cost Out</v>
          </cell>
        </row>
        <row r="43302">
          <cell r="C43302" t="str">
            <v>Cost Out</v>
          </cell>
        </row>
        <row r="43303">
          <cell r="C43303" t="str">
            <v>Cost Out</v>
          </cell>
        </row>
        <row r="43304">
          <cell r="C43304" t="str">
            <v>Cost Out</v>
          </cell>
        </row>
        <row r="43305">
          <cell r="C43305" t="str">
            <v>Cost Out</v>
          </cell>
        </row>
        <row r="43306">
          <cell r="C43306" t="str">
            <v>Cost Out</v>
          </cell>
        </row>
        <row r="43307">
          <cell r="C43307" t="str">
            <v>Cost Out</v>
          </cell>
        </row>
        <row r="43308">
          <cell r="C43308" t="str">
            <v>Cost Out</v>
          </cell>
        </row>
        <row r="43309">
          <cell r="C43309" t="str">
            <v>Cost Out</v>
          </cell>
        </row>
        <row r="43310">
          <cell r="C43310" t="str">
            <v>Cost Out</v>
          </cell>
        </row>
        <row r="43311">
          <cell r="C43311" t="str">
            <v>Cost Out</v>
          </cell>
        </row>
        <row r="43312">
          <cell r="C43312" t="str">
            <v>Cost Out</v>
          </cell>
        </row>
        <row r="43313">
          <cell r="C43313" t="str">
            <v>Cost Out</v>
          </cell>
        </row>
        <row r="43314">
          <cell r="C43314" t="str">
            <v>Cost Out</v>
          </cell>
        </row>
        <row r="43315">
          <cell r="C43315" t="str">
            <v>Cost Out</v>
          </cell>
        </row>
        <row r="43316">
          <cell r="C43316" t="str">
            <v>Cost Out</v>
          </cell>
        </row>
        <row r="43317">
          <cell r="C43317" t="str">
            <v>Cost Out</v>
          </cell>
        </row>
        <row r="43318">
          <cell r="C43318" t="str">
            <v>Cost Out</v>
          </cell>
        </row>
        <row r="43319">
          <cell r="C43319" t="str">
            <v>Cost Out</v>
          </cell>
        </row>
        <row r="43320">
          <cell r="C43320" t="str">
            <v>Cost Out</v>
          </cell>
        </row>
        <row r="43321">
          <cell r="C43321" t="str">
            <v>Cost Out</v>
          </cell>
        </row>
        <row r="43322">
          <cell r="C43322" t="str">
            <v>Cost Out</v>
          </cell>
        </row>
        <row r="43323">
          <cell r="C43323" t="str">
            <v>Cost Out</v>
          </cell>
        </row>
        <row r="43324">
          <cell r="C43324" t="str">
            <v>Cost Out</v>
          </cell>
        </row>
        <row r="43325">
          <cell r="C43325" t="str">
            <v>Cost Out</v>
          </cell>
        </row>
        <row r="43326">
          <cell r="C43326" t="str">
            <v>Cost Out</v>
          </cell>
        </row>
        <row r="43327">
          <cell r="C43327" t="str">
            <v>Cost Out</v>
          </cell>
        </row>
        <row r="43328">
          <cell r="C43328" t="str">
            <v>Cost Out</v>
          </cell>
        </row>
        <row r="43329">
          <cell r="C43329" t="str">
            <v>Cost Out</v>
          </cell>
        </row>
        <row r="43330">
          <cell r="C43330" t="str">
            <v>Cost Out</v>
          </cell>
        </row>
        <row r="43331">
          <cell r="C43331" t="str">
            <v>Cost Out</v>
          </cell>
        </row>
        <row r="43332">
          <cell r="C43332" t="str">
            <v>Cost Out</v>
          </cell>
        </row>
        <row r="43333">
          <cell r="C43333" t="str">
            <v>Cost Out</v>
          </cell>
        </row>
        <row r="43334">
          <cell r="C43334" t="str">
            <v>Cost Out</v>
          </cell>
        </row>
        <row r="43335">
          <cell r="C43335" t="str">
            <v>Cost Out</v>
          </cell>
        </row>
        <row r="43336">
          <cell r="C43336" t="str">
            <v>Cost Out</v>
          </cell>
        </row>
        <row r="43337">
          <cell r="C43337" t="str">
            <v>Cost Out</v>
          </cell>
        </row>
        <row r="43338">
          <cell r="C43338" t="str">
            <v>Cost Out</v>
          </cell>
        </row>
        <row r="43339">
          <cell r="C43339" t="str">
            <v>Cost Out</v>
          </cell>
        </row>
        <row r="43340">
          <cell r="C43340" t="str">
            <v>Cost Out</v>
          </cell>
        </row>
        <row r="43341">
          <cell r="C43341" t="str">
            <v>Cost Out</v>
          </cell>
        </row>
        <row r="43342">
          <cell r="C43342" t="str">
            <v>Cost Out</v>
          </cell>
        </row>
        <row r="43343">
          <cell r="C43343" t="str">
            <v>Cost Out</v>
          </cell>
        </row>
        <row r="43344">
          <cell r="C43344" t="str">
            <v>Cost Out</v>
          </cell>
        </row>
        <row r="43345">
          <cell r="C43345" t="str">
            <v>Cost Out</v>
          </cell>
        </row>
        <row r="43346">
          <cell r="C43346" t="str">
            <v>Cost Out</v>
          </cell>
        </row>
        <row r="43347">
          <cell r="C43347" t="str">
            <v>Cost Out</v>
          </cell>
        </row>
        <row r="43348">
          <cell r="C43348" t="str">
            <v>Cost Out</v>
          </cell>
        </row>
        <row r="43349">
          <cell r="C43349" t="str">
            <v>Cost Out</v>
          </cell>
        </row>
        <row r="43350">
          <cell r="C43350" t="str">
            <v>Cost Out</v>
          </cell>
        </row>
        <row r="43351">
          <cell r="C43351" t="str">
            <v>Cost Out</v>
          </cell>
        </row>
        <row r="43352">
          <cell r="C43352" t="str">
            <v>Cost Out</v>
          </cell>
        </row>
        <row r="43353">
          <cell r="C43353" t="str">
            <v>Cost Out</v>
          </cell>
        </row>
        <row r="43354">
          <cell r="C43354" t="str">
            <v>Cost Out</v>
          </cell>
        </row>
        <row r="43355">
          <cell r="C43355" t="str">
            <v>Cost Out</v>
          </cell>
        </row>
        <row r="43356">
          <cell r="C43356" t="str">
            <v>Cost Out</v>
          </cell>
        </row>
        <row r="43357">
          <cell r="C43357" t="str">
            <v>Cost Out</v>
          </cell>
        </row>
        <row r="43358">
          <cell r="C43358" t="str">
            <v>Cost Out</v>
          </cell>
        </row>
        <row r="43359">
          <cell r="C43359" t="str">
            <v>Cost Out</v>
          </cell>
        </row>
        <row r="43360">
          <cell r="C43360" t="str">
            <v>Cost Out</v>
          </cell>
        </row>
        <row r="43361">
          <cell r="C43361" t="str">
            <v>Cost Out</v>
          </cell>
        </row>
        <row r="43362">
          <cell r="C43362" t="str">
            <v>Cost Out</v>
          </cell>
        </row>
        <row r="43363">
          <cell r="C43363" t="str">
            <v>Cost Out</v>
          </cell>
        </row>
        <row r="43364">
          <cell r="C43364" t="str">
            <v>Cost Out</v>
          </cell>
        </row>
        <row r="43365">
          <cell r="C43365" t="str">
            <v>Cost Out</v>
          </cell>
        </row>
        <row r="43366">
          <cell r="C43366" t="str">
            <v>Cost Out</v>
          </cell>
        </row>
        <row r="43367">
          <cell r="C43367" t="str">
            <v>Cost Out</v>
          </cell>
        </row>
        <row r="43368">
          <cell r="C43368" t="str">
            <v>Cost Out</v>
          </cell>
        </row>
        <row r="43369">
          <cell r="C43369" t="str">
            <v>Cost Out</v>
          </cell>
        </row>
        <row r="43370">
          <cell r="C43370" t="str">
            <v>Cost Out</v>
          </cell>
        </row>
        <row r="43371">
          <cell r="C43371" t="str">
            <v>Cost Out</v>
          </cell>
        </row>
        <row r="43372">
          <cell r="C43372" t="str">
            <v>Cost Out</v>
          </cell>
        </row>
        <row r="43373">
          <cell r="C43373" t="str">
            <v>Cost Out</v>
          </cell>
        </row>
        <row r="43374">
          <cell r="C43374" t="str">
            <v>Cost Out</v>
          </cell>
        </row>
        <row r="43375">
          <cell r="C43375" t="str">
            <v>Cost Out</v>
          </cell>
        </row>
        <row r="43376">
          <cell r="C43376" t="str">
            <v>Cost Out</v>
          </cell>
        </row>
        <row r="43377">
          <cell r="C43377" t="str">
            <v>Cost Out</v>
          </cell>
        </row>
        <row r="43378">
          <cell r="C43378" t="str">
            <v>Cost Out</v>
          </cell>
        </row>
        <row r="43379">
          <cell r="C43379" t="str">
            <v>Cost Out</v>
          </cell>
        </row>
        <row r="43380">
          <cell r="C43380" t="str">
            <v>Cost Out</v>
          </cell>
        </row>
        <row r="43381">
          <cell r="C43381" t="str">
            <v>Cost Out</v>
          </cell>
        </row>
        <row r="43382">
          <cell r="C43382" t="str">
            <v>Cost Out</v>
          </cell>
        </row>
        <row r="43383">
          <cell r="C43383" t="str">
            <v>Cost Out</v>
          </cell>
        </row>
        <row r="43384">
          <cell r="C43384" t="str">
            <v>Cost Out</v>
          </cell>
        </row>
        <row r="43385">
          <cell r="C43385" t="str">
            <v>Cost Out</v>
          </cell>
        </row>
        <row r="43386">
          <cell r="C43386" t="str">
            <v>Cost Out</v>
          </cell>
        </row>
        <row r="43387">
          <cell r="C43387" t="str">
            <v>Cost Out</v>
          </cell>
        </row>
        <row r="43388">
          <cell r="C43388" t="str">
            <v>Cost Out</v>
          </cell>
        </row>
        <row r="43389">
          <cell r="C43389" t="str">
            <v>Cost Out</v>
          </cell>
        </row>
        <row r="43390">
          <cell r="C43390" t="str">
            <v>Cost Out</v>
          </cell>
        </row>
        <row r="43391">
          <cell r="C43391" t="str">
            <v>Cost Out</v>
          </cell>
        </row>
        <row r="43392">
          <cell r="C43392" t="str">
            <v>Cost Out</v>
          </cell>
        </row>
        <row r="43393">
          <cell r="C43393" t="str">
            <v>Cost Out</v>
          </cell>
        </row>
        <row r="43394">
          <cell r="C43394" t="str">
            <v>Cost Out</v>
          </cell>
        </row>
        <row r="43395">
          <cell r="C43395" t="str">
            <v>Cost Out</v>
          </cell>
        </row>
        <row r="43396">
          <cell r="C43396" t="str">
            <v>Cost Out</v>
          </cell>
        </row>
        <row r="43397">
          <cell r="C43397" t="str">
            <v>Cost Out</v>
          </cell>
        </row>
        <row r="43398">
          <cell r="C43398" t="str">
            <v>Cost Out</v>
          </cell>
        </row>
        <row r="43399">
          <cell r="C43399" t="str">
            <v>Cost Out</v>
          </cell>
        </row>
        <row r="43400">
          <cell r="C43400" t="str">
            <v>Cost Out</v>
          </cell>
        </row>
        <row r="43401">
          <cell r="C43401" t="str">
            <v>Cost Out</v>
          </cell>
        </row>
        <row r="43402">
          <cell r="C43402" t="str">
            <v>Cost Out</v>
          </cell>
        </row>
        <row r="43403">
          <cell r="C43403" t="str">
            <v>Cost Out</v>
          </cell>
        </row>
        <row r="43404">
          <cell r="C43404" t="str">
            <v>Cost Out</v>
          </cell>
        </row>
        <row r="43405">
          <cell r="C43405" t="str">
            <v>Cost Out</v>
          </cell>
        </row>
        <row r="43406">
          <cell r="C43406" t="str">
            <v>Cost Out</v>
          </cell>
        </row>
        <row r="43407">
          <cell r="C43407" t="str">
            <v>Cost Out</v>
          </cell>
        </row>
        <row r="43408">
          <cell r="C43408" t="str">
            <v>Cost Out</v>
          </cell>
        </row>
        <row r="43409">
          <cell r="C43409" t="str">
            <v>Cost Out</v>
          </cell>
        </row>
        <row r="43410">
          <cell r="C43410" t="str">
            <v>Cost Out</v>
          </cell>
        </row>
        <row r="43411">
          <cell r="C43411" t="str">
            <v>Cost Out</v>
          </cell>
        </row>
        <row r="43412">
          <cell r="C43412" t="str">
            <v>Cost Out</v>
          </cell>
        </row>
        <row r="43413">
          <cell r="C43413" t="str">
            <v>Cost Out</v>
          </cell>
        </row>
        <row r="43414">
          <cell r="C43414" t="str">
            <v>Cost Out</v>
          </cell>
        </row>
        <row r="43415">
          <cell r="C43415" t="str">
            <v>Cost Out</v>
          </cell>
        </row>
        <row r="43416">
          <cell r="C43416" t="str">
            <v>Cost Out</v>
          </cell>
        </row>
        <row r="43417">
          <cell r="C43417" t="str">
            <v>Cost Out</v>
          </cell>
        </row>
        <row r="43418">
          <cell r="C43418" t="str">
            <v>Cost Out</v>
          </cell>
        </row>
        <row r="43419">
          <cell r="C43419" t="str">
            <v>Cost Out</v>
          </cell>
        </row>
        <row r="43420">
          <cell r="C43420" t="str">
            <v>Cost Out</v>
          </cell>
        </row>
        <row r="43421">
          <cell r="C43421" t="str">
            <v>Cost Out</v>
          </cell>
        </row>
        <row r="43422">
          <cell r="C43422" t="str">
            <v>Cost Out</v>
          </cell>
        </row>
        <row r="43423">
          <cell r="C43423" t="str">
            <v>Cost Out</v>
          </cell>
        </row>
        <row r="43424">
          <cell r="C43424" t="str">
            <v>Cost Out</v>
          </cell>
        </row>
        <row r="43425">
          <cell r="C43425" t="str">
            <v>Cost Out</v>
          </cell>
        </row>
        <row r="43426">
          <cell r="C43426" t="str">
            <v>Cost Out</v>
          </cell>
        </row>
        <row r="43427">
          <cell r="C43427" t="str">
            <v>Cost Out</v>
          </cell>
        </row>
        <row r="43428">
          <cell r="C43428" t="str">
            <v>Cost Out</v>
          </cell>
        </row>
        <row r="43429">
          <cell r="C43429" t="str">
            <v>Cost Out</v>
          </cell>
        </row>
        <row r="43430">
          <cell r="C43430" t="str">
            <v>Cost Out</v>
          </cell>
        </row>
        <row r="43431">
          <cell r="C43431" t="str">
            <v>Cost Out</v>
          </cell>
        </row>
        <row r="43432">
          <cell r="C43432" t="str">
            <v>Cost Out</v>
          </cell>
        </row>
        <row r="43433">
          <cell r="C43433" t="str">
            <v>Cost Out</v>
          </cell>
        </row>
        <row r="43434">
          <cell r="C43434" t="str">
            <v>Cost Out</v>
          </cell>
        </row>
        <row r="43435">
          <cell r="C43435" t="str">
            <v>Cost Out</v>
          </cell>
        </row>
        <row r="43436">
          <cell r="C43436" t="str">
            <v>Cost Out</v>
          </cell>
        </row>
        <row r="43437">
          <cell r="C43437" t="str">
            <v>Cost Out</v>
          </cell>
        </row>
        <row r="43438">
          <cell r="C43438" t="str">
            <v>Cost Out</v>
          </cell>
        </row>
        <row r="43439">
          <cell r="C43439" t="str">
            <v>Cost Out</v>
          </cell>
        </row>
        <row r="43440">
          <cell r="C43440" t="str">
            <v>Cost Out</v>
          </cell>
        </row>
        <row r="43441">
          <cell r="C43441" t="str">
            <v>Cost Out</v>
          </cell>
        </row>
        <row r="43442">
          <cell r="C43442" t="str">
            <v>Cost Out</v>
          </cell>
        </row>
        <row r="43443">
          <cell r="C43443" t="str">
            <v>Cost Out</v>
          </cell>
        </row>
        <row r="43444">
          <cell r="C43444" t="str">
            <v>Cost Out</v>
          </cell>
        </row>
        <row r="43445">
          <cell r="C43445" t="str">
            <v>Cost Out</v>
          </cell>
        </row>
        <row r="43446">
          <cell r="C43446" t="str">
            <v>Cost Out</v>
          </cell>
        </row>
        <row r="43447">
          <cell r="C43447" t="str">
            <v>Cost Out</v>
          </cell>
        </row>
        <row r="43448">
          <cell r="C43448" t="str">
            <v>Cost Out</v>
          </cell>
        </row>
        <row r="43449">
          <cell r="C43449" t="str">
            <v>Cost Out</v>
          </cell>
        </row>
        <row r="43450">
          <cell r="C43450" t="str">
            <v>Cost Out</v>
          </cell>
        </row>
        <row r="43451">
          <cell r="C43451" t="str">
            <v>Cost Out</v>
          </cell>
        </row>
        <row r="43452">
          <cell r="C43452" t="str">
            <v>Cost Out</v>
          </cell>
        </row>
        <row r="43453">
          <cell r="C43453" t="str">
            <v>Cost Out</v>
          </cell>
        </row>
        <row r="43454">
          <cell r="C43454" t="str">
            <v>Cost Out</v>
          </cell>
        </row>
        <row r="43455">
          <cell r="C43455" t="str">
            <v>Cost Out</v>
          </cell>
        </row>
        <row r="43456">
          <cell r="C43456" t="str">
            <v>Cost Out</v>
          </cell>
        </row>
        <row r="43457">
          <cell r="C43457" t="str">
            <v>Cost Out</v>
          </cell>
        </row>
        <row r="43458">
          <cell r="C43458" t="str">
            <v>Cost Out</v>
          </cell>
        </row>
        <row r="43459">
          <cell r="C43459" t="str">
            <v>Cost Out</v>
          </cell>
        </row>
        <row r="43460">
          <cell r="C43460" t="str">
            <v>Cost Out</v>
          </cell>
        </row>
        <row r="43461">
          <cell r="C43461" t="str">
            <v>Cost Out</v>
          </cell>
        </row>
        <row r="43462">
          <cell r="C43462" t="str">
            <v>Cost Out</v>
          </cell>
        </row>
        <row r="43463">
          <cell r="C43463" t="str">
            <v>Cost Out</v>
          </cell>
        </row>
        <row r="43464">
          <cell r="C43464" t="str">
            <v>Cost Out</v>
          </cell>
        </row>
        <row r="43465">
          <cell r="C43465" t="str">
            <v>Cost Out</v>
          </cell>
        </row>
        <row r="43466">
          <cell r="C43466" t="str">
            <v>Cost Out</v>
          </cell>
        </row>
        <row r="43467">
          <cell r="C43467" t="str">
            <v>Cost Out</v>
          </cell>
        </row>
        <row r="43468">
          <cell r="C43468" t="str">
            <v>Cost Out</v>
          </cell>
        </row>
        <row r="43469">
          <cell r="C43469" t="str">
            <v>Cost Out</v>
          </cell>
        </row>
        <row r="43470">
          <cell r="C43470" t="str">
            <v>Cost Out</v>
          </cell>
        </row>
        <row r="43471">
          <cell r="C43471" t="str">
            <v>Cost Out</v>
          </cell>
        </row>
        <row r="43472">
          <cell r="C43472" t="str">
            <v>Cost Out</v>
          </cell>
        </row>
        <row r="43473">
          <cell r="C43473" t="str">
            <v>Cost Out</v>
          </cell>
        </row>
        <row r="43474">
          <cell r="C43474" t="str">
            <v>Cost Out</v>
          </cell>
        </row>
        <row r="43475">
          <cell r="C43475" t="str">
            <v>Cost Out</v>
          </cell>
        </row>
        <row r="43476">
          <cell r="C43476" t="str">
            <v>Cost Out</v>
          </cell>
        </row>
        <row r="43477">
          <cell r="C43477" t="str">
            <v>Cost Out</v>
          </cell>
        </row>
        <row r="43478">
          <cell r="C43478" t="str">
            <v>Cost Out</v>
          </cell>
        </row>
        <row r="43479">
          <cell r="C43479" t="str">
            <v>Cost Out</v>
          </cell>
        </row>
        <row r="43480">
          <cell r="C43480" t="str">
            <v>Cost Out</v>
          </cell>
        </row>
        <row r="43481">
          <cell r="C43481" t="str">
            <v>Cost Out</v>
          </cell>
        </row>
        <row r="43482">
          <cell r="C43482" t="str">
            <v>Cost Out</v>
          </cell>
        </row>
        <row r="43483">
          <cell r="C43483" t="str">
            <v>Cost Out</v>
          </cell>
        </row>
        <row r="43484">
          <cell r="C43484" t="str">
            <v>Cost Out</v>
          </cell>
        </row>
        <row r="43485">
          <cell r="C43485" t="str">
            <v>Cost Out</v>
          </cell>
        </row>
        <row r="43486">
          <cell r="C43486" t="str">
            <v>Cost Out</v>
          </cell>
        </row>
        <row r="43487">
          <cell r="C43487" t="str">
            <v>Cost Out</v>
          </cell>
        </row>
        <row r="43488">
          <cell r="C43488" t="str">
            <v>Cost Out</v>
          </cell>
        </row>
        <row r="43489">
          <cell r="C43489" t="str">
            <v>Cost Out</v>
          </cell>
        </row>
        <row r="43490">
          <cell r="C43490" t="str">
            <v>Cost Out</v>
          </cell>
        </row>
        <row r="43491">
          <cell r="C43491" t="str">
            <v>Cost Out</v>
          </cell>
        </row>
        <row r="43492">
          <cell r="C43492" t="str">
            <v>Cost Out</v>
          </cell>
        </row>
        <row r="43493">
          <cell r="C43493" t="str">
            <v>Cost Out</v>
          </cell>
        </row>
        <row r="43494">
          <cell r="C43494" t="str">
            <v>Cost Out</v>
          </cell>
        </row>
      </sheetData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MA Pivot"/>
      <sheetName val="ACTMA Detail"/>
      <sheetName val="GL 1430010 2002"/>
    </sheetNames>
    <sheetDataSet>
      <sheetData sheetId="0" refreshError="1"/>
      <sheetData sheetId="1" refreshError="1">
        <row r="2">
          <cell r="N2" t="str">
            <v>ENERTOUCH INC</v>
          </cell>
          <cell r="P2">
            <v>232323.08</v>
          </cell>
        </row>
        <row r="3">
          <cell r="N3" t="str">
            <v>ENERTOUCH INC</v>
          </cell>
          <cell r="P3">
            <v>180623.66</v>
          </cell>
        </row>
        <row r="4">
          <cell r="N4" t="str">
            <v>CANNON TECHNOLOGIES INC</v>
          </cell>
          <cell r="P4">
            <v>0</v>
          </cell>
        </row>
        <row r="5">
          <cell r="N5" t="str">
            <v>CANNON TECHNOLOGIES INC</v>
          </cell>
          <cell r="P5">
            <v>4132.8</v>
          </cell>
        </row>
        <row r="6">
          <cell r="N6" t="str">
            <v>CANNON TECHNOLOGIES INC</v>
          </cell>
          <cell r="P6">
            <v>0</v>
          </cell>
        </row>
        <row r="7">
          <cell r="N7" t="str">
            <v>CANNON TECHNOLOGIES INC</v>
          </cell>
          <cell r="P7">
            <v>96768</v>
          </cell>
        </row>
        <row r="8">
          <cell r="N8" t="str">
            <v>CANNON TECHNOLOGIES INC</v>
          </cell>
          <cell r="P8">
            <v>72375</v>
          </cell>
        </row>
        <row r="9">
          <cell r="N9" t="str">
            <v>CANNON TECHNOLOGIES INC</v>
          </cell>
          <cell r="P9">
            <v>96768</v>
          </cell>
        </row>
        <row r="10">
          <cell r="N10" t="str">
            <v>CANNON TECHNOLOGIES INC</v>
          </cell>
          <cell r="P10">
            <v>96768</v>
          </cell>
        </row>
        <row r="11">
          <cell r="N11" t="str">
            <v>CANNON TECHNOLOGIES INC</v>
          </cell>
          <cell r="P11">
            <v>-423059.4</v>
          </cell>
        </row>
        <row r="12">
          <cell r="N12" t="str">
            <v>CANNON TECHNOLOGIES INC</v>
          </cell>
          <cell r="P12">
            <v>0</v>
          </cell>
        </row>
        <row r="13">
          <cell r="N13" t="str">
            <v>CANNON TECHNOLOGIES INC</v>
          </cell>
          <cell r="P13">
            <v>72375</v>
          </cell>
        </row>
        <row r="14">
          <cell r="N14" t="str">
            <v>CANNON TECHNOLOGIES INC</v>
          </cell>
          <cell r="P14">
            <v>423059.4</v>
          </cell>
        </row>
        <row r="15">
          <cell r="N15" t="str">
            <v>CANNON TECHNOLOGIES INC</v>
          </cell>
          <cell r="P15">
            <v>4132.8</v>
          </cell>
        </row>
        <row r="16">
          <cell r="N16" t="str">
            <v>CANNON TECHNOLOGIES INC</v>
          </cell>
          <cell r="P16">
            <v>4132.8</v>
          </cell>
        </row>
        <row r="17">
          <cell r="N17" t="str">
            <v>CANNON TECHNOLOGIES INC</v>
          </cell>
          <cell r="P17">
            <v>72375</v>
          </cell>
        </row>
        <row r="18">
          <cell r="N18" t="str">
            <v>CANNON TECHNOLOGIES INC</v>
          </cell>
          <cell r="P18">
            <v>96768</v>
          </cell>
        </row>
        <row r="19">
          <cell r="N19" t="str">
            <v>CANNON TECHNOLOGIES INC</v>
          </cell>
          <cell r="P19">
            <v>72375</v>
          </cell>
        </row>
        <row r="20">
          <cell r="N20" t="str">
            <v>CANNON TECHNOLOGIES INC</v>
          </cell>
          <cell r="P20">
            <v>1935.36</v>
          </cell>
        </row>
        <row r="21">
          <cell r="N21" t="str">
            <v>CANNON TECHNOLOGIES INC</v>
          </cell>
          <cell r="P21">
            <v>1935.36</v>
          </cell>
        </row>
        <row r="22">
          <cell r="N22" t="str">
            <v>CANNON TECHNOLOGIES INC</v>
          </cell>
          <cell r="P22">
            <v>82.66</v>
          </cell>
        </row>
        <row r="23">
          <cell r="N23" t="str">
            <v>CANNON TECHNOLOGIES INC</v>
          </cell>
          <cell r="P23">
            <v>1935.36</v>
          </cell>
        </row>
        <row r="24">
          <cell r="N24" t="str">
            <v>CANNON TECHNOLOGIES INC</v>
          </cell>
          <cell r="P24">
            <v>1447.5</v>
          </cell>
        </row>
        <row r="25">
          <cell r="N25" t="str">
            <v>CANNON TECHNOLOGIES INC</v>
          </cell>
          <cell r="P25">
            <v>-82.66</v>
          </cell>
        </row>
        <row r="26">
          <cell r="N26" t="str">
            <v>CANNON TECHNOLOGIES INC</v>
          </cell>
          <cell r="P26">
            <v>1447.5</v>
          </cell>
        </row>
        <row r="27">
          <cell r="N27" t="str">
            <v>CANNON TECHNOLOGIES INC</v>
          </cell>
          <cell r="P27">
            <v>82.66</v>
          </cell>
        </row>
        <row r="28">
          <cell r="N28" t="str">
            <v>CANNON TECHNOLOGIES INC</v>
          </cell>
          <cell r="P28">
            <v>1447.5</v>
          </cell>
        </row>
        <row r="29">
          <cell r="N29" t="str">
            <v>CANNON TECHNOLOGIES INC</v>
          </cell>
          <cell r="P29">
            <v>82.66</v>
          </cell>
        </row>
        <row r="30">
          <cell r="N30" t="str">
            <v>CANNON TECHNOLOGIES INC</v>
          </cell>
          <cell r="P30">
            <v>1935.36</v>
          </cell>
        </row>
        <row r="31">
          <cell r="N31" t="str">
            <v>CANNON TECHNOLOGIES INC</v>
          </cell>
          <cell r="P31">
            <v>82.66</v>
          </cell>
        </row>
        <row r="32">
          <cell r="N32" t="str">
            <v>CANNON TECHNOLOGIES INC</v>
          </cell>
          <cell r="P32">
            <v>1447.5</v>
          </cell>
        </row>
        <row r="33">
          <cell r="N33" t="str">
            <v/>
          </cell>
          <cell r="P33">
            <v>0</v>
          </cell>
        </row>
        <row r="34">
          <cell r="N34" t="str">
            <v/>
          </cell>
          <cell r="P34">
            <v>0</v>
          </cell>
        </row>
        <row r="35">
          <cell r="N35" t="str">
            <v/>
          </cell>
          <cell r="P35">
            <v>0</v>
          </cell>
        </row>
        <row r="36">
          <cell r="N36" t="str">
            <v/>
          </cell>
          <cell r="P36">
            <v>0</v>
          </cell>
        </row>
        <row r="37">
          <cell r="N37" t="str">
            <v/>
          </cell>
          <cell r="P37">
            <v>0</v>
          </cell>
        </row>
        <row r="38">
          <cell r="N38" t="str">
            <v/>
          </cell>
          <cell r="P38">
            <v>0</v>
          </cell>
        </row>
        <row r="39">
          <cell r="N39" t="str">
            <v/>
          </cell>
          <cell r="P39">
            <v>0</v>
          </cell>
        </row>
        <row r="40">
          <cell r="N40" t="str">
            <v>CORESTAFF SERVICES LP</v>
          </cell>
          <cell r="P40">
            <v>0</v>
          </cell>
        </row>
        <row r="41">
          <cell r="N41" t="str">
            <v>CORESTAFF SERVICES LP</v>
          </cell>
          <cell r="P41">
            <v>0</v>
          </cell>
        </row>
        <row r="42">
          <cell r="N42" t="str">
            <v>CORESTAFF SERVICES LP</v>
          </cell>
          <cell r="P42">
            <v>0</v>
          </cell>
        </row>
        <row r="43">
          <cell r="N43" t="str">
            <v>CORESTAFF SERVICES LP</v>
          </cell>
          <cell r="P43">
            <v>0</v>
          </cell>
        </row>
        <row r="44">
          <cell r="N44" t="str">
            <v>CORESTAFF SERVICES LP</v>
          </cell>
          <cell r="P44">
            <v>0</v>
          </cell>
        </row>
        <row r="45">
          <cell r="N45" t="str">
            <v>CORESTAFF SERVICES LP</v>
          </cell>
          <cell r="P45">
            <v>0</v>
          </cell>
        </row>
        <row r="46">
          <cell r="N46" t="str">
            <v/>
          </cell>
          <cell r="P46">
            <v>0</v>
          </cell>
        </row>
        <row r="47">
          <cell r="N47" t="str">
            <v/>
          </cell>
          <cell r="P47">
            <v>4</v>
          </cell>
        </row>
        <row r="48">
          <cell r="N48" t="str">
            <v>CANNON TECHNOLOGIES INC</v>
          </cell>
          <cell r="P48">
            <v>6500</v>
          </cell>
        </row>
        <row r="49">
          <cell r="N49" t="str">
            <v>CANNON TECHNOLOGIES INC</v>
          </cell>
          <cell r="P49">
            <v>1700</v>
          </cell>
        </row>
        <row r="50">
          <cell r="N50" t="str">
            <v>CANNON TECHNOLOGIES INC</v>
          </cell>
          <cell r="P50">
            <v>-1447.5</v>
          </cell>
        </row>
        <row r="51">
          <cell r="N51" t="str">
            <v>ENERTOUCH INC</v>
          </cell>
          <cell r="P51">
            <v>10678</v>
          </cell>
        </row>
        <row r="52">
          <cell r="N52" t="str">
            <v>CANNON TECHNOLOGIES INC</v>
          </cell>
          <cell r="P52">
            <v>1447.5</v>
          </cell>
        </row>
        <row r="53">
          <cell r="N53" t="str">
            <v>ENERTOUCH INC</v>
          </cell>
          <cell r="P53">
            <v>10272</v>
          </cell>
        </row>
        <row r="54">
          <cell r="N54" t="str">
            <v>ENERTOUCH INC</v>
          </cell>
          <cell r="P54">
            <v>27698.54</v>
          </cell>
        </row>
        <row r="55">
          <cell r="N55" t="str">
            <v>ENERTOUCH INC</v>
          </cell>
          <cell r="P55">
            <v>16523.47</v>
          </cell>
        </row>
        <row r="56">
          <cell r="N56" t="str">
            <v>CORESTAFF SERVICES LP</v>
          </cell>
          <cell r="P56">
            <v>0</v>
          </cell>
        </row>
        <row r="57">
          <cell r="N57" t="str">
            <v>CORESTAFF SERVICES LP</v>
          </cell>
          <cell r="P57">
            <v>0</v>
          </cell>
        </row>
        <row r="58">
          <cell r="N58" t="str">
            <v>CORESTAFF SERVICES LP</v>
          </cell>
          <cell r="P58">
            <v>0</v>
          </cell>
        </row>
        <row r="59">
          <cell r="N59" t="str">
            <v>CORESTAFF SERVICES LP</v>
          </cell>
          <cell r="P59">
            <v>0</v>
          </cell>
        </row>
        <row r="60">
          <cell r="N60" t="str">
            <v>CORESTAFF SERVICES LP</v>
          </cell>
          <cell r="P60">
            <v>0</v>
          </cell>
        </row>
        <row r="61">
          <cell r="N61" t="str">
            <v>YATES ADVERTISING</v>
          </cell>
          <cell r="P61">
            <v>25500</v>
          </cell>
        </row>
        <row r="62">
          <cell r="N62" t="str">
            <v>YATES ADVERTISING</v>
          </cell>
          <cell r="P62">
            <v>14250</v>
          </cell>
        </row>
        <row r="63">
          <cell r="N63" t="str">
            <v>YATES ADVERTISING</v>
          </cell>
          <cell r="P63">
            <v>28436.41</v>
          </cell>
        </row>
        <row r="64">
          <cell r="N64" t="str">
            <v>YATES ADVERTISING</v>
          </cell>
          <cell r="P64">
            <v>38400</v>
          </cell>
        </row>
        <row r="65">
          <cell r="N65" t="str">
            <v>YATES ADVERTISING</v>
          </cell>
          <cell r="P65">
            <v>12826.5</v>
          </cell>
        </row>
        <row r="66">
          <cell r="N66" t="str">
            <v>YATES ADVERTISING</v>
          </cell>
          <cell r="P66">
            <v>813.75</v>
          </cell>
        </row>
        <row r="67">
          <cell r="N67" t="str">
            <v>YATES ADVERTISING</v>
          </cell>
          <cell r="P67">
            <v>33766.75</v>
          </cell>
        </row>
        <row r="68">
          <cell r="N68" t="str">
            <v>YATES ADVERTISING</v>
          </cell>
          <cell r="P68">
            <v>61289.79</v>
          </cell>
        </row>
        <row r="69">
          <cell r="N69" t="str">
            <v>YATES ADVERTISING</v>
          </cell>
          <cell r="P69">
            <v>7950</v>
          </cell>
        </row>
        <row r="70">
          <cell r="N70" t="str">
            <v>YATES ADVERTISING</v>
          </cell>
          <cell r="P70">
            <v>10481.25</v>
          </cell>
        </row>
        <row r="71">
          <cell r="N71" t="str">
            <v>HUGHES UTILITIES LTD</v>
          </cell>
          <cell r="P71">
            <v>1000</v>
          </cell>
        </row>
        <row r="72">
          <cell r="N72" t="str">
            <v>TRANSCONTINENTAL DIRECT USA IN</v>
          </cell>
          <cell r="P72">
            <v>169882.63</v>
          </cell>
        </row>
        <row r="73">
          <cell r="N73" t="str">
            <v>CORESTAFF SERVICES LP</v>
          </cell>
          <cell r="P73">
            <v>0</v>
          </cell>
        </row>
        <row r="74">
          <cell r="N74" t="str">
            <v>CORESTAFF SERVICES LP</v>
          </cell>
          <cell r="P74">
            <v>0</v>
          </cell>
        </row>
        <row r="75">
          <cell r="N75" t="str">
            <v>CORESTAFF SERVICES LP</v>
          </cell>
          <cell r="P75">
            <v>0</v>
          </cell>
        </row>
        <row r="76">
          <cell r="N76" t="str">
            <v>CORESTAFF SERVICES LP</v>
          </cell>
          <cell r="P76">
            <v>0</v>
          </cell>
        </row>
        <row r="77">
          <cell r="N77" t="str">
            <v>CORESTAFF SERVICES LP</v>
          </cell>
          <cell r="P77">
            <v>0</v>
          </cell>
        </row>
        <row r="78">
          <cell r="N78" t="str">
            <v>CORESTAFF SERVICES LP</v>
          </cell>
          <cell r="P78">
            <v>0</v>
          </cell>
        </row>
        <row r="79">
          <cell r="N79" t="str">
            <v/>
          </cell>
          <cell r="P79">
            <v>0</v>
          </cell>
        </row>
        <row r="80">
          <cell r="N80" t="str">
            <v>TRANSCONTINENTAL DIRECT USA IN</v>
          </cell>
          <cell r="P80">
            <v>165430</v>
          </cell>
        </row>
        <row r="81">
          <cell r="N81" t="str">
            <v>US POSTMASTER</v>
          </cell>
          <cell r="P81">
            <v>0</v>
          </cell>
        </row>
        <row r="82">
          <cell r="N82" t="str">
            <v/>
          </cell>
          <cell r="P82">
            <v>0</v>
          </cell>
        </row>
        <row r="83">
          <cell r="N83" t="str">
            <v/>
          </cell>
          <cell r="P83">
            <v>0</v>
          </cell>
        </row>
        <row r="84">
          <cell r="N84" t="str">
            <v/>
          </cell>
          <cell r="P84">
            <v>8</v>
          </cell>
        </row>
        <row r="85">
          <cell r="N85" t="str">
            <v/>
          </cell>
          <cell r="P85">
            <v>0</v>
          </cell>
        </row>
        <row r="86">
          <cell r="N86" t="str">
            <v/>
          </cell>
          <cell r="P86">
            <v>0</v>
          </cell>
        </row>
        <row r="87">
          <cell r="N87" t="str">
            <v/>
          </cell>
          <cell r="P87">
            <v>0</v>
          </cell>
        </row>
        <row r="88">
          <cell r="N88" t="str">
            <v/>
          </cell>
          <cell r="P88">
            <v>0</v>
          </cell>
        </row>
        <row r="89">
          <cell r="N89" t="str">
            <v/>
          </cell>
          <cell r="P89">
            <v>1</v>
          </cell>
        </row>
        <row r="90">
          <cell r="N90" t="str">
            <v/>
          </cell>
          <cell r="P90">
            <v>1</v>
          </cell>
        </row>
        <row r="91">
          <cell r="N91" t="str">
            <v/>
          </cell>
          <cell r="P91">
            <v>1</v>
          </cell>
        </row>
        <row r="92">
          <cell r="N92" t="str">
            <v/>
          </cell>
          <cell r="P92">
            <v>1</v>
          </cell>
        </row>
        <row r="93">
          <cell r="N93" t="str">
            <v/>
          </cell>
          <cell r="P93">
            <v>1</v>
          </cell>
        </row>
        <row r="94">
          <cell r="N94" t="str">
            <v/>
          </cell>
          <cell r="P94">
            <v>1</v>
          </cell>
        </row>
        <row r="95">
          <cell r="N95" t="str">
            <v/>
          </cell>
          <cell r="P95">
            <v>1</v>
          </cell>
        </row>
        <row r="96">
          <cell r="N96" t="str">
            <v/>
          </cell>
          <cell r="P96">
            <v>1</v>
          </cell>
        </row>
        <row r="97">
          <cell r="N97" t="str">
            <v/>
          </cell>
          <cell r="P97">
            <v>2</v>
          </cell>
        </row>
        <row r="98">
          <cell r="N98" t="str">
            <v/>
          </cell>
          <cell r="P98">
            <v>1</v>
          </cell>
        </row>
        <row r="99">
          <cell r="N99" t="str">
            <v/>
          </cell>
          <cell r="P99">
            <v>1</v>
          </cell>
        </row>
        <row r="100">
          <cell r="N100" t="str">
            <v/>
          </cell>
          <cell r="P100">
            <v>1</v>
          </cell>
        </row>
        <row r="101">
          <cell r="N101" t="str">
            <v/>
          </cell>
          <cell r="P101">
            <v>1</v>
          </cell>
        </row>
        <row r="102">
          <cell r="N102" t="str">
            <v/>
          </cell>
          <cell r="P102">
            <v>2442.12</v>
          </cell>
        </row>
      </sheetData>
      <sheetData sheetId="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FILE"/>
      <sheetName val="Sheet1"/>
      <sheetName val="AFUDC Rates Actual -SAP_0209"/>
    </sheetNames>
    <sheetDataSet>
      <sheetData sheetId="0" refreshError="1">
        <row r="24">
          <cell r="AS24" t="str">
            <v>S1</v>
          </cell>
          <cell r="AT24" t="str">
            <v>S2</v>
          </cell>
          <cell r="AU24" t="str">
            <v>S3</v>
          </cell>
          <cell r="AV24" t="str">
            <v>S4</v>
          </cell>
          <cell r="AW24" t="str">
            <v>S5</v>
          </cell>
          <cell r="AX24" t="str">
            <v>S6</v>
          </cell>
          <cell r="AY24" t="str">
            <v>S7</v>
          </cell>
          <cell r="AZ24" t="str">
            <v>S8</v>
          </cell>
          <cell r="BA24" t="str">
            <v>S9</v>
          </cell>
          <cell r="BB24" t="str">
            <v>S10</v>
          </cell>
        </row>
        <row r="25">
          <cell r="AR25" t="str">
            <v>Lo</v>
          </cell>
          <cell r="AS25" t="str">
            <v xml:space="preserve"> </v>
          </cell>
          <cell r="AT25" t="str">
            <v>Allocation</v>
          </cell>
          <cell r="AU25" t="str">
            <v>Doc.no.</v>
          </cell>
          <cell r="AV25" t="str">
            <v>BA</v>
          </cell>
          <cell r="AW25" t="str">
            <v>Doc. type</v>
          </cell>
          <cell r="AX25" t="str">
            <v>Doc.date</v>
          </cell>
          <cell r="AY25" t="str">
            <v>PK</v>
          </cell>
          <cell r="AZ25" t="str">
            <v>Amount</v>
          </cell>
          <cell r="BA25" t="str">
            <v>Amount</v>
          </cell>
        </row>
        <row r="26">
          <cell r="AR26">
            <v>100</v>
          </cell>
          <cell r="AS26" t="str">
            <v>+</v>
          </cell>
          <cell r="AT26" t="str">
            <v>19990630</v>
          </cell>
          <cell r="AU26" t="str">
            <v>1000230409</v>
          </cell>
          <cell r="AV26"/>
          <cell r="AW26" t="str">
            <v>SA</v>
          </cell>
          <cell r="AX26" t="str">
            <v>19990706</v>
          </cell>
          <cell r="AY26" t="str">
            <v>50</v>
          </cell>
          <cell r="AZ26">
            <v>-22705646.59</v>
          </cell>
          <cell r="BA26" t="str">
            <v>USD</v>
          </cell>
        </row>
        <row r="27">
          <cell r="AR27">
            <v>200</v>
          </cell>
          <cell r="AS27" t="str">
            <v>+</v>
          </cell>
          <cell r="AT27" t="str">
            <v>19990630</v>
          </cell>
          <cell r="AU27" t="str">
            <v>1000230409</v>
          </cell>
          <cell r="AV27"/>
          <cell r="AW27" t="str">
            <v>SA</v>
          </cell>
          <cell r="AX27" t="str">
            <v>19990706</v>
          </cell>
          <cell r="AY27" t="str">
            <v>50</v>
          </cell>
          <cell r="AZ27">
            <v>-318137.76</v>
          </cell>
          <cell r="BA27" t="str">
            <v>USD</v>
          </cell>
        </row>
        <row r="28">
          <cell r="AR28">
            <v>300</v>
          </cell>
          <cell r="AS28" t="str">
            <v>+</v>
          </cell>
          <cell r="AT28" t="str">
            <v>19990630</v>
          </cell>
          <cell r="AU28" t="str">
            <v>1000230409</v>
          </cell>
          <cell r="AV28"/>
          <cell r="AW28" t="str">
            <v>SA</v>
          </cell>
          <cell r="AX28" t="str">
            <v>19990706</v>
          </cell>
          <cell r="AY28" t="str">
            <v>40</v>
          </cell>
          <cell r="AZ28">
            <v>141993.88</v>
          </cell>
          <cell r="BA28" t="str">
            <v>USD</v>
          </cell>
        </row>
        <row r="29">
          <cell r="AR29">
            <v>400</v>
          </cell>
          <cell r="AS29" t="str">
            <v>+</v>
          </cell>
          <cell r="AT29" t="str">
            <v>19990630</v>
          </cell>
          <cell r="AU29" t="str">
            <v>1000230409</v>
          </cell>
          <cell r="AV29"/>
          <cell r="AW29" t="str">
            <v>SA</v>
          </cell>
          <cell r="AX29" t="str">
            <v>19990706</v>
          </cell>
          <cell r="AY29" t="str">
            <v>40</v>
          </cell>
          <cell r="AZ29">
            <v>1315438.01</v>
          </cell>
          <cell r="BA29" t="str">
            <v>USD</v>
          </cell>
        </row>
        <row r="30">
          <cell r="AR30">
            <v>500</v>
          </cell>
          <cell r="AS30" t="str">
            <v>+</v>
          </cell>
          <cell r="AT30" t="str">
            <v>19990630</v>
          </cell>
          <cell r="AU30" t="str">
            <v>1000230409</v>
          </cell>
          <cell r="AV30"/>
          <cell r="AW30" t="str">
            <v>SA</v>
          </cell>
          <cell r="AX30" t="str">
            <v>19990706</v>
          </cell>
          <cell r="AY30" t="str">
            <v>50</v>
          </cell>
          <cell r="AZ30">
            <v>-590131.37</v>
          </cell>
          <cell r="BA30" t="str">
            <v>USD</v>
          </cell>
        </row>
        <row r="31">
          <cell r="AR31">
            <v>600</v>
          </cell>
          <cell r="AS31" t="str">
            <v>+</v>
          </cell>
          <cell r="AT31" t="str">
            <v>19990630</v>
          </cell>
          <cell r="AU31" t="str">
            <v>1000230409</v>
          </cell>
          <cell r="AV31"/>
          <cell r="AW31" t="str">
            <v>SA</v>
          </cell>
          <cell r="AX31" t="str">
            <v>19990706</v>
          </cell>
          <cell r="AY31" t="str">
            <v>50</v>
          </cell>
          <cell r="AZ31">
            <v>-310438.15999999898</v>
          </cell>
          <cell r="BA31" t="str">
            <v>USD</v>
          </cell>
        </row>
        <row r="32">
          <cell r="AR32">
            <v>700</v>
          </cell>
          <cell r="AS32" t="str">
            <v>+</v>
          </cell>
          <cell r="AT32" t="str">
            <v>19990630</v>
          </cell>
          <cell r="AU32" t="str">
            <v>1000230409</v>
          </cell>
          <cell r="AV32"/>
          <cell r="AW32" t="str">
            <v>SA</v>
          </cell>
          <cell r="AX32" t="str">
            <v>19990706</v>
          </cell>
          <cell r="AY32" t="str">
            <v>40</v>
          </cell>
          <cell r="AZ32">
            <v>138554.429999999</v>
          </cell>
          <cell r="BA32" t="str">
            <v>USD</v>
          </cell>
        </row>
        <row r="33">
          <cell r="AR33">
            <v>800</v>
          </cell>
          <cell r="AS33" t="str">
            <v>+</v>
          </cell>
          <cell r="AT33" t="str">
            <v>19990630</v>
          </cell>
          <cell r="AU33" t="str">
            <v>1000230409</v>
          </cell>
          <cell r="AV33"/>
          <cell r="AW33" t="str">
            <v>SA</v>
          </cell>
          <cell r="AX33" t="str">
            <v>19990706</v>
          </cell>
          <cell r="AY33" t="str">
            <v>40</v>
          </cell>
          <cell r="AZ33">
            <v>1315438.01</v>
          </cell>
          <cell r="BA33" t="str">
            <v>USD</v>
          </cell>
        </row>
        <row r="34">
          <cell r="AR34">
            <v>900</v>
          </cell>
          <cell r="AS34" t="str">
            <v>+</v>
          </cell>
          <cell r="AT34" t="str">
            <v>19990630</v>
          </cell>
          <cell r="AU34" t="str">
            <v>1000230409</v>
          </cell>
          <cell r="AV34"/>
          <cell r="AW34" t="str">
            <v>SA</v>
          </cell>
          <cell r="AX34" t="str">
            <v>19990706</v>
          </cell>
          <cell r="AY34" t="str">
            <v>50</v>
          </cell>
          <cell r="AZ34">
            <v>-590131.37</v>
          </cell>
          <cell r="BA34" t="str">
            <v>USD</v>
          </cell>
        </row>
        <row r="35">
          <cell r="AR35">
            <v>1000</v>
          </cell>
          <cell r="AS35" t="str">
            <v>+</v>
          </cell>
          <cell r="AT35" t="str">
            <v>19990630</v>
          </cell>
          <cell r="AU35" t="str">
            <v>1000230409</v>
          </cell>
          <cell r="AV35"/>
          <cell r="AW35" t="str">
            <v>SA</v>
          </cell>
          <cell r="AX35" t="str">
            <v>19990706</v>
          </cell>
          <cell r="AY35" t="str">
            <v>50</v>
          </cell>
          <cell r="AZ35">
            <v>-302679.09999999899</v>
          </cell>
          <cell r="BA35" t="str">
            <v>USD</v>
          </cell>
        </row>
        <row r="36">
          <cell r="AR36">
            <v>1100</v>
          </cell>
          <cell r="AS36" t="str">
            <v>+</v>
          </cell>
          <cell r="AT36" t="str">
            <v>19990630</v>
          </cell>
          <cell r="AU36" t="str">
            <v>1000230409</v>
          </cell>
          <cell r="AV36"/>
          <cell r="AW36" t="str">
            <v>SA</v>
          </cell>
          <cell r="AX36" t="str">
            <v>19990706</v>
          </cell>
          <cell r="AY36" t="str">
            <v>40</v>
          </cell>
          <cell r="AZ36">
            <v>135088.57</v>
          </cell>
          <cell r="BA36" t="str">
            <v>USD</v>
          </cell>
        </row>
        <row r="37">
          <cell r="AR37">
            <v>1200</v>
          </cell>
          <cell r="AS37" t="str">
            <v>+</v>
          </cell>
          <cell r="AT37" t="str">
            <v>19990630</v>
          </cell>
          <cell r="AU37" t="str">
            <v>1000230409</v>
          </cell>
          <cell r="AV37"/>
          <cell r="AW37" t="str">
            <v>SA</v>
          </cell>
          <cell r="AX37" t="str">
            <v>19990706</v>
          </cell>
          <cell r="AY37" t="str">
            <v>50</v>
          </cell>
          <cell r="AZ37">
            <v>-1315438.01</v>
          </cell>
          <cell r="BA37" t="str">
            <v>USD</v>
          </cell>
        </row>
        <row r="38">
          <cell r="AR38">
            <v>1300</v>
          </cell>
          <cell r="AS38" t="str">
            <v>+</v>
          </cell>
          <cell r="AT38" t="str">
            <v>19990630</v>
          </cell>
          <cell r="AU38" t="str">
            <v>1000230409</v>
          </cell>
          <cell r="AV38"/>
          <cell r="AW38" t="str">
            <v>SA</v>
          </cell>
          <cell r="AX38" t="str">
            <v>19990706</v>
          </cell>
          <cell r="AY38" t="str">
            <v>50</v>
          </cell>
          <cell r="AZ38">
            <v>-590131.37</v>
          </cell>
          <cell r="BA38" t="str">
            <v>USD</v>
          </cell>
        </row>
        <row r="39">
          <cell r="AR39">
            <v>1400</v>
          </cell>
          <cell r="AS39" t="str">
            <v>+</v>
          </cell>
          <cell r="AT39" t="str">
            <v>19990630</v>
          </cell>
          <cell r="AU39" t="str">
            <v>1000230409</v>
          </cell>
          <cell r="AV39"/>
          <cell r="AW39" t="str">
            <v>SA</v>
          </cell>
          <cell r="AX39" t="str">
            <v>19990706</v>
          </cell>
          <cell r="AY39" t="str">
            <v>50</v>
          </cell>
          <cell r="AZ39">
            <v>-294860.14</v>
          </cell>
          <cell r="BA39" t="str">
            <v>USD</v>
          </cell>
        </row>
        <row r="40">
          <cell r="AR40">
            <v>1500</v>
          </cell>
          <cell r="AS40" t="str">
            <v>+</v>
          </cell>
          <cell r="AT40" t="str">
            <v>19990630</v>
          </cell>
          <cell r="AU40" t="str">
            <v>1000230409</v>
          </cell>
          <cell r="AV40"/>
          <cell r="AW40" t="str">
            <v>SA</v>
          </cell>
          <cell r="AX40" t="str">
            <v>19990706</v>
          </cell>
          <cell r="AY40" t="str">
            <v>40</v>
          </cell>
          <cell r="AZ40">
            <v>131596.12</v>
          </cell>
          <cell r="BA40" t="str">
            <v>USD</v>
          </cell>
        </row>
        <row r="41">
          <cell r="AR41">
            <v>1600</v>
          </cell>
          <cell r="AS41" t="str">
            <v>+</v>
          </cell>
          <cell r="AT41" t="str">
            <v>19990630</v>
          </cell>
          <cell r="AU41" t="str">
            <v>1000230409</v>
          </cell>
          <cell r="AV41"/>
          <cell r="AW41" t="str">
            <v>SA</v>
          </cell>
          <cell r="AX41" t="str">
            <v>19990706</v>
          </cell>
          <cell r="AY41" t="str">
            <v>40</v>
          </cell>
          <cell r="AZ41">
            <v>1315438.01</v>
          </cell>
          <cell r="BA41" t="str">
            <v>USD</v>
          </cell>
        </row>
        <row r="42">
          <cell r="AR42">
            <v>1700</v>
          </cell>
          <cell r="AS42" t="str">
            <v>+</v>
          </cell>
          <cell r="AT42" t="str">
            <v>19990630</v>
          </cell>
          <cell r="AU42" t="str">
            <v>1000230409</v>
          </cell>
          <cell r="AV42"/>
          <cell r="AW42" t="str">
            <v>SA</v>
          </cell>
          <cell r="AX42" t="str">
            <v>19990706</v>
          </cell>
          <cell r="AY42" t="str">
            <v>50</v>
          </cell>
          <cell r="AZ42">
            <v>-590131.37</v>
          </cell>
          <cell r="BA42" t="str">
            <v>USD</v>
          </cell>
        </row>
        <row r="43">
          <cell r="AR43">
            <v>1800</v>
          </cell>
          <cell r="AS43" t="str">
            <v>+</v>
          </cell>
          <cell r="AT43" t="str">
            <v>19990630</v>
          </cell>
          <cell r="AU43" t="str">
            <v>1000230409</v>
          </cell>
          <cell r="AV43"/>
          <cell r="AW43" t="str">
            <v>SA</v>
          </cell>
          <cell r="AX43" t="str">
            <v>19990706</v>
          </cell>
          <cell r="AY43" t="str">
            <v>50</v>
          </cell>
          <cell r="AZ43">
            <v>-16687538.91</v>
          </cell>
          <cell r="BA43" t="str">
            <v>USD</v>
          </cell>
        </row>
        <row r="44">
          <cell r="AR44">
            <v>1900</v>
          </cell>
          <cell r="AS44" t="str">
            <v>+</v>
          </cell>
          <cell r="AT44" t="str">
            <v>19990630</v>
          </cell>
          <cell r="AU44" t="str">
            <v>1000230409</v>
          </cell>
          <cell r="AV44"/>
          <cell r="AW44" t="str">
            <v>SA</v>
          </cell>
          <cell r="AX44" t="str">
            <v>19990706</v>
          </cell>
          <cell r="AY44" t="str">
            <v>40</v>
          </cell>
          <cell r="AZ44">
            <v>1028457.21</v>
          </cell>
          <cell r="BA44" t="str">
            <v>USD</v>
          </cell>
        </row>
        <row r="45">
          <cell r="AR45">
            <v>2000</v>
          </cell>
          <cell r="AS45" t="str">
            <v>+</v>
          </cell>
          <cell r="AT45" t="str">
            <v>6/99 QF REG ASS/LI</v>
          </cell>
          <cell r="AU45" t="str">
            <v>1000226947</v>
          </cell>
          <cell r="AV45"/>
          <cell r="AW45" t="str">
            <v>SA</v>
          </cell>
          <cell r="AX45" t="str">
            <v>19990629</v>
          </cell>
          <cell r="AY45" t="str">
            <v>50</v>
          </cell>
          <cell r="AZ45">
            <v>-2000000</v>
          </cell>
          <cell r="BA45" t="str">
            <v>USD</v>
          </cell>
        </row>
        <row r="46">
          <cell r="AR46">
            <v>2100</v>
          </cell>
          <cell r="AS46" t="str">
            <v>+</v>
          </cell>
          <cell r="AT46" t="str">
            <v>6/99 QF REG ASS/LI</v>
          </cell>
          <cell r="AU46" t="str">
            <v>1000226947</v>
          </cell>
          <cell r="AV46"/>
          <cell r="AW46" t="str">
            <v>SA</v>
          </cell>
          <cell r="AX46" t="str">
            <v>19990629</v>
          </cell>
          <cell r="AY46" t="str">
            <v>40</v>
          </cell>
          <cell r="AZ46">
            <v>141396.22</v>
          </cell>
          <cell r="BA46" t="str">
            <v>USD</v>
          </cell>
        </row>
        <row r="47">
          <cell r="AR47">
            <v>2200</v>
          </cell>
          <cell r="AS47" t="str">
            <v>+</v>
          </cell>
          <cell r="AT47" t="str">
            <v>Adj Accel QF</v>
          </cell>
          <cell r="AU47" t="str">
            <v>1000230440</v>
          </cell>
          <cell r="AV47"/>
          <cell r="AW47" t="str">
            <v>SA</v>
          </cell>
          <cell r="AX47" t="str">
            <v>19990630</v>
          </cell>
          <cell r="AY47" t="str">
            <v>40</v>
          </cell>
          <cell r="AZ47">
            <v>1315438.01</v>
          </cell>
          <cell r="BA47" t="str">
            <v>USD</v>
          </cell>
        </row>
        <row r="48">
          <cell r="AR48">
            <v>2300</v>
          </cell>
          <cell r="AS48" t="str">
            <v>+</v>
          </cell>
          <cell r="AT48" t="str">
            <v>Adj QF Accel</v>
          </cell>
          <cell r="AU48" t="str">
            <v>1000230440</v>
          </cell>
          <cell r="AV48"/>
          <cell r="AW48" t="str">
            <v>SA</v>
          </cell>
          <cell r="AX48" t="str">
            <v>19990630</v>
          </cell>
          <cell r="AY48" t="str">
            <v>40</v>
          </cell>
          <cell r="AZ48">
            <v>1315438.01</v>
          </cell>
          <cell r="BA48" t="str">
            <v>USD</v>
          </cell>
        </row>
        <row r="49">
          <cell r="AR49">
            <v>2400</v>
          </cell>
          <cell r="AS49" t="str">
            <v>+</v>
          </cell>
          <cell r="AT49" t="str">
            <v>01W035</v>
          </cell>
          <cell r="AU49" t="str">
            <v>1900313767</v>
          </cell>
          <cell r="AV49"/>
          <cell r="AW49" t="str">
            <v>KN</v>
          </cell>
          <cell r="AX49" t="str">
            <v>19980731</v>
          </cell>
          <cell r="AY49" t="str">
            <v>40</v>
          </cell>
          <cell r="AZ49">
            <v>703935.38</v>
          </cell>
          <cell r="BA49" t="str">
            <v>USD</v>
          </cell>
        </row>
        <row r="50">
          <cell r="AR50">
            <v>2500</v>
          </cell>
          <cell r="AS50" t="str">
            <v>+</v>
          </cell>
          <cell r="AT50" t="str">
            <v>01W094</v>
          </cell>
          <cell r="AU50" t="str">
            <v>1900312489</v>
          </cell>
          <cell r="AV50"/>
          <cell r="AW50" t="str">
            <v>KN</v>
          </cell>
          <cell r="AX50" t="str">
            <v>19980731</v>
          </cell>
          <cell r="AY50" t="str">
            <v>40</v>
          </cell>
          <cell r="AZ50">
            <v>283511.82</v>
          </cell>
          <cell r="BA50" t="str">
            <v>USD</v>
          </cell>
        </row>
        <row r="51">
          <cell r="AR51">
            <v>2600</v>
          </cell>
          <cell r="AS51" t="str">
            <v>+</v>
          </cell>
          <cell r="AT51" t="str">
            <v>01W095</v>
          </cell>
          <cell r="AU51" t="str">
            <v>1900312467</v>
          </cell>
          <cell r="AV51"/>
          <cell r="AW51" t="str">
            <v>KN</v>
          </cell>
          <cell r="AX51" t="str">
            <v>19980731</v>
          </cell>
          <cell r="AY51" t="str">
            <v>40</v>
          </cell>
          <cell r="AZ51">
            <v>125756.38</v>
          </cell>
          <cell r="BA51" t="str">
            <v>USD</v>
          </cell>
        </row>
        <row r="52">
          <cell r="AR52">
            <v>2700</v>
          </cell>
          <cell r="AS52" t="str">
            <v>+</v>
          </cell>
          <cell r="AT52" t="str">
            <v>01W144</v>
          </cell>
          <cell r="AU52" t="str">
            <v>1900312052</v>
          </cell>
          <cell r="AV52"/>
          <cell r="AW52" t="str">
            <v>KN</v>
          </cell>
          <cell r="AX52" t="str">
            <v>19980731</v>
          </cell>
          <cell r="AY52" t="str">
            <v>40</v>
          </cell>
          <cell r="AZ52">
            <v>417623.59999999899</v>
          </cell>
          <cell r="BA52" t="str">
            <v>USD</v>
          </cell>
        </row>
        <row r="53">
          <cell r="AR53">
            <v>2800</v>
          </cell>
          <cell r="AS53" t="str">
            <v>+</v>
          </cell>
          <cell r="AT53" t="str">
            <v>01W146A</v>
          </cell>
          <cell r="AU53" t="str">
            <v>1900311941</v>
          </cell>
          <cell r="AV53"/>
          <cell r="AW53" t="str">
            <v>KN</v>
          </cell>
          <cell r="AX53" t="str">
            <v>19980731</v>
          </cell>
          <cell r="AY53" t="str">
            <v>40</v>
          </cell>
          <cell r="AZ53">
            <v>609048.22999999905</v>
          </cell>
          <cell r="BA53" t="str">
            <v>USD</v>
          </cell>
        </row>
        <row r="54">
          <cell r="AR54">
            <v>2900</v>
          </cell>
          <cell r="AS54" t="str">
            <v>+</v>
          </cell>
          <cell r="AT54" t="str">
            <v>01W146B</v>
          </cell>
          <cell r="AU54" t="str">
            <v>1900311950</v>
          </cell>
          <cell r="AV54"/>
          <cell r="AW54" t="str">
            <v>KN</v>
          </cell>
          <cell r="AX54" t="str">
            <v>19980731</v>
          </cell>
          <cell r="AY54" t="str">
            <v>40</v>
          </cell>
          <cell r="AZ54">
            <v>347472.53</v>
          </cell>
          <cell r="BA54" t="str">
            <v>USD</v>
          </cell>
        </row>
        <row r="55">
          <cell r="AR55">
            <v>3000</v>
          </cell>
          <cell r="AS55" t="str">
            <v>+</v>
          </cell>
          <cell r="AT55" t="str">
            <v>01W146C</v>
          </cell>
          <cell r="AU55" t="str">
            <v>1900311962</v>
          </cell>
          <cell r="AV55"/>
          <cell r="AW55" t="str">
            <v>KN</v>
          </cell>
          <cell r="AX55" t="str">
            <v>19980731</v>
          </cell>
          <cell r="AY55" t="str">
            <v>40</v>
          </cell>
          <cell r="AZ55">
            <v>432431.359999999</v>
          </cell>
          <cell r="BA55" t="str">
            <v>USD</v>
          </cell>
        </row>
        <row r="56">
          <cell r="AR56">
            <v>3100</v>
          </cell>
          <cell r="AS56" t="str">
            <v>+</v>
          </cell>
          <cell r="AT56" t="str">
            <v>01W146D</v>
          </cell>
          <cell r="AU56" t="str">
            <v>1900311978</v>
          </cell>
          <cell r="AV56"/>
          <cell r="AW56" t="str">
            <v>KN</v>
          </cell>
          <cell r="AX56" t="str">
            <v>19980731</v>
          </cell>
          <cell r="AY56" t="str">
            <v>40</v>
          </cell>
          <cell r="AZ56">
            <v>481293.75999999902</v>
          </cell>
          <cell r="BA56" t="str">
            <v>USD</v>
          </cell>
        </row>
        <row r="57">
          <cell r="AR57">
            <v>3200</v>
          </cell>
          <cell r="AS57" t="str">
            <v>+</v>
          </cell>
          <cell r="AT57" t="str">
            <v>02C001</v>
          </cell>
          <cell r="AU57" t="str">
            <v>1900306052</v>
          </cell>
          <cell r="AV57"/>
          <cell r="AW57" t="str">
            <v>KN</v>
          </cell>
          <cell r="AX57" t="str">
            <v>19980731</v>
          </cell>
          <cell r="AY57" t="str">
            <v>40</v>
          </cell>
          <cell r="AZ57">
            <v>963509.55</v>
          </cell>
          <cell r="BA57" t="str">
            <v>USD</v>
          </cell>
        </row>
        <row r="58">
          <cell r="AR58">
            <v>3300</v>
          </cell>
          <cell r="AS58" t="str">
            <v>+</v>
          </cell>
          <cell r="AT58" t="str">
            <v>02C041</v>
          </cell>
          <cell r="AU58" t="str">
            <v>1900304894</v>
          </cell>
          <cell r="AV58"/>
          <cell r="AW58" t="str">
            <v>KN</v>
          </cell>
          <cell r="AX58" t="str">
            <v>19980731</v>
          </cell>
          <cell r="AY58" t="str">
            <v>40</v>
          </cell>
          <cell r="AZ58">
            <v>20375.0999999999</v>
          </cell>
          <cell r="BA58" t="str">
            <v>USD</v>
          </cell>
        </row>
        <row r="59">
          <cell r="AR59">
            <v>3400</v>
          </cell>
          <cell r="AS59" t="str">
            <v>+</v>
          </cell>
          <cell r="AT59" t="str">
            <v>02P014</v>
          </cell>
          <cell r="AU59" t="str">
            <v>1900305350</v>
          </cell>
          <cell r="AV59"/>
          <cell r="AW59" t="str">
            <v>KN</v>
          </cell>
          <cell r="AX59" t="str">
            <v>19980731</v>
          </cell>
          <cell r="AY59" t="str">
            <v>40</v>
          </cell>
          <cell r="AZ59">
            <v>57926.269999999902</v>
          </cell>
          <cell r="BA59" t="str">
            <v>USD</v>
          </cell>
        </row>
        <row r="60">
          <cell r="AR60">
            <v>3500</v>
          </cell>
          <cell r="AS60" t="str">
            <v>+</v>
          </cell>
          <cell r="AT60" t="str">
            <v>04C008</v>
          </cell>
          <cell r="AU60" t="str">
            <v>1900312168</v>
          </cell>
          <cell r="AV60"/>
          <cell r="AW60" t="str">
            <v>KN</v>
          </cell>
          <cell r="AX60" t="str">
            <v>19980731</v>
          </cell>
          <cell r="AY60" t="str">
            <v>40</v>
          </cell>
          <cell r="AZ60">
            <v>23866.52</v>
          </cell>
          <cell r="BA60" t="str">
            <v>USD</v>
          </cell>
        </row>
        <row r="61">
          <cell r="AR61">
            <v>3600</v>
          </cell>
          <cell r="AS61" t="str">
            <v>+</v>
          </cell>
          <cell r="AT61" t="str">
            <v>04G012</v>
          </cell>
          <cell r="AU61" t="str">
            <v>1900313574</v>
          </cell>
          <cell r="AV61"/>
          <cell r="AW61" t="str">
            <v>KN</v>
          </cell>
          <cell r="AX61" t="str">
            <v>19980731</v>
          </cell>
          <cell r="AY61" t="str">
            <v>40</v>
          </cell>
          <cell r="AZ61">
            <v>1191169.9399999899</v>
          </cell>
          <cell r="BA61" t="str">
            <v>USD</v>
          </cell>
        </row>
        <row r="62">
          <cell r="AR62">
            <v>3700</v>
          </cell>
          <cell r="AS62" t="str">
            <v>+</v>
          </cell>
          <cell r="AT62" t="str">
            <v>04G016</v>
          </cell>
          <cell r="AU62" t="str">
            <v>1900313568</v>
          </cell>
          <cell r="AV62"/>
          <cell r="AW62" t="str">
            <v>KN</v>
          </cell>
          <cell r="AX62" t="str">
            <v>19980731</v>
          </cell>
          <cell r="AY62" t="str">
            <v>40</v>
          </cell>
          <cell r="AZ62">
            <v>1195955.47</v>
          </cell>
          <cell r="BA62" t="str">
            <v>USD</v>
          </cell>
        </row>
        <row r="63">
          <cell r="AR63">
            <v>3800</v>
          </cell>
          <cell r="AS63" t="str">
            <v>+</v>
          </cell>
          <cell r="AT63" t="str">
            <v>04G018</v>
          </cell>
          <cell r="AU63" t="str">
            <v>1900303130</v>
          </cell>
          <cell r="AV63"/>
          <cell r="AW63" t="str">
            <v>KN</v>
          </cell>
          <cell r="AX63" t="str">
            <v>19980731</v>
          </cell>
          <cell r="AY63" t="str">
            <v>40</v>
          </cell>
          <cell r="AZ63">
            <v>1111030.6000000001</v>
          </cell>
          <cell r="BA63" t="str">
            <v>USD</v>
          </cell>
        </row>
        <row r="64">
          <cell r="AR64">
            <v>3900</v>
          </cell>
          <cell r="AS64" t="str">
            <v>+</v>
          </cell>
          <cell r="AT64" t="str">
            <v>04G019</v>
          </cell>
          <cell r="AU64" t="str">
            <v>1900303118</v>
          </cell>
          <cell r="AV64"/>
          <cell r="AW64" t="str">
            <v>KN</v>
          </cell>
          <cell r="AX64" t="str">
            <v>19980731</v>
          </cell>
          <cell r="AY64" t="str">
            <v>40</v>
          </cell>
          <cell r="AZ64">
            <v>1110886.47</v>
          </cell>
          <cell r="BA64" t="str">
            <v>USD</v>
          </cell>
        </row>
        <row r="65">
          <cell r="AR65">
            <v>4000</v>
          </cell>
          <cell r="AS65" t="str">
            <v>+</v>
          </cell>
          <cell r="AT65" t="str">
            <v>04G025</v>
          </cell>
          <cell r="AU65" t="str">
            <v>1900313590</v>
          </cell>
          <cell r="AV65"/>
          <cell r="AW65" t="str">
            <v>KN</v>
          </cell>
          <cell r="AX65" t="str">
            <v>19980731</v>
          </cell>
          <cell r="AY65" t="str">
            <v>40</v>
          </cell>
          <cell r="AZ65">
            <v>3232244.99</v>
          </cell>
          <cell r="BA65" t="str">
            <v>USD</v>
          </cell>
        </row>
        <row r="66">
          <cell r="AR66">
            <v>4100</v>
          </cell>
          <cell r="AS66" t="str">
            <v>+</v>
          </cell>
          <cell r="AT66" t="str">
            <v>04G057</v>
          </cell>
          <cell r="AU66" t="str">
            <v>1900303133</v>
          </cell>
          <cell r="AV66"/>
          <cell r="AW66" t="str">
            <v>KN</v>
          </cell>
          <cell r="AX66" t="str">
            <v>19980731</v>
          </cell>
          <cell r="AY66" t="str">
            <v>40</v>
          </cell>
          <cell r="AZ66">
            <v>2111550.48</v>
          </cell>
          <cell r="BA66" t="str">
            <v>USD</v>
          </cell>
        </row>
        <row r="67">
          <cell r="AR67">
            <v>4200</v>
          </cell>
          <cell r="AS67" t="str">
            <v>+</v>
          </cell>
          <cell r="AT67" t="str">
            <v>04H002</v>
          </cell>
          <cell r="AU67" t="str">
            <v>1900305078</v>
          </cell>
          <cell r="AV67"/>
          <cell r="AW67" t="str">
            <v>KN</v>
          </cell>
          <cell r="AX67" t="str">
            <v>19980731</v>
          </cell>
          <cell r="AY67" t="str">
            <v>40</v>
          </cell>
          <cell r="AZ67">
            <v>30536.129999999899</v>
          </cell>
          <cell r="BA67" t="str">
            <v>USD</v>
          </cell>
        </row>
        <row r="68">
          <cell r="AR68">
            <v>4300</v>
          </cell>
          <cell r="AS68" t="str">
            <v>+</v>
          </cell>
          <cell r="AT68" t="str">
            <v>04H009</v>
          </cell>
          <cell r="AU68" t="str">
            <v>1900316293</v>
          </cell>
          <cell r="AV68"/>
          <cell r="AW68" t="str">
            <v>KN</v>
          </cell>
          <cell r="AX68" t="str">
            <v>19980731</v>
          </cell>
          <cell r="AY68" t="str">
            <v>40</v>
          </cell>
          <cell r="AZ68">
            <v>55243.9</v>
          </cell>
          <cell r="BA68" t="str">
            <v>USD</v>
          </cell>
        </row>
        <row r="69">
          <cell r="AR69">
            <v>4400</v>
          </cell>
          <cell r="AS69" t="str">
            <v>+</v>
          </cell>
          <cell r="AT69" t="str">
            <v>04H011</v>
          </cell>
          <cell r="AU69" t="str">
            <v>1900301159</v>
          </cell>
          <cell r="AV69"/>
          <cell r="AW69" t="str">
            <v>KN</v>
          </cell>
          <cell r="AX69" t="str">
            <v>19980731</v>
          </cell>
          <cell r="AY69" t="str">
            <v>40</v>
          </cell>
          <cell r="AZ69">
            <v>3499.82</v>
          </cell>
          <cell r="BA69" t="str">
            <v>USD</v>
          </cell>
        </row>
        <row r="70">
          <cell r="AR70">
            <v>4500</v>
          </cell>
          <cell r="AS70" t="str">
            <v>+</v>
          </cell>
          <cell r="AT70" t="str">
            <v>04H061</v>
          </cell>
          <cell r="AU70" t="str">
            <v>1900304905</v>
          </cell>
          <cell r="AV70"/>
          <cell r="AW70" t="str">
            <v>KN</v>
          </cell>
          <cell r="AX70" t="str">
            <v>19980731</v>
          </cell>
          <cell r="AY70" t="str">
            <v>40</v>
          </cell>
          <cell r="AZ70">
            <v>15017.28</v>
          </cell>
          <cell r="BA70" t="str">
            <v>USD</v>
          </cell>
        </row>
        <row r="71">
          <cell r="AR71">
            <v>4600</v>
          </cell>
          <cell r="AS71" t="str">
            <v>+</v>
          </cell>
          <cell r="AT71" t="str">
            <v>04P010</v>
          </cell>
          <cell r="AU71" t="str">
            <v>1900305343</v>
          </cell>
          <cell r="AV71"/>
          <cell r="AW71" t="str">
            <v>KN</v>
          </cell>
          <cell r="AX71" t="str">
            <v>19980731</v>
          </cell>
          <cell r="AY71" t="str">
            <v>40</v>
          </cell>
          <cell r="AZ71">
            <v>51537.68</v>
          </cell>
          <cell r="BA71" t="str">
            <v>USD</v>
          </cell>
        </row>
        <row r="72">
          <cell r="AR72">
            <v>4700</v>
          </cell>
          <cell r="AS72" t="str">
            <v>+</v>
          </cell>
          <cell r="AT72" t="str">
            <v>04P051</v>
          </cell>
          <cell r="AU72" t="str">
            <v>1900313382</v>
          </cell>
          <cell r="AV72"/>
          <cell r="AW72" t="str">
            <v>KN</v>
          </cell>
          <cell r="AX72" t="str">
            <v>19980731</v>
          </cell>
          <cell r="AY72" t="str">
            <v>40</v>
          </cell>
          <cell r="AZ72">
            <v>111530.75</v>
          </cell>
          <cell r="BA72" t="str">
            <v>USD</v>
          </cell>
        </row>
        <row r="73">
          <cell r="AR73">
            <v>4800</v>
          </cell>
          <cell r="AS73" t="str">
            <v>+</v>
          </cell>
          <cell r="AT73" t="str">
            <v>04P056</v>
          </cell>
          <cell r="AU73" t="str">
            <v>1900305162</v>
          </cell>
          <cell r="AV73"/>
          <cell r="AW73" t="str">
            <v>KN</v>
          </cell>
          <cell r="AX73" t="str">
            <v>19980731</v>
          </cell>
          <cell r="AY73" t="str">
            <v>40</v>
          </cell>
          <cell r="AZ73">
            <v>38896.019999999902</v>
          </cell>
          <cell r="BA73" t="str">
            <v>USD</v>
          </cell>
        </row>
        <row r="74">
          <cell r="AR74">
            <v>4900</v>
          </cell>
          <cell r="AS74" t="str">
            <v>+</v>
          </cell>
          <cell r="AT74" t="str">
            <v>06H011</v>
          </cell>
          <cell r="AU74" t="str">
            <v>1900305096</v>
          </cell>
          <cell r="AV74"/>
          <cell r="AW74" t="str">
            <v>KN</v>
          </cell>
          <cell r="AX74" t="str">
            <v>19980731</v>
          </cell>
          <cell r="AY74" t="str">
            <v>40</v>
          </cell>
          <cell r="AZ74">
            <v>21659.360000000001</v>
          </cell>
          <cell r="BA74" t="str">
            <v>USD</v>
          </cell>
        </row>
        <row r="75">
          <cell r="AR75">
            <v>5000</v>
          </cell>
          <cell r="AS75" t="str">
            <v>+</v>
          </cell>
          <cell r="AT75" t="str">
            <v>06P022</v>
          </cell>
          <cell r="AU75" t="str">
            <v>1900312135</v>
          </cell>
          <cell r="AV75"/>
          <cell r="AW75" t="str">
            <v>KN</v>
          </cell>
          <cell r="AX75" t="str">
            <v>19980731</v>
          </cell>
          <cell r="AY75" t="str">
            <v>40</v>
          </cell>
          <cell r="AZ75">
            <v>3180321.24</v>
          </cell>
          <cell r="BA75" t="str">
            <v>USD</v>
          </cell>
        </row>
        <row r="76">
          <cell r="AR76">
            <v>5100</v>
          </cell>
          <cell r="AS76" t="str">
            <v>+</v>
          </cell>
          <cell r="AT76" t="str">
            <v>06W146A</v>
          </cell>
          <cell r="AU76" t="str">
            <v>1900313762</v>
          </cell>
          <cell r="AV76"/>
          <cell r="AW76" t="str">
            <v>KN</v>
          </cell>
          <cell r="AX76" t="str">
            <v>19980731</v>
          </cell>
          <cell r="AY76" t="str">
            <v>40</v>
          </cell>
          <cell r="AZ76">
            <v>383520.4</v>
          </cell>
          <cell r="BA76" t="str">
            <v>USD</v>
          </cell>
        </row>
        <row r="77">
          <cell r="AR77">
            <v>5200</v>
          </cell>
          <cell r="AS77" t="str">
            <v>+</v>
          </cell>
          <cell r="AT77" t="str">
            <v>06W146B</v>
          </cell>
          <cell r="AU77" t="str">
            <v>1900312065</v>
          </cell>
          <cell r="AV77"/>
          <cell r="AW77" t="str">
            <v>KN</v>
          </cell>
          <cell r="AX77" t="str">
            <v>19980731</v>
          </cell>
          <cell r="AY77" t="str">
            <v>40</v>
          </cell>
          <cell r="AZ77">
            <v>597803.34999999905</v>
          </cell>
          <cell r="BA77" t="str">
            <v>USD</v>
          </cell>
        </row>
        <row r="78">
          <cell r="AR78">
            <v>5300</v>
          </cell>
          <cell r="AS78" t="str">
            <v>+</v>
          </cell>
          <cell r="AT78" t="str">
            <v>06W146C</v>
          </cell>
          <cell r="AU78" t="str">
            <v>1900312085</v>
          </cell>
          <cell r="AV78"/>
          <cell r="AW78" t="str">
            <v>KN</v>
          </cell>
          <cell r="AX78" t="str">
            <v>19980731</v>
          </cell>
          <cell r="AY78" t="str">
            <v>40</v>
          </cell>
          <cell r="AZ78">
            <v>875396.32999999903</v>
          </cell>
          <cell r="BA78" t="str">
            <v>USD</v>
          </cell>
        </row>
        <row r="79">
          <cell r="AR79">
            <v>5400</v>
          </cell>
          <cell r="AS79" t="str">
            <v>+</v>
          </cell>
          <cell r="AT79" t="str">
            <v>06W146D</v>
          </cell>
          <cell r="AU79" t="str">
            <v>1900312188</v>
          </cell>
          <cell r="AV79"/>
          <cell r="AW79" t="str">
            <v>KN</v>
          </cell>
          <cell r="AX79" t="str">
            <v>19980731</v>
          </cell>
          <cell r="AY79" t="str">
            <v>40</v>
          </cell>
          <cell r="AZ79">
            <v>45090.73</v>
          </cell>
          <cell r="BA79" t="str">
            <v>USD</v>
          </cell>
        </row>
        <row r="80">
          <cell r="AR80">
            <v>5500</v>
          </cell>
          <cell r="AS80" t="str">
            <v>+</v>
          </cell>
          <cell r="AT80" t="str">
            <v>06W148</v>
          </cell>
          <cell r="AU80" t="str">
            <v>1900311989</v>
          </cell>
          <cell r="AV80"/>
          <cell r="AW80" t="str">
            <v>KN</v>
          </cell>
          <cell r="AX80" t="str">
            <v>19980731</v>
          </cell>
          <cell r="AY80" t="str">
            <v>40</v>
          </cell>
          <cell r="AZ80">
            <v>357186.46</v>
          </cell>
          <cell r="BA80" t="str">
            <v>USD</v>
          </cell>
        </row>
        <row r="81">
          <cell r="AR81">
            <v>5600</v>
          </cell>
          <cell r="AS81" t="str">
            <v>+</v>
          </cell>
          <cell r="AT81" t="str">
            <v>08C002</v>
          </cell>
          <cell r="AU81" t="str">
            <v>1900313633</v>
          </cell>
          <cell r="AV81"/>
          <cell r="AW81" t="str">
            <v>KN</v>
          </cell>
          <cell r="AX81" t="str">
            <v>19980731</v>
          </cell>
          <cell r="AY81" t="str">
            <v>40</v>
          </cell>
          <cell r="AZ81">
            <v>4602317.9400000004</v>
          </cell>
          <cell r="BA81" t="str">
            <v>USD</v>
          </cell>
        </row>
        <row r="82">
          <cell r="AR82">
            <v>5700</v>
          </cell>
          <cell r="AS82" t="str">
            <v>+</v>
          </cell>
          <cell r="AT82" t="str">
            <v>08C003</v>
          </cell>
          <cell r="AU82" t="str">
            <v>1900313848</v>
          </cell>
          <cell r="AV82"/>
          <cell r="AW82" t="str">
            <v>KN</v>
          </cell>
          <cell r="AX82" t="str">
            <v>19980731</v>
          </cell>
          <cell r="AY82" t="str">
            <v>40</v>
          </cell>
          <cell r="AZ82">
            <v>953271.98999999894</v>
          </cell>
          <cell r="BA82" t="str">
            <v>USD</v>
          </cell>
        </row>
        <row r="83">
          <cell r="AR83">
            <v>5800</v>
          </cell>
          <cell r="AS83" t="str">
            <v>+</v>
          </cell>
          <cell r="AT83" t="str">
            <v>08C010</v>
          </cell>
          <cell r="AU83" t="str">
            <v>1900306788</v>
          </cell>
          <cell r="AV83"/>
          <cell r="AW83" t="str">
            <v>KN</v>
          </cell>
          <cell r="AX83" t="str">
            <v>19980731</v>
          </cell>
          <cell r="AY83" t="str">
            <v>40</v>
          </cell>
          <cell r="AZ83">
            <v>1258929.1799999899</v>
          </cell>
          <cell r="BA83" t="str">
            <v>USD</v>
          </cell>
        </row>
        <row r="84">
          <cell r="AR84">
            <v>5900</v>
          </cell>
          <cell r="AS84" t="str">
            <v>+</v>
          </cell>
          <cell r="AT84" t="str">
            <v>08C022</v>
          </cell>
          <cell r="AU84" t="str">
            <v>1900306782</v>
          </cell>
          <cell r="AV84"/>
          <cell r="AW84" t="str">
            <v>KN</v>
          </cell>
          <cell r="AX84" t="str">
            <v>19980731</v>
          </cell>
          <cell r="AY84" t="str">
            <v>40</v>
          </cell>
          <cell r="AZ84">
            <v>1295961.28</v>
          </cell>
          <cell r="BA84" t="str">
            <v>USD</v>
          </cell>
        </row>
        <row r="85">
          <cell r="AR85">
            <v>6000</v>
          </cell>
          <cell r="AS85" t="str">
            <v>+</v>
          </cell>
          <cell r="AT85" t="str">
            <v>08C023</v>
          </cell>
          <cell r="AU85" t="str">
            <v>1900301140</v>
          </cell>
          <cell r="AV85"/>
          <cell r="AW85" t="str">
            <v>KN</v>
          </cell>
          <cell r="AX85" t="str">
            <v>19980731</v>
          </cell>
          <cell r="AY85" t="str">
            <v>40</v>
          </cell>
          <cell r="AZ85">
            <v>644641.52</v>
          </cell>
          <cell r="BA85" t="str">
            <v>USD</v>
          </cell>
        </row>
        <row r="86">
          <cell r="AR86">
            <v>6100</v>
          </cell>
          <cell r="AS86" t="str">
            <v>+</v>
          </cell>
          <cell r="AT86" t="str">
            <v>08C030</v>
          </cell>
          <cell r="AU86" t="str">
            <v>1900312196</v>
          </cell>
          <cell r="AV86"/>
          <cell r="AW86" t="str">
            <v>KN</v>
          </cell>
          <cell r="AX86" t="str">
            <v>19980731</v>
          </cell>
          <cell r="AY86" t="str">
            <v>40</v>
          </cell>
          <cell r="AZ86">
            <v>2019</v>
          </cell>
          <cell r="BA86" t="str">
            <v>USD</v>
          </cell>
        </row>
        <row r="87">
          <cell r="AR87">
            <v>6200</v>
          </cell>
          <cell r="AS87" t="str">
            <v>+</v>
          </cell>
          <cell r="AT87" t="str">
            <v>08P004</v>
          </cell>
          <cell r="AU87" t="str">
            <v>1900305368</v>
          </cell>
          <cell r="AV87"/>
          <cell r="AW87" t="str">
            <v>KN</v>
          </cell>
          <cell r="AX87" t="str">
            <v>19980731</v>
          </cell>
          <cell r="AY87" t="str">
            <v>40</v>
          </cell>
          <cell r="AZ87">
            <v>148921.32</v>
          </cell>
          <cell r="BA87" t="str">
            <v>USD</v>
          </cell>
        </row>
        <row r="88">
          <cell r="AR88">
            <v>6300</v>
          </cell>
          <cell r="AS88" t="str">
            <v>+</v>
          </cell>
          <cell r="AT88" t="str">
            <v>08P006</v>
          </cell>
          <cell r="AU88" t="str">
            <v>1900305347</v>
          </cell>
          <cell r="AV88"/>
          <cell r="AW88" t="str">
            <v>KN</v>
          </cell>
          <cell r="AX88" t="str">
            <v>19980731</v>
          </cell>
          <cell r="AY88" t="str">
            <v>40</v>
          </cell>
          <cell r="AZ88">
            <v>81346.02</v>
          </cell>
          <cell r="BA88" t="str">
            <v>USD</v>
          </cell>
        </row>
      </sheetData>
      <sheetData sheetId="1" refreshError="1"/>
      <sheetData sheetId="2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te"/>
      <sheetName val="tblMasterTranspose"/>
      <sheetName val="tblCurrentWeek"/>
      <sheetName val="Overall==&gt;"/>
      <sheetName val="Summary"/>
      <sheetName val="D01a"/>
      <sheetName val="D01b"/>
      <sheetName val="D02"/>
      <sheetName val="D03"/>
      <sheetName val="D04"/>
      <sheetName val="D05"/>
      <sheetName val="D06"/>
      <sheetName val="D07a"/>
      <sheetName val="D07b"/>
      <sheetName val="D08a"/>
      <sheetName val="D08b"/>
      <sheetName val="D09"/>
      <sheetName val="D10"/>
      <sheetName val="D11"/>
      <sheetName val="D12N"/>
      <sheetName val="D13"/>
      <sheetName val="D14"/>
      <sheetName val="D15"/>
      <sheetName val="MPO==&gt;"/>
      <sheetName val="Construct"/>
      <sheetName val="Maintain"/>
      <sheetName val="O&amp;E"/>
      <sheetName val="Cross-functional"/>
      <sheetName val="PO==&gt;"/>
      <sheetName val="P01"/>
      <sheetName val="P02"/>
      <sheetName val="P03"/>
      <sheetName val="P04"/>
      <sheetName val="P05"/>
      <sheetName val="P06"/>
      <sheetName val="P07"/>
      <sheetName val="P08"/>
      <sheetName val="P09"/>
      <sheetName val="P10"/>
      <sheetName val="P11"/>
      <sheetName val="P12"/>
      <sheetName val="P13"/>
      <sheetName val="P14"/>
      <sheetName val="P15"/>
      <sheetName val="P16"/>
      <sheetName val="P17"/>
      <sheetName val="P18"/>
      <sheetName val="P19"/>
      <sheetName val="P20"/>
      <sheetName val="P21"/>
      <sheetName val="P22"/>
      <sheetName val="P23"/>
      <sheetName val="P24"/>
      <sheetName val="P25"/>
      <sheetName val="P26"/>
      <sheetName val="P27"/>
      <sheetName val="P28"/>
      <sheetName val="P29"/>
      <sheetName val="P30"/>
      <sheetName val="P31"/>
      <sheetName val="P32"/>
      <sheetName val="P33"/>
      <sheetName val="P34"/>
      <sheetName val="P35"/>
      <sheetName val="P36"/>
      <sheetName val="McK==&gt;"/>
      <sheetName val="McKD01"/>
      <sheetName val="McKD02"/>
      <sheetName val="SQL==&gt;"/>
      <sheetName val="srcMcKUsers"/>
      <sheetName val="srcMcKEM"/>
      <sheetName val="srcMcKED"/>
      <sheetName val="srcMcKUnsupported"/>
      <sheetName val="Dashboard01a"/>
      <sheetName val="Dashboard01b"/>
      <sheetName val="Dashboard01b2"/>
      <sheetName val="Dashboard02"/>
      <sheetName val="Dashboard03"/>
      <sheetName val="Dashboard04"/>
      <sheetName val="Dashboard05"/>
      <sheetName val="Dashboard06"/>
      <sheetName val="Dashboard07"/>
      <sheetName val="Dashboard08a"/>
      <sheetName val="Dashboard08b"/>
      <sheetName val="Dashboard09"/>
      <sheetName val="Dashboard10"/>
      <sheetName val="Dashboard11"/>
      <sheetName val="Dashboard12N"/>
      <sheetName val="Dashboard12C"/>
      <sheetName val="Dashboard13N"/>
      <sheetName val="Dashboard13C"/>
      <sheetName val="Dashboard15"/>
      <sheetName val="DashboardBIceberg"/>
      <sheetName val="DashboardCLastWeek"/>
      <sheetName val="DashboardD30"/>
      <sheetName val="DashboardDOverdue"/>
      <sheetName val="DashboardE30"/>
      <sheetName val="DashboardEOverdue"/>
      <sheetName val="DashboardF"/>
      <sheetName val="DashboardG"/>
      <sheetName val="srcLastUp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Summary"/>
      <sheetName val="Capital Summary"/>
      <sheetName val="PvtTbl Expense CAT by Year"/>
      <sheetName val="PvtTbl Capital CAT by Year"/>
      <sheetName val="Other E Focus"/>
      <sheetName val="ESR Focus"/>
      <sheetName val="ESO Focus"/>
      <sheetName val="ELP Focus"/>
      <sheetName val="ELR Focus"/>
      <sheetName val="EORC Focus"/>
      <sheetName val="Other C Focus"/>
      <sheetName val="CRI Focus"/>
      <sheetName val="CLCR Focus"/>
      <sheetName val="CLCP Focus"/>
      <sheetName val="CRPP Focus"/>
      <sheetName val="CREL Focus"/>
      <sheetName val="SCADA"/>
      <sheetName val="Cat Tbl"/>
      <sheetName val="Summary by Categories"/>
      <sheetName val="Mar 10, 2005 Update"/>
      <sheetName val="Fee Chgs (ESF)"/>
      <sheetName val="PvtTbl Cat Sum"/>
      <sheetName val="change lookup"/>
      <sheetName val="Changes Since 2_22_05"/>
      <sheetName val="PvtTbl Changes"/>
      <sheetName val="Feb 22, 2005 Up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1">
          <cell r="A1" t="str">
            <v>Pwoid</v>
          </cell>
          <cell r="B1" t="str">
            <v>Proj Name</v>
          </cell>
          <cell r="C1" t="str">
            <v>Pwodsc</v>
          </cell>
          <cell r="D1" t="str">
            <v>SubSystem</v>
          </cell>
          <cell r="E1" t="str">
            <v>CPM#</v>
          </cell>
          <cell r="F1" t="str">
            <v>CPM</v>
          </cell>
          <cell r="G1" t="str">
            <v>Standingorder</v>
          </cell>
          <cell r="H1" t="str">
            <v>RecType</v>
          </cell>
          <cell r="I1" t="str">
            <v>MWC</v>
          </cell>
          <cell r="J1" t="str">
            <v>Rcc Name</v>
          </cell>
          <cell r="K1" t="str">
            <v>2005 Budget</v>
          </cell>
          <cell r="L1">
            <v>2006</v>
          </cell>
          <cell r="M1">
            <v>2007</v>
          </cell>
          <cell r="N1">
            <v>2008</v>
          </cell>
          <cell r="O1">
            <v>2009</v>
          </cell>
          <cell r="P1">
            <v>2010</v>
          </cell>
          <cell r="Q1">
            <v>2011</v>
          </cell>
          <cell r="R1">
            <v>2012</v>
          </cell>
          <cell r="S1">
            <v>2013</v>
          </cell>
          <cell r="T1">
            <v>2014</v>
          </cell>
          <cell r="U1">
            <v>2015</v>
          </cell>
          <cell r="V1">
            <v>2016</v>
          </cell>
          <cell r="W1">
            <v>2017</v>
          </cell>
          <cell r="X1">
            <v>2018</v>
          </cell>
          <cell r="Y1">
            <v>2019</v>
          </cell>
          <cell r="Z1">
            <v>2020</v>
          </cell>
          <cell r="AA1">
            <v>2021</v>
          </cell>
          <cell r="AB1">
            <v>2022</v>
          </cell>
          <cell r="AC1">
            <v>2023</v>
          </cell>
          <cell r="AD1">
            <v>2024</v>
          </cell>
          <cell r="AE1">
            <v>2025</v>
          </cell>
          <cell r="AF1">
            <v>2026</v>
          </cell>
          <cell r="AG1">
            <v>2027</v>
          </cell>
          <cell r="AH1" t="str">
            <v>2005-2014</v>
          </cell>
          <cell r="AI1" t="str">
            <v>Category</v>
          </cell>
          <cell r="AJ1" t="str">
            <v>changes by</v>
          </cell>
          <cell r="AK1" t="str">
            <v>Description</v>
          </cell>
          <cell r="AL1" t="str">
            <v>Misc1</v>
          </cell>
          <cell r="AM1" t="str">
            <v>Misc2</v>
          </cell>
          <cell r="AN1" t="str">
            <v>Owner</v>
          </cell>
          <cell r="AO1" t="str">
            <v>Resp</v>
          </cell>
        </row>
        <row r="2">
          <cell r="A2">
            <v>24</v>
          </cell>
          <cell r="B2" t="str">
            <v>HC: Const Cap Tools/Eq</v>
          </cell>
          <cell r="C2" t="str">
            <v>HC: Const Tools and Equip</v>
          </cell>
          <cell r="D2" t="str">
            <v>Fac Other</v>
          </cell>
          <cell r="E2">
            <v>1.5</v>
          </cell>
          <cell r="F2" t="str">
            <v>1.5 High Risk/Value Gen Reliability</v>
          </cell>
          <cell r="G2">
            <v>1</v>
          </cell>
          <cell r="H2" t="str">
            <v>C</v>
          </cell>
          <cell r="I2">
            <v>5</v>
          </cell>
          <cell r="J2" t="str">
            <v>Hydro Common</v>
          </cell>
          <cell r="K2">
            <v>143500</v>
          </cell>
          <cell r="L2">
            <v>143500</v>
          </cell>
          <cell r="M2">
            <v>143500</v>
          </cell>
          <cell r="N2">
            <v>143500</v>
          </cell>
          <cell r="O2">
            <v>143500</v>
          </cell>
          <cell r="P2">
            <v>143500</v>
          </cell>
          <cell r="Q2">
            <v>143500</v>
          </cell>
          <cell r="R2">
            <v>143500</v>
          </cell>
          <cell r="S2">
            <v>143500</v>
          </cell>
          <cell r="T2">
            <v>143500</v>
          </cell>
          <cell r="U2">
            <v>143500</v>
          </cell>
          <cell r="V2">
            <v>143500</v>
          </cell>
          <cell r="W2">
            <v>143500</v>
          </cell>
          <cell r="X2">
            <v>143500</v>
          </cell>
          <cell r="Y2">
            <v>143500</v>
          </cell>
          <cell r="Z2">
            <v>143500</v>
          </cell>
          <cell r="AA2">
            <v>143500</v>
          </cell>
          <cell r="AB2">
            <v>143500</v>
          </cell>
          <cell r="AC2">
            <v>143500</v>
          </cell>
          <cell r="AD2">
            <v>143500</v>
          </cell>
          <cell r="AE2">
            <v>143500</v>
          </cell>
          <cell r="AF2">
            <v>143500</v>
          </cell>
          <cell r="AG2">
            <v>143500</v>
          </cell>
          <cell r="AH2">
            <v>1435000</v>
          </cell>
          <cell r="AI2" t="str">
            <v>CTE</v>
          </cell>
          <cell r="AM2" t="str">
            <v>Escal SO</v>
          </cell>
        </row>
        <row r="3">
          <cell r="A3">
            <v>31</v>
          </cell>
          <cell r="B3" t="str">
            <v>HC: Develop Work Mgmt Process &amp; Tool</v>
          </cell>
          <cell r="C3" t="str">
            <v>HC: Provide Work Management System</v>
          </cell>
          <cell r="D3" t="str">
            <v>Gen Other</v>
          </cell>
          <cell r="E3">
            <v>2.1</v>
          </cell>
          <cell r="F3" t="str">
            <v>2.1 Strategic Projects</v>
          </cell>
          <cell r="G3">
            <v>0</v>
          </cell>
          <cell r="H3" t="str">
            <v>E</v>
          </cell>
          <cell r="I3" t="str">
            <v>AW</v>
          </cell>
          <cell r="J3" t="str">
            <v>Hydro Common</v>
          </cell>
          <cell r="K3">
            <v>97375</v>
          </cell>
          <cell r="L3">
            <v>50000</v>
          </cell>
          <cell r="M3">
            <v>50000</v>
          </cell>
          <cell r="AH3">
            <v>197375</v>
          </cell>
          <cell r="AI3" t="str">
            <v>ESR</v>
          </cell>
          <cell r="AJ3" t="str">
            <v>JAD/WJB/SCL5</v>
          </cell>
          <cell r="AK3" t="str">
            <v>Added $ to 06 &amp; 07 to fund system improvements.</v>
          </cell>
          <cell r="AN3" t="str">
            <v>Bruce Fraser</v>
          </cell>
        </row>
        <row r="4">
          <cell r="A4">
            <v>33</v>
          </cell>
          <cell r="B4" t="str">
            <v>HC: Environmental Svcs</v>
          </cell>
          <cell r="C4" t="str">
            <v>HC: Corporate Environ</v>
          </cell>
          <cell r="D4" t="str">
            <v>Fac Other</v>
          </cell>
          <cell r="E4">
            <v>1.3</v>
          </cell>
          <cell r="F4" t="str">
            <v>1.3 Compliance/Commitments</v>
          </cell>
          <cell r="G4">
            <v>1</v>
          </cell>
          <cell r="H4" t="str">
            <v>E</v>
          </cell>
          <cell r="I4" t="str">
            <v>ES</v>
          </cell>
          <cell r="J4" t="str">
            <v>Hydro Common</v>
          </cell>
          <cell r="K4">
            <v>61124.03</v>
          </cell>
          <cell r="L4">
            <v>61124.03</v>
          </cell>
          <cell r="M4">
            <v>61124.03</v>
          </cell>
          <cell r="N4">
            <v>61124.03</v>
          </cell>
          <cell r="O4">
            <v>61124.03</v>
          </cell>
          <cell r="P4">
            <v>61124.03</v>
          </cell>
          <cell r="Q4">
            <v>61124.03</v>
          </cell>
          <cell r="R4">
            <v>61124.03</v>
          </cell>
          <cell r="S4">
            <v>61124.03</v>
          </cell>
          <cell r="T4">
            <v>61124.03</v>
          </cell>
          <cell r="U4">
            <v>61124.03</v>
          </cell>
          <cell r="V4">
            <v>61124.03</v>
          </cell>
          <cell r="W4">
            <v>61124.03</v>
          </cell>
          <cell r="X4">
            <v>61124.03</v>
          </cell>
          <cell r="Y4">
            <v>61124.03</v>
          </cell>
          <cell r="Z4">
            <v>61124.03</v>
          </cell>
          <cell r="AA4">
            <v>61124.03</v>
          </cell>
          <cell r="AB4">
            <v>61124.03</v>
          </cell>
          <cell r="AC4">
            <v>61124.03</v>
          </cell>
          <cell r="AD4">
            <v>61124.03</v>
          </cell>
          <cell r="AE4">
            <v>61124.03</v>
          </cell>
          <cell r="AF4">
            <v>61124.03</v>
          </cell>
          <cell r="AG4">
            <v>61124.03</v>
          </cell>
          <cell r="AH4">
            <v>611240.30000000016</v>
          </cell>
          <cell r="AI4" t="str">
            <v>EEW</v>
          </cell>
          <cell r="AM4" t="str">
            <v>Escal SO</v>
          </cell>
        </row>
        <row r="5">
          <cell r="A5">
            <v>34</v>
          </cell>
          <cell r="B5" t="str">
            <v>HC: Environmental Svcs</v>
          </cell>
          <cell r="C5" t="str">
            <v>HC: Manage Environmental Ops</v>
          </cell>
          <cell r="D5" t="str">
            <v>Fac Other</v>
          </cell>
          <cell r="E5">
            <v>1.3</v>
          </cell>
          <cell r="F5" t="str">
            <v>1.3 Compliance/Commitments</v>
          </cell>
          <cell r="G5">
            <v>1</v>
          </cell>
          <cell r="H5" t="str">
            <v>E</v>
          </cell>
          <cell r="I5" t="str">
            <v>AK</v>
          </cell>
          <cell r="J5" t="str">
            <v>Hydro Common</v>
          </cell>
          <cell r="K5">
            <v>507790.53499999997</v>
          </cell>
          <cell r="L5">
            <v>507790.53499999997</v>
          </cell>
          <cell r="M5">
            <v>507790.53499999997</v>
          </cell>
          <cell r="N5">
            <v>507790.53499999997</v>
          </cell>
          <cell r="O5">
            <v>507790.53499999997</v>
          </cell>
          <cell r="P5">
            <v>507790.53499999997</v>
          </cell>
          <cell r="Q5">
            <v>507790.53499999997</v>
          </cell>
          <cell r="R5">
            <v>507790.53499999997</v>
          </cell>
          <cell r="S5">
            <v>507790.53499999997</v>
          </cell>
          <cell r="T5">
            <v>507790.53499999997</v>
          </cell>
          <cell r="U5">
            <v>507790.53499999997</v>
          </cell>
          <cell r="V5">
            <v>507790.53499999997</v>
          </cell>
          <cell r="W5">
            <v>507790.53499999997</v>
          </cell>
          <cell r="X5">
            <v>507790.53499999997</v>
          </cell>
          <cell r="Y5">
            <v>507790.53499999997</v>
          </cell>
          <cell r="Z5">
            <v>507790.53499999997</v>
          </cell>
          <cell r="AA5">
            <v>507790.53499999997</v>
          </cell>
          <cell r="AB5">
            <v>507790.53499999997</v>
          </cell>
          <cell r="AC5">
            <v>507790.53499999997</v>
          </cell>
          <cell r="AD5">
            <v>507790.53499999997</v>
          </cell>
          <cell r="AE5">
            <v>507790.53499999997</v>
          </cell>
          <cell r="AF5">
            <v>507790.53499999997</v>
          </cell>
          <cell r="AG5">
            <v>507790.53499999997</v>
          </cell>
          <cell r="AH5">
            <v>5077905.3500000006</v>
          </cell>
          <cell r="AI5" t="str">
            <v>EEW</v>
          </cell>
          <cell r="AM5" t="str">
            <v>Escal SO</v>
          </cell>
        </row>
        <row r="6">
          <cell r="A6">
            <v>36</v>
          </cell>
          <cell r="B6" t="str">
            <v>HC:  Enhance Hyd Lic and Compliance Mgmt</v>
          </cell>
          <cell r="C6" t="str">
            <v>HC: Addl  Hydro Licen &amp; Compl NSO (BTL)</v>
          </cell>
          <cell r="D6" t="str">
            <v>License Cond</v>
          </cell>
          <cell r="E6">
            <v>2.1</v>
          </cell>
          <cell r="F6" t="str">
            <v>2.1 Strategic Projects</v>
          </cell>
          <cell r="G6">
            <v>1</v>
          </cell>
          <cell r="H6" t="str">
            <v>E</v>
          </cell>
          <cell r="I6" t="str">
            <v>DL</v>
          </cell>
          <cell r="J6" t="str">
            <v>Hydro Common</v>
          </cell>
          <cell r="K6">
            <v>0</v>
          </cell>
          <cell r="L6">
            <v>0</v>
          </cell>
          <cell r="M6">
            <v>231755.2</v>
          </cell>
          <cell r="N6">
            <v>231755.2</v>
          </cell>
          <cell r="O6">
            <v>231755.2</v>
          </cell>
          <cell r="P6">
            <v>231755.2</v>
          </cell>
          <cell r="Q6">
            <v>231755.2</v>
          </cell>
          <cell r="R6">
            <v>231755.2</v>
          </cell>
          <cell r="S6">
            <v>231755.2</v>
          </cell>
          <cell r="T6">
            <v>231755.2</v>
          </cell>
          <cell r="U6">
            <v>231755.2</v>
          </cell>
          <cell r="V6">
            <v>231755.2</v>
          </cell>
          <cell r="W6">
            <v>231755.2</v>
          </cell>
          <cell r="X6">
            <v>231755.2</v>
          </cell>
          <cell r="Y6">
            <v>231755.2</v>
          </cell>
          <cell r="Z6">
            <v>231755.2</v>
          </cell>
          <cell r="AA6">
            <v>231755.2</v>
          </cell>
          <cell r="AB6">
            <v>231755.2</v>
          </cell>
          <cell r="AC6">
            <v>231755.2</v>
          </cell>
          <cell r="AD6">
            <v>231755.2</v>
          </cell>
          <cell r="AE6">
            <v>231755.2</v>
          </cell>
          <cell r="AF6">
            <v>231755.2</v>
          </cell>
          <cell r="AG6">
            <v>231755.2</v>
          </cell>
          <cell r="AH6">
            <v>1854041.5999999999</v>
          </cell>
          <cell r="AI6" t="str">
            <v>ELP</v>
          </cell>
          <cell r="AK6" t="str">
            <v>Zeroed 2006 per Brian/BPF/Sally review</v>
          </cell>
        </row>
        <row r="7">
          <cell r="A7">
            <v>38</v>
          </cell>
          <cell r="B7" t="str">
            <v>Butt Valley Install Valvehouse Generator</v>
          </cell>
          <cell r="C7" t="str">
            <v>Butt Valley Install Valvehouse Generator</v>
          </cell>
          <cell r="D7" t="str">
            <v>PSV</v>
          </cell>
          <cell r="E7">
            <v>4.2</v>
          </cell>
          <cell r="F7" t="str">
            <v>4.2 Enhancements with Soft Savings</v>
          </cell>
          <cell r="G7">
            <v>0</v>
          </cell>
          <cell r="H7" t="str">
            <v>C</v>
          </cell>
          <cell r="I7">
            <v>81</v>
          </cell>
          <cell r="J7" t="str">
            <v>Butt Valley</v>
          </cell>
          <cell r="K7">
            <v>0</v>
          </cell>
          <cell r="P7">
            <v>50000</v>
          </cell>
          <cell r="AH7">
            <v>50000</v>
          </cell>
          <cell r="AI7" t="str">
            <v>CRI</v>
          </cell>
        </row>
        <row r="8">
          <cell r="A8">
            <v>41</v>
          </cell>
          <cell r="B8" t="str">
            <v>Caribou 1-3 Repair Field Poles</v>
          </cell>
          <cell r="C8" t="str">
            <v>Caribou 1-3 Repair Field Poles</v>
          </cell>
          <cell r="D8" t="str">
            <v>Field Poles</v>
          </cell>
          <cell r="E8">
            <v>2.2000000000000002</v>
          </cell>
          <cell r="F8" t="str">
            <v>2.2 Med. Risk/Value Gen Rel; Urgent Inf.</v>
          </cell>
          <cell r="G8">
            <v>0</v>
          </cell>
          <cell r="H8" t="str">
            <v>E</v>
          </cell>
          <cell r="I8" t="str">
            <v>BB</v>
          </cell>
          <cell r="J8" t="str">
            <v>Caribou 1</v>
          </cell>
          <cell r="K8">
            <v>0</v>
          </cell>
          <cell r="N8">
            <v>23205</v>
          </cell>
          <cell r="O8">
            <v>218645.6</v>
          </cell>
          <cell r="AH8">
            <v>241850.6</v>
          </cell>
          <cell r="AI8" t="str">
            <v>ESR</v>
          </cell>
        </row>
        <row r="9">
          <cell r="A9">
            <v>42</v>
          </cell>
          <cell r="B9" t="str">
            <v>Caribou 1-3 Rewind Generator Stator</v>
          </cell>
          <cell r="C9" t="str">
            <v>Caribou 1-3 Rewind Generator Stator</v>
          </cell>
          <cell r="D9" t="str">
            <v>Stator</v>
          </cell>
          <cell r="E9">
            <v>2.2000000000000002</v>
          </cell>
          <cell r="F9" t="str">
            <v>2.2 Med. Risk/Value Gen Rel; Urgent Inf.</v>
          </cell>
          <cell r="G9">
            <v>0</v>
          </cell>
          <cell r="H9" t="str">
            <v>C</v>
          </cell>
          <cell r="I9">
            <v>81</v>
          </cell>
          <cell r="J9" t="str">
            <v>Caribou 1</v>
          </cell>
          <cell r="K9">
            <v>0</v>
          </cell>
          <cell r="N9">
            <v>143941.20000000001</v>
          </cell>
          <cell r="O9">
            <v>1941402</v>
          </cell>
          <cell r="AH9">
            <v>2085343.2</v>
          </cell>
          <cell r="AI9" t="str">
            <v>CRI</v>
          </cell>
          <cell r="AJ9" t="str">
            <v>JAD/JMH0</v>
          </cell>
          <cell r="AK9" t="str">
            <v>increased cost est per DDC</v>
          </cell>
          <cell r="AL9" t="str">
            <v>MTM</v>
          </cell>
          <cell r="AN9" t="str">
            <v>Jim Handley</v>
          </cell>
        </row>
        <row r="10">
          <cell r="A10">
            <v>51</v>
          </cell>
          <cell r="B10" t="str">
            <v>Caribou 1 - Paint Transformer Bank 2</v>
          </cell>
          <cell r="C10" t="str">
            <v>Caribou 1 - Paint Transformer Bank 2</v>
          </cell>
          <cell r="D10" t="str">
            <v>Fac Other</v>
          </cell>
          <cell r="E10">
            <v>3.2</v>
          </cell>
          <cell r="F10" t="str">
            <v>3.2 Low to Med Probability of Failure</v>
          </cell>
          <cell r="G10">
            <v>0</v>
          </cell>
          <cell r="H10" t="str">
            <v>E</v>
          </cell>
          <cell r="I10" t="str">
            <v>BK</v>
          </cell>
          <cell r="J10" t="str">
            <v>Caribou 1</v>
          </cell>
          <cell r="K10">
            <v>0</v>
          </cell>
          <cell r="O10">
            <v>16078</v>
          </cell>
          <cell r="AH10">
            <v>16078</v>
          </cell>
          <cell r="AI10" t="str">
            <v>ESR</v>
          </cell>
          <cell r="AJ10" t="str">
            <v>Jad/</v>
          </cell>
          <cell r="AK10" t="str">
            <v>cpm from 3.1</v>
          </cell>
        </row>
        <row r="11">
          <cell r="A11">
            <v>52</v>
          </cell>
          <cell r="B11" t="str">
            <v>Caribou 2 Replace Gen Breakers 4/2 &amp; 5/2</v>
          </cell>
          <cell r="C11" t="str">
            <v>Caribou 2 Replace Gen Breakers 4/2 &amp; 5/2</v>
          </cell>
          <cell r="D11" t="str">
            <v>Breakers</v>
          </cell>
          <cell r="E11">
            <v>3.1</v>
          </cell>
          <cell r="F11" t="str">
            <v>3.1 Lower Risk/Value Gen Rel; Med. Inf.</v>
          </cell>
          <cell r="G11">
            <v>0</v>
          </cell>
          <cell r="H11" t="str">
            <v>C</v>
          </cell>
          <cell r="I11">
            <v>81</v>
          </cell>
          <cell r="J11" t="str">
            <v>Caribou 2</v>
          </cell>
          <cell r="K11">
            <v>0</v>
          </cell>
          <cell r="N11">
            <v>45155.6</v>
          </cell>
          <cell r="O11">
            <v>498004</v>
          </cell>
          <cell r="AH11">
            <v>543159.6</v>
          </cell>
          <cell r="AI11" t="str">
            <v>CRI</v>
          </cell>
        </row>
        <row r="12">
          <cell r="A12">
            <v>58</v>
          </cell>
          <cell r="B12" t="str">
            <v>Caribou 2 U4 Rewind</v>
          </cell>
          <cell r="C12" t="str">
            <v>Caribou 2 U4 Rewind Generator Stator</v>
          </cell>
          <cell r="D12" t="str">
            <v>Stator</v>
          </cell>
          <cell r="E12">
            <v>1.5</v>
          </cell>
          <cell r="F12" t="str">
            <v>1.5 High Risk/Value Gen Reliability</v>
          </cell>
          <cell r="G12">
            <v>0</v>
          </cell>
          <cell r="H12" t="str">
            <v>C</v>
          </cell>
          <cell r="I12">
            <v>81</v>
          </cell>
          <cell r="J12" t="str">
            <v>Caribou 2</v>
          </cell>
          <cell r="K12">
            <v>2869929.33</v>
          </cell>
          <cell r="AH12">
            <v>2869929.33</v>
          </cell>
          <cell r="AI12" t="str">
            <v>CRI</v>
          </cell>
        </row>
        <row r="13">
          <cell r="A13">
            <v>61</v>
          </cell>
          <cell r="B13" t="str">
            <v>Caribou 2 - Paint Transformer Bk 9</v>
          </cell>
          <cell r="C13" t="str">
            <v>Caribou 2 - Paint Transformer Bk 9</v>
          </cell>
          <cell r="D13" t="str">
            <v>Fac Other</v>
          </cell>
          <cell r="E13">
            <v>3.2</v>
          </cell>
          <cell r="F13" t="str">
            <v>3.2 Low to Med Probability of Failure</v>
          </cell>
          <cell r="G13">
            <v>0</v>
          </cell>
          <cell r="H13" t="str">
            <v>E</v>
          </cell>
          <cell r="I13" t="str">
            <v>BK</v>
          </cell>
          <cell r="J13" t="str">
            <v>Caribou 2</v>
          </cell>
          <cell r="K13">
            <v>0</v>
          </cell>
          <cell r="O13">
            <v>15749.2</v>
          </cell>
          <cell r="AH13">
            <v>15749.2</v>
          </cell>
          <cell r="AI13" t="str">
            <v>ESR</v>
          </cell>
          <cell r="AJ13" t="str">
            <v>Jad/</v>
          </cell>
          <cell r="AK13" t="str">
            <v>cpm from 3.1</v>
          </cell>
        </row>
        <row r="14">
          <cell r="A14">
            <v>62</v>
          </cell>
          <cell r="B14" t="str">
            <v>HC:  Manage Maintence Specialists Prg</v>
          </cell>
          <cell r="C14" t="str">
            <v>HC: Maintenance Cap Tools/Eq</v>
          </cell>
          <cell r="D14" t="str">
            <v>Fac Other</v>
          </cell>
          <cell r="E14">
            <v>1.5</v>
          </cell>
          <cell r="F14" t="str">
            <v>1.5 High Risk/Value Gen Reliability</v>
          </cell>
          <cell r="G14">
            <v>1</v>
          </cell>
          <cell r="H14" t="str">
            <v>C</v>
          </cell>
          <cell r="I14">
            <v>5</v>
          </cell>
          <cell r="J14" t="str">
            <v>Hydro Common</v>
          </cell>
          <cell r="K14">
            <v>358699.97</v>
          </cell>
          <cell r="L14">
            <v>250000</v>
          </cell>
          <cell r="M14">
            <v>250000</v>
          </cell>
          <cell r="N14">
            <v>250000</v>
          </cell>
          <cell r="O14">
            <v>250000</v>
          </cell>
          <cell r="P14">
            <v>350000</v>
          </cell>
          <cell r="Q14">
            <v>350000</v>
          </cell>
          <cell r="R14">
            <v>350000</v>
          </cell>
          <cell r="S14">
            <v>350000</v>
          </cell>
          <cell r="T14">
            <v>250000</v>
          </cell>
          <cell r="U14">
            <v>250000</v>
          </cell>
          <cell r="V14">
            <v>250000</v>
          </cell>
          <cell r="W14">
            <v>250000</v>
          </cell>
          <cell r="X14">
            <v>250000</v>
          </cell>
          <cell r="Y14">
            <v>250000</v>
          </cell>
          <cell r="Z14">
            <v>250000</v>
          </cell>
          <cell r="AA14">
            <v>250000</v>
          </cell>
          <cell r="AB14">
            <v>250000</v>
          </cell>
          <cell r="AC14">
            <v>250000</v>
          </cell>
          <cell r="AD14">
            <v>250000</v>
          </cell>
          <cell r="AE14">
            <v>250000</v>
          </cell>
          <cell r="AF14">
            <v>250000</v>
          </cell>
          <cell r="AG14">
            <v>250000</v>
          </cell>
          <cell r="AH14">
            <v>3008699.9699999997</v>
          </cell>
          <cell r="AI14" t="str">
            <v>CTE</v>
          </cell>
          <cell r="AJ14" t="str">
            <v>JAD/WJB/SCL5</v>
          </cell>
          <cell r="AK14" t="str">
            <v>Left $350k in 2010 to 2013 then back down to $250k/year.</v>
          </cell>
          <cell r="AN14" t="str">
            <v>Bruce Fraser</v>
          </cell>
        </row>
        <row r="15">
          <cell r="A15">
            <v>63</v>
          </cell>
          <cell r="B15" t="str">
            <v>HC: Hydro Support Services LOE</v>
          </cell>
          <cell r="C15" t="str">
            <v>HC: Hydro Engr LOE</v>
          </cell>
          <cell r="D15" t="str">
            <v>Fac Other</v>
          </cell>
          <cell r="E15">
            <v>1.5</v>
          </cell>
          <cell r="F15" t="str">
            <v>1.5 High Risk/Value Gen Reliability</v>
          </cell>
          <cell r="G15">
            <v>1</v>
          </cell>
          <cell r="H15" t="str">
            <v>E</v>
          </cell>
          <cell r="I15" t="str">
            <v>BB</v>
          </cell>
          <cell r="J15" t="str">
            <v>Hydro Common</v>
          </cell>
          <cell r="K15">
            <v>250875</v>
          </cell>
          <cell r="L15">
            <v>250875</v>
          </cell>
          <cell r="M15">
            <v>315095.06</v>
          </cell>
          <cell r="N15">
            <v>315095.06</v>
          </cell>
          <cell r="O15">
            <v>315095.06</v>
          </cell>
          <cell r="P15">
            <v>315095.06</v>
          </cell>
          <cell r="Q15">
            <v>315095.06</v>
          </cell>
          <cell r="R15">
            <v>315095.06</v>
          </cell>
          <cell r="S15">
            <v>315095.06</v>
          </cell>
          <cell r="T15">
            <v>315095.06</v>
          </cell>
          <cell r="U15">
            <v>315095.06</v>
          </cell>
          <cell r="V15">
            <v>315095.06</v>
          </cell>
          <cell r="W15">
            <v>315095.06</v>
          </cell>
          <cell r="X15">
            <v>315095.06</v>
          </cell>
          <cell r="Y15">
            <v>315095.06</v>
          </cell>
          <cell r="Z15">
            <v>315095.06</v>
          </cell>
          <cell r="AA15">
            <v>315095.06</v>
          </cell>
          <cell r="AB15">
            <v>315095.06</v>
          </cell>
          <cell r="AC15">
            <v>315095.06</v>
          </cell>
          <cell r="AD15">
            <v>315095.06</v>
          </cell>
          <cell r="AE15">
            <v>315095.06</v>
          </cell>
          <cell r="AF15">
            <v>315095.06</v>
          </cell>
          <cell r="AG15">
            <v>315095.06</v>
          </cell>
          <cell r="AH15">
            <v>3022510.4800000004</v>
          </cell>
          <cell r="AI15" t="str">
            <v>ESO</v>
          </cell>
          <cell r="AM15" t="str">
            <v>06 SO Adj to 05 level</v>
          </cell>
        </row>
        <row r="16">
          <cell r="A16">
            <v>64</v>
          </cell>
          <cell r="B16" t="str">
            <v>HC:  Manage Water Resources</v>
          </cell>
          <cell r="C16" t="str">
            <v>HC: Manage Water Resources</v>
          </cell>
          <cell r="D16" t="str">
            <v>Water Other</v>
          </cell>
          <cell r="E16">
            <v>1.3</v>
          </cell>
          <cell r="F16" t="str">
            <v>1.3 Compliance/Commitments</v>
          </cell>
          <cell r="G16">
            <v>1</v>
          </cell>
          <cell r="H16" t="str">
            <v>E</v>
          </cell>
          <cell r="I16" t="str">
            <v>AW</v>
          </cell>
          <cell r="J16" t="str">
            <v>Hydro Common</v>
          </cell>
          <cell r="K16">
            <v>1125883.575</v>
          </cell>
          <cell r="L16">
            <v>1125883.575</v>
          </cell>
          <cell r="M16">
            <v>1125883.575</v>
          </cell>
          <cell r="N16">
            <v>1125883.575</v>
          </cell>
          <cell r="O16">
            <v>1125883.575</v>
          </cell>
          <cell r="P16">
            <v>1125883.575</v>
          </cell>
          <cell r="Q16">
            <v>1125883.575</v>
          </cell>
          <cell r="R16">
            <v>1125883.575</v>
          </cell>
          <cell r="S16">
            <v>1125883.575</v>
          </cell>
          <cell r="T16">
            <v>1125883.575</v>
          </cell>
          <cell r="U16">
            <v>1125883.575</v>
          </cell>
          <cell r="V16">
            <v>1125883.575</v>
          </cell>
          <cell r="W16">
            <v>1125883.575</v>
          </cell>
          <cell r="X16">
            <v>1125883.575</v>
          </cell>
          <cell r="Y16">
            <v>1125883.575</v>
          </cell>
          <cell r="Z16">
            <v>1125883.575</v>
          </cell>
          <cell r="AA16">
            <v>1125883.575</v>
          </cell>
          <cell r="AB16">
            <v>1125883.575</v>
          </cell>
          <cell r="AC16">
            <v>1125883.575</v>
          </cell>
          <cell r="AD16">
            <v>1125883.575</v>
          </cell>
          <cell r="AE16">
            <v>1125883.575</v>
          </cell>
          <cell r="AF16">
            <v>1125883.575</v>
          </cell>
          <cell r="AG16">
            <v>1125883.575</v>
          </cell>
          <cell r="AH16">
            <v>11258835.749999998</v>
          </cell>
          <cell r="AI16" t="str">
            <v>ESO</v>
          </cell>
          <cell r="AM16" t="str">
            <v>Escal SO</v>
          </cell>
        </row>
        <row r="17">
          <cell r="A17">
            <v>73</v>
          </cell>
          <cell r="B17" t="str">
            <v>HC:  Oper/Maint Bus Info Systems</v>
          </cell>
          <cell r="C17" t="str">
            <v>HC: Application Dev &amp; Supp (1.3 contrct)</v>
          </cell>
          <cell r="D17" t="str">
            <v>Fac Other</v>
          </cell>
          <cell r="E17">
            <v>1.3</v>
          </cell>
          <cell r="F17" t="str">
            <v>1.3 Compliance/Commitments</v>
          </cell>
          <cell r="G17">
            <v>1</v>
          </cell>
          <cell r="H17" t="str">
            <v>E</v>
          </cell>
          <cell r="I17" t="str">
            <v>AB</v>
          </cell>
          <cell r="J17" t="str">
            <v>Hydro Common</v>
          </cell>
          <cell r="K17">
            <v>168612.5</v>
          </cell>
          <cell r="L17">
            <v>168612.5</v>
          </cell>
          <cell r="M17">
            <v>168612.5</v>
          </cell>
          <cell r="N17">
            <v>168612.5</v>
          </cell>
          <cell r="O17">
            <v>168612.5</v>
          </cell>
          <cell r="P17">
            <v>168612.5</v>
          </cell>
          <cell r="Q17">
            <v>168612.5</v>
          </cell>
          <cell r="R17">
            <v>168612.5</v>
          </cell>
          <cell r="S17">
            <v>168612.5</v>
          </cell>
          <cell r="T17">
            <v>168612.5</v>
          </cell>
          <cell r="U17">
            <v>168612.5</v>
          </cell>
          <cell r="V17">
            <v>168612.5</v>
          </cell>
          <cell r="W17">
            <v>168612.5</v>
          </cell>
          <cell r="X17">
            <v>168612.5</v>
          </cell>
          <cell r="Y17">
            <v>168612.5</v>
          </cell>
          <cell r="Z17">
            <v>168612.5</v>
          </cell>
          <cell r="AA17">
            <v>168612.5</v>
          </cell>
          <cell r="AB17">
            <v>168612.5</v>
          </cell>
          <cell r="AC17">
            <v>168612.5</v>
          </cell>
          <cell r="AD17">
            <v>168612.5</v>
          </cell>
          <cell r="AE17">
            <v>168612.5</v>
          </cell>
          <cell r="AF17">
            <v>168612.5</v>
          </cell>
          <cell r="AG17">
            <v>168612.5</v>
          </cell>
          <cell r="AH17">
            <v>1686125</v>
          </cell>
          <cell r="AI17" t="str">
            <v>ESO</v>
          </cell>
          <cell r="AM17" t="str">
            <v>Escal SO</v>
          </cell>
        </row>
        <row r="18">
          <cell r="A18">
            <v>74</v>
          </cell>
          <cell r="B18" t="str">
            <v>HC:  Oper/Maint Bus Info Systems</v>
          </cell>
          <cell r="C18" t="str">
            <v>HC: Maintain Hyd IT Sys &amp; Appls</v>
          </cell>
          <cell r="D18" t="str">
            <v>Fac Other</v>
          </cell>
          <cell r="E18">
            <v>1.3</v>
          </cell>
          <cell r="F18" t="str">
            <v>1.3 Compliance/Commitments</v>
          </cell>
          <cell r="G18">
            <v>1</v>
          </cell>
          <cell r="H18" t="str">
            <v>E</v>
          </cell>
          <cell r="I18" t="str">
            <v>BK</v>
          </cell>
          <cell r="J18" t="str">
            <v>Hydro Common</v>
          </cell>
          <cell r="K18">
            <v>366179.40499999997</v>
          </cell>
          <cell r="L18">
            <v>366179.40499999997</v>
          </cell>
          <cell r="M18">
            <v>437248.2</v>
          </cell>
          <cell r="N18">
            <v>424651</v>
          </cell>
          <cell r="O18">
            <v>424651</v>
          </cell>
          <cell r="P18">
            <v>424651</v>
          </cell>
          <cell r="Q18">
            <v>424651</v>
          </cell>
          <cell r="R18">
            <v>424651</v>
          </cell>
          <cell r="S18">
            <v>424651</v>
          </cell>
          <cell r="T18">
            <v>424651</v>
          </cell>
          <cell r="U18">
            <v>424651</v>
          </cell>
          <cell r="V18">
            <v>424651</v>
          </cell>
          <cell r="W18">
            <v>424651</v>
          </cell>
          <cell r="X18">
            <v>424651</v>
          </cell>
          <cell r="Y18">
            <v>424651</v>
          </cell>
          <cell r="Z18">
            <v>424651</v>
          </cell>
          <cell r="AA18">
            <v>424651</v>
          </cell>
          <cell r="AB18">
            <v>424651</v>
          </cell>
          <cell r="AC18">
            <v>424651</v>
          </cell>
          <cell r="AD18">
            <v>424651</v>
          </cell>
          <cell r="AE18">
            <v>424651</v>
          </cell>
          <cell r="AF18">
            <v>424651</v>
          </cell>
          <cell r="AG18">
            <v>424651</v>
          </cell>
          <cell r="AH18">
            <v>4142164.01</v>
          </cell>
          <cell r="AI18" t="str">
            <v>ESO</v>
          </cell>
          <cell r="AM18" t="str">
            <v>06 SO Adj to 05 level</v>
          </cell>
        </row>
        <row r="19">
          <cell r="A19">
            <v>81</v>
          </cell>
          <cell r="B19" t="str">
            <v>HC: Manage Safety Program</v>
          </cell>
          <cell r="C19" t="str">
            <v>HC: Manage Safety Program</v>
          </cell>
          <cell r="D19" t="str">
            <v>Fac Other</v>
          </cell>
          <cell r="E19">
            <v>1.3</v>
          </cell>
          <cell r="F19" t="str">
            <v>1.3 Compliance/Commitments</v>
          </cell>
          <cell r="G19">
            <v>1</v>
          </cell>
          <cell r="H19" t="str">
            <v>E</v>
          </cell>
          <cell r="I19" t="str">
            <v>HZ</v>
          </cell>
          <cell r="J19" t="str">
            <v>Hydro Common</v>
          </cell>
          <cell r="K19">
            <v>336586.25</v>
          </cell>
          <cell r="L19">
            <v>336586.25</v>
          </cell>
          <cell r="M19">
            <v>467875</v>
          </cell>
          <cell r="N19">
            <v>467875</v>
          </cell>
          <cell r="O19">
            <v>467875</v>
          </cell>
          <cell r="P19">
            <v>467875</v>
          </cell>
          <cell r="Q19">
            <v>467875</v>
          </cell>
          <cell r="R19">
            <v>467875</v>
          </cell>
          <cell r="S19">
            <v>467875</v>
          </cell>
          <cell r="T19">
            <v>467875</v>
          </cell>
          <cell r="U19">
            <v>467875</v>
          </cell>
          <cell r="V19">
            <v>467875</v>
          </cell>
          <cell r="W19">
            <v>467875</v>
          </cell>
          <cell r="X19">
            <v>467875</v>
          </cell>
          <cell r="Y19">
            <v>467875</v>
          </cell>
          <cell r="Z19">
            <v>467875</v>
          </cell>
          <cell r="AA19">
            <v>467875</v>
          </cell>
          <cell r="AB19">
            <v>467875</v>
          </cell>
          <cell r="AC19">
            <v>467875</v>
          </cell>
          <cell r="AD19">
            <v>467875</v>
          </cell>
          <cell r="AE19">
            <v>467875</v>
          </cell>
          <cell r="AF19">
            <v>467875</v>
          </cell>
          <cell r="AG19">
            <v>467875</v>
          </cell>
          <cell r="AH19">
            <v>4416172.5</v>
          </cell>
          <cell r="AI19" t="str">
            <v>ESO</v>
          </cell>
          <cell r="AM19" t="str">
            <v>06 SO Adj to 05 level</v>
          </cell>
        </row>
        <row r="20">
          <cell r="A20">
            <v>82</v>
          </cell>
          <cell r="B20" t="str">
            <v>HC: Manage Hydro Regulatory Program</v>
          </cell>
          <cell r="C20" t="str">
            <v>HC: Manage Hydro Regulatory Program</v>
          </cell>
          <cell r="D20" t="str">
            <v>Fac Other</v>
          </cell>
          <cell r="E20">
            <v>1.3</v>
          </cell>
          <cell r="F20" t="str">
            <v>1.3 Compliance/Commitments</v>
          </cell>
          <cell r="G20">
            <v>1</v>
          </cell>
          <cell r="H20" t="str">
            <v>E</v>
          </cell>
          <cell r="I20" t="str">
            <v>DL</v>
          </cell>
          <cell r="J20" t="str">
            <v>Hydro Common</v>
          </cell>
          <cell r="K20">
            <v>495075</v>
          </cell>
          <cell r="L20">
            <v>495075</v>
          </cell>
          <cell r="M20">
            <v>495075</v>
          </cell>
          <cell r="N20">
            <v>495075</v>
          </cell>
          <cell r="O20">
            <v>495075</v>
          </cell>
          <cell r="P20">
            <v>495075</v>
          </cell>
          <cell r="Q20">
            <v>495075</v>
          </cell>
          <cell r="R20">
            <v>495075</v>
          </cell>
          <cell r="S20">
            <v>495075</v>
          </cell>
          <cell r="T20">
            <v>495075</v>
          </cell>
          <cell r="U20">
            <v>495075</v>
          </cell>
          <cell r="V20">
            <v>495075</v>
          </cell>
          <cell r="W20">
            <v>495075</v>
          </cell>
          <cell r="X20">
            <v>495075</v>
          </cell>
          <cell r="Y20">
            <v>495075</v>
          </cell>
          <cell r="Z20">
            <v>495075</v>
          </cell>
          <cell r="AA20">
            <v>495075</v>
          </cell>
          <cell r="AB20">
            <v>495075</v>
          </cell>
          <cell r="AC20">
            <v>495075</v>
          </cell>
          <cell r="AD20">
            <v>495075</v>
          </cell>
          <cell r="AE20">
            <v>495075</v>
          </cell>
          <cell r="AF20">
            <v>495075</v>
          </cell>
          <cell r="AG20">
            <v>495075</v>
          </cell>
          <cell r="AH20">
            <v>4950750</v>
          </cell>
          <cell r="AI20" t="str">
            <v>ELP</v>
          </cell>
          <cell r="AM20" t="str">
            <v>Escal SO</v>
          </cell>
        </row>
        <row r="21">
          <cell r="A21">
            <v>84</v>
          </cell>
          <cell r="B21" t="str">
            <v>HC: Manage Partnership Operations</v>
          </cell>
          <cell r="C21" t="str">
            <v>HC: Manage Partnership Operations</v>
          </cell>
          <cell r="D21" t="str">
            <v>Fac Other</v>
          </cell>
          <cell r="E21">
            <v>1.3</v>
          </cell>
          <cell r="F21" t="str">
            <v>1.3 Compliance/Commitments</v>
          </cell>
          <cell r="G21">
            <v>1</v>
          </cell>
          <cell r="H21" t="str">
            <v>E</v>
          </cell>
          <cell r="I21" t="str">
            <v>AB</v>
          </cell>
          <cell r="J21" t="str">
            <v>Hydro Common</v>
          </cell>
          <cell r="K21">
            <v>290967.77499999997</v>
          </cell>
          <cell r="L21">
            <v>290967.77499999997</v>
          </cell>
          <cell r="M21">
            <v>290967.77499999997</v>
          </cell>
          <cell r="N21">
            <v>290967.77499999997</v>
          </cell>
          <cell r="O21">
            <v>290967.77499999997</v>
          </cell>
          <cell r="P21">
            <v>290967.77499999997</v>
          </cell>
          <cell r="Q21">
            <v>290967.77499999997</v>
          </cell>
          <cell r="R21">
            <v>290967.77499999997</v>
          </cell>
          <cell r="S21">
            <v>290967.77499999997</v>
          </cell>
          <cell r="T21">
            <v>290967.77499999997</v>
          </cell>
          <cell r="U21">
            <v>290967.77499999997</v>
          </cell>
          <cell r="V21">
            <v>290967.77499999997</v>
          </cell>
          <cell r="W21">
            <v>290967.77499999997</v>
          </cell>
          <cell r="X21">
            <v>290967.77499999997</v>
          </cell>
          <cell r="Y21">
            <v>290967.77499999997</v>
          </cell>
          <cell r="Z21">
            <v>290967.77499999997</v>
          </cell>
          <cell r="AA21">
            <v>290967.77499999997</v>
          </cell>
          <cell r="AB21">
            <v>290967.77499999997</v>
          </cell>
          <cell r="AC21">
            <v>290967.77499999997</v>
          </cell>
          <cell r="AD21">
            <v>290967.77499999997</v>
          </cell>
          <cell r="AE21">
            <v>290967.77499999997</v>
          </cell>
          <cell r="AF21">
            <v>290967.77499999997</v>
          </cell>
          <cell r="AG21">
            <v>290967.77499999997</v>
          </cell>
          <cell r="AH21">
            <v>2909677.7499999995</v>
          </cell>
          <cell r="AI21" t="str">
            <v>ESO</v>
          </cell>
          <cell r="AM21" t="str">
            <v>Escal SO</v>
          </cell>
        </row>
        <row r="22">
          <cell r="A22">
            <v>85</v>
          </cell>
          <cell r="B22" t="str">
            <v>HC: Manage Tech Services</v>
          </cell>
          <cell r="C22" t="str">
            <v>HC: Manage Technical Services</v>
          </cell>
          <cell r="D22" t="str">
            <v>Fac Other</v>
          </cell>
          <cell r="E22">
            <v>1.3</v>
          </cell>
          <cell r="F22" t="str">
            <v>1.3 Compliance/Commitments</v>
          </cell>
          <cell r="G22">
            <v>1</v>
          </cell>
          <cell r="H22" t="str">
            <v>E</v>
          </cell>
          <cell r="I22" t="str">
            <v>AW</v>
          </cell>
          <cell r="J22" t="str">
            <v>Hydro Common</v>
          </cell>
          <cell r="K22">
            <v>855875</v>
          </cell>
          <cell r="L22">
            <v>855875</v>
          </cell>
          <cell r="M22">
            <v>855875</v>
          </cell>
          <cell r="N22">
            <v>855875</v>
          </cell>
          <cell r="O22">
            <v>855875</v>
          </cell>
          <cell r="P22">
            <v>855875</v>
          </cell>
          <cell r="Q22">
            <v>855875</v>
          </cell>
          <cell r="R22">
            <v>855875</v>
          </cell>
          <cell r="S22">
            <v>855875</v>
          </cell>
          <cell r="T22">
            <v>855875</v>
          </cell>
          <cell r="U22">
            <v>855875</v>
          </cell>
          <cell r="V22">
            <v>855875</v>
          </cell>
          <cell r="W22">
            <v>855875</v>
          </cell>
          <cell r="X22">
            <v>855875</v>
          </cell>
          <cell r="Y22">
            <v>855875</v>
          </cell>
          <cell r="Z22">
            <v>855875</v>
          </cell>
          <cell r="AA22">
            <v>855875</v>
          </cell>
          <cell r="AB22">
            <v>855875</v>
          </cell>
          <cell r="AC22">
            <v>855875</v>
          </cell>
          <cell r="AD22">
            <v>855875</v>
          </cell>
          <cell r="AE22">
            <v>855875</v>
          </cell>
          <cell r="AF22">
            <v>855875</v>
          </cell>
          <cell r="AG22">
            <v>855875</v>
          </cell>
          <cell r="AH22">
            <v>8558750</v>
          </cell>
          <cell r="AI22" t="str">
            <v>ESO</v>
          </cell>
          <cell r="AM22" t="str">
            <v>Escal SO</v>
          </cell>
        </row>
        <row r="23">
          <cell r="A23">
            <v>90</v>
          </cell>
          <cell r="B23" t="str">
            <v>Rock Cr Paint Transformers</v>
          </cell>
          <cell r="C23" t="str">
            <v>Rock Cr - Paint Transformers</v>
          </cell>
          <cell r="D23" t="str">
            <v>Fac Other</v>
          </cell>
          <cell r="E23">
            <v>1.3</v>
          </cell>
          <cell r="F23" t="str">
            <v>1.3 Compliance/Commitments</v>
          </cell>
          <cell r="G23">
            <v>0</v>
          </cell>
          <cell r="H23" t="str">
            <v>E</v>
          </cell>
          <cell r="I23" t="str">
            <v>BK</v>
          </cell>
          <cell r="J23" t="str">
            <v>Rock Creek</v>
          </cell>
          <cell r="K23">
            <v>0</v>
          </cell>
          <cell r="L23">
            <v>118585</v>
          </cell>
          <cell r="O23">
            <v>0</v>
          </cell>
          <cell r="AH23">
            <v>118585</v>
          </cell>
          <cell r="AI23" t="str">
            <v>EOP</v>
          </cell>
          <cell r="AJ23" t="str">
            <v>JAD/JMH0</v>
          </cell>
          <cell r="AK23" t="str">
            <v>Returned to 2006 &amp; changed CPM</v>
          </cell>
          <cell r="AL23" t="str">
            <v>ADC</v>
          </cell>
          <cell r="AN23" t="str">
            <v>Jim Handley</v>
          </cell>
        </row>
        <row r="24">
          <cell r="A24">
            <v>104</v>
          </cell>
          <cell r="B24" t="str">
            <v>DeSabla Penstock Fall Protect. Phase II</v>
          </cell>
          <cell r="C24" t="str">
            <v>DeSabla Penstock Fall Protect. Phase II</v>
          </cell>
          <cell r="D24" t="str">
            <v>Fac Other</v>
          </cell>
          <cell r="E24">
            <v>1.2</v>
          </cell>
          <cell r="F24" t="str">
            <v>1.2 Personnel/Public Safety</v>
          </cell>
          <cell r="G24">
            <v>0</v>
          </cell>
          <cell r="H24" t="str">
            <v>C</v>
          </cell>
          <cell r="I24">
            <v>13</v>
          </cell>
          <cell r="J24" t="str">
            <v>DeSabla</v>
          </cell>
          <cell r="K24">
            <v>1057444.8899999999</v>
          </cell>
          <cell r="AH24">
            <v>1057444.8899999999</v>
          </cell>
          <cell r="AI24" t="str">
            <v>CSP</v>
          </cell>
          <cell r="AL24" t="str">
            <v>Chris Herrala</v>
          </cell>
        </row>
        <row r="25">
          <cell r="A25">
            <v>106</v>
          </cell>
          <cell r="B25" t="str">
            <v>DeSabla Replace Hendricks Flume 0/7</v>
          </cell>
          <cell r="C25" t="str">
            <v>DeSabla Replace Hendricks Flume 0/7</v>
          </cell>
          <cell r="D25" t="str">
            <v>Flume</v>
          </cell>
          <cell r="E25">
            <v>2.2000000000000002</v>
          </cell>
          <cell r="F25" t="str">
            <v>2.2 Med. Risk/Value Gen Rel; Urgent Inf.</v>
          </cell>
          <cell r="G25">
            <v>0</v>
          </cell>
          <cell r="H25" t="str">
            <v>C</v>
          </cell>
          <cell r="I25">
            <v>81</v>
          </cell>
          <cell r="J25" t="str">
            <v>DeSabla</v>
          </cell>
          <cell r="K25">
            <v>407933.91</v>
          </cell>
          <cell r="AH25">
            <v>407933.91</v>
          </cell>
          <cell r="AI25" t="str">
            <v>CRI</v>
          </cell>
        </row>
        <row r="26">
          <cell r="A26">
            <v>107</v>
          </cell>
          <cell r="B26" t="str">
            <v>DeSabla Butte Canal Install Gunite 1/6</v>
          </cell>
          <cell r="C26" t="str">
            <v>DeSabla Butte Canal Install Gunite 1/6</v>
          </cell>
          <cell r="D26" t="str">
            <v>Canal &amp; Ditches</v>
          </cell>
          <cell r="E26">
            <v>1.5</v>
          </cell>
          <cell r="F26" t="str">
            <v>1.5 High Risk/Value Gen Reliability</v>
          </cell>
          <cell r="G26">
            <v>0</v>
          </cell>
          <cell r="H26" t="str">
            <v>C</v>
          </cell>
          <cell r="I26">
            <v>81</v>
          </cell>
          <cell r="J26" t="str">
            <v>DeSabla</v>
          </cell>
          <cell r="K26">
            <v>0</v>
          </cell>
          <cell r="L26">
            <v>121542.39999999999</v>
          </cell>
          <cell r="AH26">
            <v>121542.39999999999</v>
          </cell>
          <cell r="AI26" t="str">
            <v>CRI</v>
          </cell>
        </row>
        <row r="27">
          <cell r="A27">
            <v>112</v>
          </cell>
          <cell r="B27" t="str">
            <v>HC:  GC Rock Creek Yard</v>
          </cell>
          <cell r="C27" t="str">
            <v>HC: Rock Creek Yard-GC Facility Study</v>
          </cell>
          <cell r="D27" t="str">
            <v>Fac Other</v>
          </cell>
          <cell r="E27">
            <v>2.2000000000000002</v>
          </cell>
          <cell r="F27" t="str">
            <v>2.2 Med. Risk/Value Gen Rel; Urgent Inf.</v>
          </cell>
          <cell r="G27">
            <v>0</v>
          </cell>
          <cell r="H27" t="str">
            <v>E</v>
          </cell>
          <cell r="I27" t="str">
            <v>BK</v>
          </cell>
          <cell r="J27" t="str">
            <v>Hydro Common</v>
          </cell>
          <cell r="K27">
            <v>0</v>
          </cell>
          <cell r="L27">
            <v>45126.96</v>
          </cell>
          <cell r="AH27">
            <v>45126.96</v>
          </cell>
          <cell r="AI27" t="str">
            <v>ESR</v>
          </cell>
        </row>
        <row r="28">
          <cell r="A28">
            <v>114</v>
          </cell>
          <cell r="B28" t="str">
            <v>HC: Manage Regul Public Relations</v>
          </cell>
          <cell r="C28" t="str">
            <v>HC: Manage ISO RMR Regulatory Issues</v>
          </cell>
          <cell r="D28" t="str">
            <v>Fac Other</v>
          </cell>
          <cell r="E28">
            <v>1.3</v>
          </cell>
          <cell r="F28" t="str">
            <v>1.3 Compliance/Commitments</v>
          </cell>
          <cell r="G28">
            <v>1</v>
          </cell>
          <cell r="H28" t="str">
            <v>E</v>
          </cell>
          <cell r="I28" t="str">
            <v>DL</v>
          </cell>
          <cell r="J28" t="str">
            <v>Hydro Common</v>
          </cell>
          <cell r="K28">
            <v>51542.022499999999</v>
          </cell>
          <cell r="L28">
            <v>51542.022499999999</v>
          </cell>
          <cell r="M28">
            <v>51542.022499999999</v>
          </cell>
          <cell r="N28">
            <v>51542.022499999999</v>
          </cell>
          <cell r="O28">
            <v>51542.022499999999</v>
          </cell>
          <cell r="P28">
            <v>51542.022499999999</v>
          </cell>
          <cell r="Q28">
            <v>51542.022499999999</v>
          </cell>
          <cell r="R28">
            <v>51542.022499999999</v>
          </cell>
          <cell r="S28">
            <v>51542.022499999999</v>
          </cell>
          <cell r="T28">
            <v>51542.022499999999</v>
          </cell>
          <cell r="U28">
            <v>51542.022499999999</v>
          </cell>
          <cell r="V28">
            <v>51542.022499999999</v>
          </cell>
          <cell r="W28">
            <v>51542.022499999999</v>
          </cell>
          <cell r="X28">
            <v>51542.022499999999</v>
          </cell>
          <cell r="Y28">
            <v>51542.022499999999</v>
          </cell>
          <cell r="Z28">
            <v>51542.022499999999</v>
          </cell>
          <cell r="AA28">
            <v>51542.022499999999</v>
          </cell>
          <cell r="AB28">
            <v>51542.022499999999</v>
          </cell>
          <cell r="AC28">
            <v>51542.022499999999</v>
          </cell>
          <cell r="AD28">
            <v>51542.022499999999</v>
          </cell>
          <cell r="AE28">
            <v>51542.022499999999</v>
          </cell>
          <cell r="AF28">
            <v>51542.022499999999</v>
          </cell>
          <cell r="AG28">
            <v>51542.022499999999</v>
          </cell>
          <cell r="AH28">
            <v>515420.22500000009</v>
          </cell>
          <cell r="AI28" t="str">
            <v>ELP</v>
          </cell>
          <cell r="AM28" t="str">
            <v>Escal SO</v>
          </cell>
        </row>
        <row r="29">
          <cell r="A29">
            <v>128</v>
          </cell>
          <cell r="B29" t="str">
            <v>HC:  Project Management LOE</v>
          </cell>
          <cell r="C29" t="str">
            <v>HC: Project Management LOE</v>
          </cell>
          <cell r="D29" t="str">
            <v>Fac Other</v>
          </cell>
          <cell r="E29">
            <v>1.5</v>
          </cell>
          <cell r="F29" t="str">
            <v>1.5 High Risk/Value Gen Reliability</v>
          </cell>
          <cell r="G29">
            <v>1</v>
          </cell>
          <cell r="H29" t="str">
            <v>E</v>
          </cell>
          <cell r="I29" t="str">
            <v>BB</v>
          </cell>
          <cell r="J29" t="str">
            <v>Hydro Common</v>
          </cell>
          <cell r="K29">
            <v>175686.36949999997</v>
          </cell>
          <cell r="L29">
            <v>175686.36949999997</v>
          </cell>
          <cell r="M29">
            <v>195731.06</v>
          </cell>
          <cell r="N29">
            <v>195731.06</v>
          </cell>
          <cell r="O29">
            <v>195731.06</v>
          </cell>
          <cell r="P29">
            <v>195731.06</v>
          </cell>
          <cell r="Q29">
            <v>195731.06</v>
          </cell>
          <cell r="R29">
            <v>195731.06</v>
          </cell>
          <cell r="S29">
            <v>195731.06</v>
          </cell>
          <cell r="T29">
            <v>195731.06</v>
          </cell>
          <cell r="U29">
            <v>195731.06</v>
          </cell>
          <cell r="V29">
            <v>195731.06</v>
          </cell>
          <cell r="W29">
            <v>195731.06</v>
          </cell>
          <cell r="X29">
            <v>195731.06</v>
          </cell>
          <cell r="Y29">
            <v>195731.06</v>
          </cell>
          <cell r="Z29">
            <v>195731.06</v>
          </cell>
          <cell r="AA29">
            <v>195731.06</v>
          </cell>
          <cell r="AB29">
            <v>195731.06</v>
          </cell>
          <cell r="AC29">
            <v>195731.06</v>
          </cell>
          <cell r="AD29">
            <v>195731.06</v>
          </cell>
          <cell r="AE29">
            <v>195731.06</v>
          </cell>
          <cell r="AF29">
            <v>195731.06</v>
          </cell>
          <cell r="AG29">
            <v>195731.06</v>
          </cell>
          <cell r="AH29">
            <v>1917221.2190000003</v>
          </cell>
          <cell r="AI29" t="str">
            <v>ESO</v>
          </cell>
          <cell r="AM29" t="str">
            <v>06 SO Adj to 05 level</v>
          </cell>
        </row>
        <row r="30">
          <cell r="A30">
            <v>141</v>
          </cell>
          <cell r="B30" t="str">
            <v>Butt Valley Install RipRap @ HB Valve</v>
          </cell>
          <cell r="C30" t="str">
            <v>Butt Valley Install RipRap @ HB Valve</v>
          </cell>
          <cell r="D30" t="str">
            <v>Water Other</v>
          </cell>
          <cell r="E30">
            <v>1.3</v>
          </cell>
          <cell r="F30" t="str">
            <v>1.3 Compliance/Commitments</v>
          </cell>
          <cell r="G30">
            <v>0</v>
          </cell>
          <cell r="H30" t="str">
            <v>C</v>
          </cell>
          <cell r="I30">
            <v>11</v>
          </cell>
          <cell r="J30" t="str">
            <v>Butt Valley</v>
          </cell>
          <cell r="K30">
            <v>220383.06</v>
          </cell>
          <cell r="AH30">
            <v>220383.06</v>
          </cell>
          <cell r="AI30" t="str">
            <v>CRPP</v>
          </cell>
        </row>
        <row r="31">
          <cell r="A31">
            <v>144</v>
          </cell>
          <cell r="B31" t="str">
            <v>Caribou 2 Remove Rock Overhang</v>
          </cell>
          <cell r="C31" t="str">
            <v>Caribou 2 Remove Rock Overhang</v>
          </cell>
          <cell r="D31" t="str">
            <v>Fac Other</v>
          </cell>
          <cell r="E31">
            <v>1.2</v>
          </cell>
          <cell r="F31" t="str">
            <v>1.2 Personnel/Public Safety</v>
          </cell>
          <cell r="G31">
            <v>0</v>
          </cell>
          <cell r="H31" t="str">
            <v>E</v>
          </cell>
          <cell r="I31" t="str">
            <v>HZ</v>
          </cell>
          <cell r="J31" t="str">
            <v>Caribou 2</v>
          </cell>
          <cell r="K31">
            <v>717500</v>
          </cell>
          <cell r="L31">
            <v>25000</v>
          </cell>
          <cell r="M31">
            <v>720000</v>
          </cell>
          <cell r="AH31">
            <v>1462500</v>
          </cell>
          <cell r="AI31" t="str">
            <v>ESF</v>
          </cell>
          <cell r="AJ31" t="str">
            <v>JAD/JMH0</v>
          </cell>
          <cell r="AK31" t="str">
            <v>Work deferred from 2005</v>
          </cell>
          <cell r="AN31" t="str">
            <v>Jim Handley</v>
          </cell>
          <cell r="AO31" t="str">
            <v>MTM</v>
          </cell>
        </row>
        <row r="32">
          <cell r="A32">
            <v>150</v>
          </cell>
          <cell r="B32" t="str">
            <v>HC: Condition Assessment Program</v>
          </cell>
          <cell r="C32" t="str">
            <v>HC: Cond. Assess Cap Tools/Hardware</v>
          </cell>
          <cell r="D32" t="str">
            <v>Fac Other</v>
          </cell>
          <cell r="E32">
            <v>2.1</v>
          </cell>
          <cell r="F32" t="str">
            <v>2.1 Strategic Projects</v>
          </cell>
          <cell r="G32">
            <v>0</v>
          </cell>
          <cell r="H32" t="str">
            <v>C</v>
          </cell>
          <cell r="I32">
            <v>81</v>
          </cell>
          <cell r="J32" t="str">
            <v>Hydro Common</v>
          </cell>
          <cell r="K32">
            <v>128034.84</v>
          </cell>
          <cell r="AH32">
            <v>128034.84</v>
          </cell>
          <cell r="AI32" t="str">
            <v>CTE</v>
          </cell>
          <cell r="AJ32" t="str">
            <v>JAD/WJB/SCL5</v>
          </cell>
          <cell r="AK32" t="str">
            <v>OK</v>
          </cell>
          <cell r="AN32" t="str">
            <v>Bruce Fraser</v>
          </cell>
        </row>
        <row r="33">
          <cell r="A33">
            <v>152</v>
          </cell>
          <cell r="B33" t="str">
            <v>HC:  Site Investigation/Remediation</v>
          </cell>
          <cell r="C33" t="str">
            <v>HC: Site Investigation/Remediation (BTL)</v>
          </cell>
          <cell r="D33" t="str">
            <v>Fac Other</v>
          </cell>
          <cell r="E33">
            <v>2.1</v>
          </cell>
          <cell r="F33" t="str">
            <v>2.1 Strategic Projects</v>
          </cell>
          <cell r="G33">
            <v>0</v>
          </cell>
          <cell r="H33" t="str">
            <v>E</v>
          </cell>
          <cell r="I33" t="str">
            <v>ES</v>
          </cell>
          <cell r="J33" t="str">
            <v>Hydro Common</v>
          </cell>
          <cell r="K33">
            <v>0</v>
          </cell>
          <cell r="L33">
            <v>81000</v>
          </cell>
          <cell r="M33">
            <v>100000</v>
          </cell>
          <cell r="N33">
            <v>100000</v>
          </cell>
          <cell r="O33">
            <v>100000</v>
          </cell>
          <cell r="P33">
            <v>100000</v>
          </cell>
          <cell r="AH33">
            <v>481000</v>
          </cell>
          <cell r="AI33" t="str">
            <v>EEW</v>
          </cell>
        </row>
        <row r="34">
          <cell r="A34">
            <v>155</v>
          </cell>
          <cell r="B34" t="str">
            <v>HC: Spare Parts Program</v>
          </cell>
          <cell r="C34" t="str">
            <v>HC: Spare Parts Program</v>
          </cell>
          <cell r="D34" t="str">
            <v>Gen Other</v>
          </cell>
          <cell r="E34">
            <v>1.5</v>
          </cell>
          <cell r="F34" t="str">
            <v>1.5 High Risk/Value Gen Reliability</v>
          </cell>
          <cell r="G34">
            <v>0</v>
          </cell>
          <cell r="H34" t="str">
            <v>E</v>
          </cell>
          <cell r="I34" t="str">
            <v>BB</v>
          </cell>
          <cell r="J34" t="str">
            <v>Hydro Common</v>
          </cell>
          <cell r="K34">
            <v>0</v>
          </cell>
          <cell r="L34">
            <v>450000</v>
          </cell>
          <cell r="M34">
            <v>450000</v>
          </cell>
          <cell r="N34">
            <v>450000</v>
          </cell>
          <cell r="O34">
            <v>450000</v>
          </cell>
          <cell r="P34">
            <v>450000</v>
          </cell>
          <cell r="Q34">
            <v>450000</v>
          </cell>
          <cell r="R34">
            <v>450000</v>
          </cell>
          <cell r="S34">
            <v>450000</v>
          </cell>
          <cell r="T34">
            <v>450000</v>
          </cell>
          <cell r="U34">
            <v>450000</v>
          </cell>
          <cell r="V34">
            <v>450000</v>
          </cell>
          <cell r="W34">
            <v>450000</v>
          </cell>
          <cell r="X34">
            <v>450000</v>
          </cell>
          <cell r="Y34">
            <v>450000</v>
          </cell>
          <cell r="Z34">
            <v>450000</v>
          </cell>
          <cell r="AA34">
            <v>450000</v>
          </cell>
          <cell r="AB34">
            <v>450000</v>
          </cell>
          <cell r="AC34">
            <v>450000</v>
          </cell>
          <cell r="AD34">
            <v>450000</v>
          </cell>
          <cell r="AE34">
            <v>450000</v>
          </cell>
          <cell r="AF34">
            <v>450000</v>
          </cell>
          <cell r="AG34">
            <v>450000</v>
          </cell>
          <cell r="AH34">
            <v>4050000</v>
          </cell>
          <cell r="AI34" t="str">
            <v>ESR</v>
          </cell>
          <cell r="AJ34" t="str">
            <v>JAD/WJB/SCL5</v>
          </cell>
          <cell r="AK34" t="str">
            <v>Added $450k back to 06 &amp; 07</v>
          </cell>
          <cell r="AN34" t="str">
            <v>Bruce Fraser</v>
          </cell>
        </row>
        <row r="35">
          <cell r="A35">
            <v>177</v>
          </cell>
          <cell r="B35" t="str">
            <v>Centerville Replace Switch 85</v>
          </cell>
          <cell r="C35" t="str">
            <v>Centerville Replace Switch 85</v>
          </cell>
          <cell r="D35" t="str">
            <v>Breakers</v>
          </cell>
          <cell r="E35">
            <v>3.1</v>
          </cell>
          <cell r="F35" t="str">
            <v>3.1 Lower Risk/Value Gen Rel; Med. Inf.</v>
          </cell>
          <cell r="G35">
            <v>0</v>
          </cell>
          <cell r="H35" t="str">
            <v>C</v>
          </cell>
          <cell r="I35">
            <v>81</v>
          </cell>
          <cell r="J35" t="str">
            <v>Centerville</v>
          </cell>
          <cell r="K35">
            <v>0</v>
          </cell>
          <cell r="N35">
            <v>19731.599999999999</v>
          </cell>
          <cell r="O35">
            <v>174632</v>
          </cell>
          <cell r="AH35">
            <v>194363.6</v>
          </cell>
          <cell r="AI35" t="str">
            <v>CRI</v>
          </cell>
        </row>
        <row r="36">
          <cell r="A36">
            <v>178</v>
          </cell>
          <cell r="B36" t="str">
            <v>Centerville Replace Transformer Bushings</v>
          </cell>
          <cell r="C36" t="str">
            <v>Centerville Replace Transformer Bushings</v>
          </cell>
          <cell r="D36" t="str">
            <v>Transformers</v>
          </cell>
          <cell r="E36">
            <v>3.2</v>
          </cell>
          <cell r="F36" t="str">
            <v>3.2 Low to Med Probability of Failure</v>
          </cell>
          <cell r="G36">
            <v>0</v>
          </cell>
          <cell r="H36" t="str">
            <v>E</v>
          </cell>
          <cell r="I36" t="str">
            <v>AL</v>
          </cell>
          <cell r="J36" t="str">
            <v>Centerville</v>
          </cell>
          <cell r="K36">
            <v>0</v>
          </cell>
          <cell r="O36">
            <v>26926.400000000001</v>
          </cell>
          <cell r="AH36">
            <v>26926.400000000001</v>
          </cell>
          <cell r="AI36" t="str">
            <v>ESR</v>
          </cell>
          <cell r="AJ36" t="str">
            <v>Jad/</v>
          </cell>
          <cell r="AK36" t="str">
            <v>cpm from 3.1</v>
          </cell>
        </row>
        <row r="37">
          <cell r="A37">
            <v>181</v>
          </cell>
          <cell r="B37" t="str">
            <v>Centerville Ground Grid Study</v>
          </cell>
          <cell r="C37" t="str">
            <v>Centerville Ground Grid Study</v>
          </cell>
          <cell r="D37" t="str">
            <v>Elect Grnd</v>
          </cell>
          <cell r="E37">
            <v>1.2</v>
          </cell>
          <cell r="F37" t="str">
            <v>1.2 Personnel/Public Safety</v>
          </cell>
          <cell r="G37">
            <v>0</v>
          </cell>
          <cell r="H37" t="str">
            <v>E</v>
          </cell>
          <cell r="I37" t="str">
            <v>HZ</v>
          </cell>
          <cell r="J37" t="str">
            <v>Centerville</v>
          </cell>
          <cell r="K37">
            <v>0</v>
          </cell>
          <cell r="L37">
            <v>24736</v>
          </cell>
          <cell r="AH37">
            <v>24736</v>
          </cell>
          <cell r="AI37" t="str">
            <v>ESF</v>
          </cell>
        </row>
        <row r="38">
          <cell r="A38">
            <v>183</v>
          </cell>
          <cell r="B38" t="str">
            <v>Philbrook Remove Laketenders House</v>
          </cell>
          <cell r="C38" t="str">
            <v>Philbrook Remove Laketenders House</v>
          </cell>
          <cell r="D38" t="str">
            <v>Fac Other</v>
          </cell>
          <cell r="E38">
            <v>4.3</v>
          </cell>
          <cell r="F38" t="str">
            <v>4.3 Infrastructure</v>
          </cell>
          <cell r="G38">
            <v>0</v>
          </cell>
          <cell r="H38" t="str">
            <v>C</v>
          </cell>
          <cell r="I38">
            <v>81</v>
          </cell>
          <cell r="J38" t="str">
            <v>FERC 803 Common</v>
          </cell>
          <cell r="K38">
            <v>0</v>
          </cell>
          <cell r="O38">
            <v>17798.400000000001</v>
          </cell>
          <cell r="AH38">
            <v>17798.400000000001</v>
          </cell>
          <cell r="AI38" t="str">
            <v>CRI</v>
          </cell>
        </row>
        <row r="39">
          <cell r="A39">
            <v>187</v>
          </cell>
          <cell r="B39" t="str">
            <v>DeSabla Purchase Capital Tools/Eqpt</v>
          </cell>
          <cell r="C39" t="str">
            <v>DeSabla Purchase Capital Hydro/Tel Tools</v>
          </cell>
          <cell r="D39" t="str">
            <v>Runner</v>
          </cell>
          <cell r="E39">
            <v>1.5</v>
          </cell>
          <cell r="F39" t="str">
            <v>1.5 High Risk/Value Gen Reliability</v>
          </cell>
          <cell r="G39">
            <v>1</v>
          </cell>
          <cell r="H39" t="str">
            <v>C</v>
          </cell>
          <cell r="I39">
            <v>5</v>
          </cell>
          <cell r="J39" t="str">
            <v>DeSabla Common</v>
          </cell>
          <cell r="K39">
            <v>123000</v>
          </cell>
          <cell r="L39">
            <v>123000</v>
          </cell>
          <cell r="M39">
            <v>123000</v>
          </cell>
          <cell r="N39">
            <v>123000</v>
          </cell>
          <cell r="O39">
            <v>123000</v>
          </cell>
          <cell r="P39">
            <v>123000</v>
          </cell>
          <cell r="Q39">
            <v>123000</v>
          </cell>
          <cell r="R39">
            <v>123000</v>
          </cell>
          <cell r="S39">
            <v>123000</v>
          </cell>
          <cell r="T39">
            <v>123000</v>
          </cell>
          <cell r="U39">
            <v>123000</v>
          </cell>
          <cell r="V39">
            <v>123000</v>
          </cell>
          <cell r="W39">
            <v>123000</v>
          </cell>
          <cell r="X39">
            <v>123000</v>
          </cell>
          <cell r="Y39">
            <v>123000</v>
          </cell>
          <cell r="Z39">
            <v>123000</v>
          </cell>
          <cell r="AA39">
            <v>123000</v>
          </cell>
          <cell r="AB39">
            <v>123000</v>
          </cell>
          <cell r="AC39">
            <v>123000</v>
          </cell>
          <cell r="AD39">
            <v>123000</v>
          </cell>
          <cell r="AE39">
            <v>123000</v>
          </cell>
          <cell r="AF39">
            <v>123000</v>
          </cell>
          <cell r="AG39">
            <v>123000</v>
          </cell>
          <cell r="AH39">
            <v>1230000</v>
          </cell>
          <cell r="AI39" t="str">
            <v>CTE</v>
          </cell>
          <cell r="AM39" t="str">
            <v>Escal SO</v>
          </cell>
        </row>
        <row r="40">
          <cell r="A40">
            <v>188</v>
          </cell>
          <cell r="B40" t="str">
            <v>DeSabla Comply with Hydro Licenses</v>
          </cell>
          <cell r="C40" t="str">
            <v>DeSabla Fish &amp; Wildlife Payments</v>
          </cell>
          <cell r="D40" t="str">
            <v>License Cond</v>
          </cell>
          <cell r="E40">
            <v>1.3</v>
          </cell>
          <cell r="F40" t="str">
            <v>1.3 Compliance/Commitments</v>
          </cell>
          <cell r="G40">
            <v>1</v>
          </cell>
          <cell r="H40" t="str">
            <v>E</v>
          </cell>
          <cell r="I40" t="str">
            <v>DL</v>
          </cell>
          <cell r="J40" t="str">
            <v>DeSabla Common</v>
          </cell>
          <cell r="K40">
            <v>56375</v>
          </cell>
          <cell r="L40">
            <v>56375</v>
          </cell>
          <cell r="M40">
            <v>56375</v>
          </cell>
          <cell r="N40">
            <v>56375</v>
          </cell>
          <cell r="O40">
            <v>56375</v>
          </cell>
          <cell r="P40">
            <v>56375</v>
          </cell>
          <cell r="Q40">
            <v>56375</v>
          </cell>
          <cell r="R40">
            <v>56375</v>
          </cell>
          <cell r="S40">
            <v>56375</v>
          </cell>
          <cell r="T40">
            <v>56375</v>
          </cell>
          <cell r="U40">
            <v>56375</v>
          </cell>
          <cell r="V40">
            <v>56375</v>
          </cell>
          <cell r="W40">
            <v>56375</v>
          </cell>
          <cell r="X40">
            <v>56375</v>
          </cell>
          <cell r="Y40">
            <v>56375</v>
          </cell>
          <cell r="Z40">
            <v>56375</v>
          </cell>
          <cell r="AA40">
            <v>56375</v>
          </cell>
          <cell r="AB40">
            <v>56375</v>
          </cell>
          <cell r="AC40">
            <v>56375</v>
          </cell>
          <cell r="AD40">
            <v>56375</v>
          </cell>
          <cell r="AE40">
            <v>56375</v>
          </cell>
          <cell r="AF40">
            <v>56375</v>
          </cell>
          <cell r="AG40">
            <v>56375</v>
          </cell>
          <cell r="AH40">
            <v>563750</v>
          </cell>
          <cell r="AI40" t="str">
            <v>ELP</v>
          </cell>
          <cell r="AM40" t="str">
            <v>Escal SO</v>
          </cell>
        </row>
        <row r="41">
          <cell r="A41">
            <v>189</v>
          </cell>
          <cell r="B41" t="str">
            <v>DeSabla Comply with Hydro Licenses</v>
          </cell>
          <cell r="C41" t="str">
            <v>DeSabla USGS Fees</v>
          </cell>
          <cell r="D41" t="str">
            <v>License Cond</v>
          </cell>
          <cell r="E41">
            <v>1.3</v>
          </cell>
          <cell r="F41" t="str">
            <v>1.3 Compliance/Commitments</v>
          </cell>
          <cell r="G41">
            <v>1</v>
          </cell>
          <cell r="H41" t="str">
            <v>E</v>
          </cell>
          <cell r="I41" t="str">
            <v>DL</v>
          </cell>
          <cell r="J41" t="str">
            <v>DeSabla Common</v>
          </cell>
          <cell r="K41">
            <v>51250</v>
          </cell>
          <cell r="L41">
            <v>51250</v>
          </cell>
          <cell r="M41">
            <v>51250</v>
          </cell>
          <cell r="N41">
            <v>51250</v>
          </cell>
          <cell r="O41">
            <v>51250</v>
          </cell>
          <cell r="P41">
            <v>51250</v>
          </cell>
          <cell r="Q41">
            <v>51250</v>
          </cell>
          <cell r="R41">
            <v>51250</v>
          </cell>
          <cell r="S41">
            <v>51250</v>
          </cell>
          <cell r="T41">
            <v>51250</v>
          </cell>
          <cell r="U41">
            <v>51250</v>
          </cell>
          <cell r="V41">
            <v>51250</v>
          </cell>
          <cell r="W41">
            <v>51250</v>
          </cell>
          <cell r="X41">
            <v>51250</v>
          </cell>
          <cell r="Y41">
            <v>51250</v>
          </cell>
          <cell r="Z41">
            <v>51250</v>
          </cell>
          <cell r="AA41">
            <v>51250</v>
          </cell>
          <cell r="AB41">
            <v>51250</v>
          </cell>
          <cell r="AC41">
            <v>51250</v>
          </cell>
          <cell r="AD41">
            <v>51250</v>
          </cell>
          <cell r="AE41">
            <v>51250</v>
          </cell>
          <cell r="AF41">
            <v>51250</v>
          </cell>
          <cell r="AG41">
            <v>51250</v>
          </cell>
          <cell r="AH41">
            <v>512500</v>
          </cell>
          <cell r="AI41" t="str">
            <v>ERF</v>
          </cell>
        </row>
        <row r="42">
          <cell r="A42">
            <v>190</v>
          </cell>
          <cell r="B42" t="str">
            <v>DeSabla Comply with Hydro Licenses</v>
          </cell>
          <cell r="C42" t="str">
            <v>DeSabla Routine License Compliance</v>
          </cell>
          <cell r="D42" t="str">
            <v>License Cond</v>
          </cell>
          <cell r="E42">
            <v>1.3</v>
          </cell>
          <cell r="F42" t="str">
            <v>1.3 Compliance/Commitments</v>
          </cell>
          <cell r="G42">
            <v>1</v>
          </cell>
          <cell r="H42" t="str">
            <v>E</v>
          </cell>
          <cell r="I42" t="str">
            <v>DL</v>
          </cell>
          <cell r="J42" t="str">
            <v>DeSabla Common</v>
          </cell>
          <cell r="K42">
            <v>75456.399999999994</v>
          </cell>
          <cell r="L42">
            <v>75456.399999999994</v>
          </cell>
          <cell r="M42">
            <v>75456.399999999994</v>
          </cell>
          <cell r="N42">
            <v>75456.399999999994</v>
          </cell>
          <cell r="O42">
            <v>75456.399999999994</v>
          </cell>
          <cell r="P42">
            <v>75456.399999999994</v>
          </cell>
          <cell r="Q42">
            <v>75456.399999999994</v>
          </cell>
          <cell r="R42">
            <v>75456.399999999994</v>
          </cell>
          <cell r="S42">
            <v>75456.399999999994</v>
          </cell>
          <cell r="T42">
            <v>75456.399999999994</v>
          </cell>
          <cell r="U42">
            <v>75456.399999999994</v>
          </cell>
          <cell r="V42">
            <v>75456.399999999994</v>
          </cell>
          <cell r="W42">
            <v>75456.399999999994</v>
          </cell>
          <cell r="X42">
            <v>75456.399999999994</v>
          </cell>
          <cell r="Y42">
            <v>75456.399999999994</v>
          </cell>
          <cell r="Z42">
            <v>75456.399999999994</v>
          </cell>
          <cell r="AA42">
            <v>75456.399999999994</v>
          </cell>
          <cell r="AB42">
            <v>75456.399999999994</v>
          </cell>
          <cell r="AC42">
            <v>75456.399999999994</v>
          </cell>
          <cell r="AD42">
            <v>75456.399999999994</v>
          </cell>
          <cell r="AE42">
            <v>75456.399999999994</v>
          </cell>
          <cell r="AF42">
            <v>75456.399999999994</v>
          </cell>
          <cell r="AG42">
            <v>75456.399999999994</v>
          </cell>
          <cell r="AH42">
            <v>754564.00000000012</v>
          </cell>
          <cell r="AI42" t="str">
            <v>ELP</v>
          </cell>
          <cell r="AM42" t="str">
            <v>Escal SO</v>
          </cell>
        </row>
        <row r="43">
          <cell r="A43">
            <v>191</v>
          </cell>
          <cell r="B43" t="str">
            <v>DeSabla Manage Watershed Safety Program</v>
          </cell>
          <cell r="C43" t="str">
            <v>DeSabla Manage Watershed Safety Program</v>
          </cell>
          <cell r="D43" t="str">
            <v>Fac Other</v>
          </cell>
          <cell r="E43">
            <v>1.3</v>
          </cell>
          <cell r="F43" t="str">
            <v>1.3 Compliance/Commitments</v>
          </cell>
          <cell r="G43">
            <v>1</v>
          </cell>
          <cell r="H43" t="str">
            <v>E</v>
          </cell>
          <cell r="I43" t="str">
            <v>HZ</v>
          </cell>
          <cell r="J43" t="str">
            <v>DeSabla Common</v>
          </cell>
          <cell r="K43">
            <v>47051.6</v>
          </cell>
          <cell r="L43">
            <v>47051.6</v>
          </cell>
          <cell r="M43">
            <v>47051.6</v>
          </cell>
          <cell r="N43">
            <v>47051.6</v>
          </cell>
          <cell r="O43">
            <v>47051.6</v>
          </cell>
          <cell r="P43">
            <v>47051.6</v>
          </cell>
          <cell r="Q43">
            <v>47051.6</v>
          </cell>
          <cell r="R43">
            <v>47051.6</v>
          </cell>
          <cell r="S43">
            <v>47051.6</v>
          </cell>
          <cell r="T43">
            <v>47051.6</v>
          </cell>
          <cell r="U43">
            <v>47051.6</v>
          </cell>
          <cell r="V43">
            <v>47051.6</v>
          </cell>
          <cell r="W43">
            <v>47051.6</v>
          </cell>
          <cell r="X43">
            <v>47051.6</v>
          </cell>
          <cell r="Y43">
            <v>47051.6</v>
          </cell>
          <cell r="Z43">
            <v>47051.6</v>
          </cell>
          <cell r="AA43">
            <v>47051.6</v>
          </cell>
          <cell r="AB43">
            <v>47051.6</v>
          </cell>
          <cell r="AC43">
            <v>47051.6</v>
          </cell>
          <cell r="AD43">
            <v>47051.6</v>
          </cell>
          <cell r="AE43">
            <v>47051.6</v>
          </cell>
          <cell r="AF43">
            <v>47051.6</v>
          </cell>
          <cell r="AG43">
            <v>47051.6</v>
          </cell>
          <cell r="AH43">
            <v>470515.99999999988</v>
          </cell>
          <cell r="AI43" t="str">
            <v>ESO</v>
          </cell>
          <cell r="AM43" t="str">
            <v>Escal SO</v>
          </cell>
        </row>
        <row r="44">
          <cell r="A44">
            <v>192</v>
          </cell>
          <cell r="B44" t="str">
            <v>DeSabla Operate Generation Facilities</v>
          </cell>
          <cell r="C44" t="str">
            <v>DeSabla Operate Generation Facilities</v>
          </cell>
          <cell r="D44" t="str">
            <v>Fac Other</v>
          </cell>
          <cell r="E44">
            <v>1.3</v>
          </cell>
          <cell r="F44" t="str">
            <v>1.3 Compliance/Commitments</v>
          </cell>
          <cell r="G44">
            <v>1</v>
          </cell>
          <cell r="H44" t="str">
            <v>E</v>
          </cell>
          <cell r="I44" t="str">
            <v>AW</v>
          </cell>
          <cell r="J44" t="str">
            <v>DeSabla Common</v>
          </cell>
          <cell r="K44">
            <v>3726186.6</v>
          </cell>
          <cell r="L44">
            <v>3726186.6</v>
          </cell>
          <cell r="M44">
            <v>3726186.6</v>
          </cell>
          <cell r="N44">
            <v>3726186.6</v>
          </cell>
          <cell r="O44">
            <v>3726186.6</v>
          </cell>
          <cell r="P44">
            <v>3726186.6</v>
          </cell>
          <cell r="Q44">
            <v>3726186.6</v>
          </cell>
          <cell r="R44">
            <v>3726186.6</v>
          </cell>
          <cell r="S44">
            <v>3726186.6</v>
          </cell>
          <cell r="T44">
            <v>3726186.6</v>
          </cell>
          <cell r="U44">
            <v>3726186.6</v>
          </cell>
          <cell r="V44">
            <v>3726186.6</v>
          </cell>
          <cell r="W44">
            <v>3726186.6</v>
          </cell>
          <cell r="X44">
            <v>3726186.6</v>
          </cell>
          <cell r="Y44">
            <v>3726186.6</v>
          </cell>
          <cell r="Z44">
            <v>3726186.6</v>
          </cell>
          <cell r="AA44">
            <v>3726186.6</v>
          </cell>
          <cell r="AB44">
            <v>3726186.6</v>
          </cell>
          <cell r="AC44">
            <v>3726186.6</v>
          </cell>
          <cell r="AD44">
            <v>3726186.6</v>
          </cell>
          <cell r="AE44">
            <v>3726186.6</v>
          </cell>
          <cell r="AF44">
            <v>3726186.6</v>
          </cell>
          <cell r="AG44">
            <v>3726186.6</v>
          </cell>
          <cell r="AH44">
            <v>37261866.000000007</v>
          </cell>
          <cell r="AI44" t="str">
            <v>ESO</v>
          </cell>
          <cell r="AM44" t="str">
            <v>Escal SO</v>
          </cell>
        </row>
        <row r="45">
          <cell r="A45">
            <v>193</v>
          </cell>
          <cell r="B45" t="str">
            <v>DeSabla Operate Generation Facilities</v>
          </cell>
          <cell r="C45" t="str">
            <v>DeSabla Water Management</v>
          </cell>
          <cell r="D45" t="str">
            <v>Fac Other</v>
          </cell>
          <cell r="E45">
            <v>1.3</v>
          </cell>
          <cell r="F45" t="str">
            <v>1.3 Compliance/Commitments</v>
          </cell>
          <cell r="G45">
            <v>1</v>
          </cell>
          <cell r="H45" t="str">
            <v>E</v>
          </cell>
          <cell r="I45" t="str">
            <v>AW</v>
          </cell>
          <cell r="J45" t="str">
            <v>DeSabla Common</v>
          </cell>
          <cell r="K45">
            <v>681432.3</v>
          </cell>
          <cell r="L45">
            <v>681432.3</v>
          </cell>
          <cell r="M45">
            <v>681432.3</v>
          </cell>
          <cell r="N45">
            <v>681432.3</v>
          </cell>
          <cell r="O45">
            <v>681432.3</v>
          </cell>
          <cell r="P45">
            <v>681432.3</v>
          </cell>
          <cell r="Q45">
            <v>681432.3</v>
          </cell>
          <cell r="R45">
            <v>681432.3</v>
          </cell>
          <cell r="S45">
            <v>681432.3</v>
          </cell>
          <cell r="T45">
            <v>681432.3</v>
          </cell>
          <cell r="U45">
            <v>681432.3</v>
          </cell>
          <cell r="V45">
            <v>681432.3</v>
          </cell>
          <cell r="W45">
            <v>681432.3</v>
          </cell>
          <cell r="X45">
            <v>681432.3</v>
          </cell>
          <cell r="Y45">
            <v>681432.3</v>
          </cell>
          <cell r="Z45">
            <v>681432.3</v>
          </cell>
          <cell r="AA45">
            <v>681432.3</v>
          </cell>
          <cell r="AB45">
            <v>681432.3</v>
          </cell>
          <cell r="AC45">
            <v>681432.3</v>
          </cell>
          <cell r="AD45">
            <v>681432.3</v>
          </cell>
          <cell r="AE45">
            <v>681432.3</v>
          </cell>
          <cell r="AF45">
            <v>681432.3</v>
          </cell>
          <cell r="AG45">
            <v>681432.3</v>
          </cell>
          <cell r="AH45">
            <v>6814322.9999999991</v>
          </cell>
          <cell r="AI45" t="str">
            <v>ESO</v>
          </cell>
          <cell r="AM45" t="str">
            <v>Escal SO</v>
          </cell>
        </row>
        <row r="46">
          <cell r="A46">
            <v>194</v>
          </cell>
          <cell r="B46" t="str">
            <v>DeSabla Manage Recreation Facilities</v>
          </cell>
          <cell r="C46" t="str">
            <v>DeSabla Manage Recreation Facilities</v>
          </cell>
          <cell r="D46" t="str">
            <v>License Cond</v>
          </cell>
          <cell r="E46">
            <v>1.3</v>
          </cell>
          <cell r="F46" t="str">
            <v>1.3 Compliance/Commitments</v>
          </cell>
          <cell r="G46">
            <v>1</v>
          </cell>
          <cell r="H46" t="str">
            <v>E</v>
          </cell>
          <cell r="I46" t="str">
            <v>DP</v>
          </cell>
          <cell r="J46" t="str">
            <v>DeSabla Common</v>
          </cell>
          <cell r="K46">
            <v>426905.47875000001</v>
          </cell>
          <cell r="L46">
            <v>426905.47875000001</v>
          </cell>
          <cell r="M46">
            <v>468190.15</v>
          </cell>
          <cell r="N46">
            <v>468190.15</v>
          </cell>
          <cell r="O46">
            <v>468190.15</v>
          </cell>
          <cell r="P46">
            <v>468190.15</v>
          </cell>
          <cell r="Q46">
            <v>468190.15</v>
          </cell>
          <cell r="R46">
            <v>468190.15</v>
          </cell>
          <cell r="S46">
            <v>468190.15</v>
          </cell>
          <cell r="T46">
            <v>468190.15</v>
          </cell>
          <cell r="U46">
            <v>468190.15</v>
          </cell>
          <cell r="V46">
            <v>468190.15</v>
          </cell>
          <cell r="W46">
            <v>468190.15</v>
          </cell>
          <cell r="X46">
            <v>468190.15</v>
          </cell>
          <cell r="Y46">
            <v>468190.15</v>
          </cell>
          <cell r="Z46">
            <v>468190.15</v>
          </cell>
          <cell r="AA46">
            <v>468190.15</v>
          </cell>
          <cell r="AB46">
            <v>468190.15</v>
          </cell>
          <cell r="AC46">
            <v>468190.15</v>
          </cell>
          <cell r="AD46">
            <v>468190.15</v>
          </cell>
          <cell r="AE46">
            <v>468190.15</v>
          </cell>
          <cell r="AF46">
            <v>468190.15</v>
          </cell>
          <cell r="AG46">
            <v>468190.15</v>
          </cell>
          <cell r="AH46">
            <v>4599332.1574999997</v>
          </cell>
          <cell r="AI46" t="str">
            <v>ERF</v>
          </cell>
          <cell r="AJ46" t="str">
            <v>fees</v>
          </cell>
          <cell r="AM46" t="str">
            <v>06 SO Adj to 05 level</v>
          </cell>
        </row>
        <row r="47">
          <cell r="A47">
            <v>195</v>
          </cell>
          <cell r="B47" t="str">
            <v>DeSabla Manage Land Rights</v>
          </cell>
          <cell r="C47" t="str">
            <v>DeSabla Manage Land Rights</v>
          </cell>
          <cell r="D47" t="str">
            <v>License Cond</v>
          </cell>
          <cell r="E47">
            <v>1.3</v>
          </cell>
          <cell r="F47" t="str">
            <v>1.3 Compliance/Commitments</v>
          </cell>
          <cell r="G47">
            <v>1</v>
          </cell>
          <cell r="H47" t="str">
            <v>E</v>
          </cell>
          <cell r="I47" t="str">
            <v>EP</v>
          </cell>
          <cell r="J47" t="str">
            <v>DeSabla Common</v>
          </cell>
          <cell r="K47">
            <v>40246.625</v>
          </cell>
          <cell r="L47">
            <v>40246.625</v>
          </cell>
          <cell r="M47">
            <v>78530</v>
          </cell>
          <cell r="N47">
            <v>78530</v>
          </cell>
          <cell r="O47">
            <v>78530</v>
          </cell>
          <cell r="P47">
            <v>78530</v>
          </cell>
          <cell r="Q47">
            <v>78530</v>
          </cell>
          <cell r="R47">
            <v>78530</v>
          </cell>
          <cell r="S47">
            <v>78530</v>
          </cell>
          <cell r="T47">
            <v>78530</v>
          </cell>
          <cell r="U47">
            <v>78530</v>
          </cell>
          <cell r="V47">
            <v>78530</v>
          </cell>
          <cell r="W47">
            <v>78530</v>
          </cell>
          <cell r="X47">
            <v>78530</v>
          </cell>
          <cell r="Y47">
            <v>78530</v>
          </cell>
          <cell r="Z47">
            <v>78530</v>
          </cell>
          <cell r="AA47">
            <v>78530</v>
          </cell>
          <cell r="AB47">
            <v>78530</v>
          </cell>
          <cell r="AC47">
            <v>78530</v>
          </cell>
          <cell r="AD47">
            <v>78530</v>
          </cell>
          <cell r="AE47">
            <v>78530</v>
          </cell>
          <cell r="AF47">
            <v>78530</v>
          </cell>
          <cell r="AG47">
            <v>78530</v>
          </cell>
          <cell r="AH47">
            <v>708733.25</v>
          </cell>
          <cell r="AI47" t="str">
            <v>ESO</v>
          </cell>
          <cell r="AJ47" t="str">
            <v>fees</v>
          </cell>
          <cell r="AM47" t="str">
            <v>06 SO Adj to 05 level</v>
          </cell>
        </row>
        <row r="48">
          <cell r="A48">
            <v>196</v>
          </cell>
          <cell r="B48" t="str">
            <v>DeSabla Manage Waste Disposal/Transp</v>
          </cell>
          <cell r="C48" t="str">
            <v>DeSabla Manage Waste Disposal &amp; Trans.</v>
          </cell>
          <cell r="D48" t="str">
            <v>Fac Other</v>
          </cell>
          <cell r="E48">
            <v>1.3</v>
          </cell>
          <cell r="F48" t="str">
            <v>1.3 Compliance/Commitments</v>
          </cell>
          <cell r="G48">
            <v>1</v>
          </cell>
          <cell r="H48" t="str">
            <v>E</v>
          </cell>
          <cell r="I48" t="str">
            <v>CR</v>
          </cell>
          <cell r="J48" t="str">
            <v>DeSabla Common</v>
          </cell>
          <cell r="K48">
            <v>33453.949999999997</v>
          </cell>
          <cell r="L48">
            <v>33453.949999999997</v>
          </cell>
          <cell r="M48">
            <v>33453.949999999997</v>
          </cell>
          <cell r="N48">
            <v>33453.949999999997</v>
          </cell>
          <cell r="O48">
            <v>33453.949999999997</v>
          </cell>
          <cell r="P48">
            <v>33453.949999999997</v>
          </cell>
          <cell r="Q48">
            <v>33453.949999999997</v>
          </cell>
          <cell r="R48">
            <v>33453.949999999997</v>
          </cell>
          <cell r="S48">
            <v>33453.949999999997</v>
          </cell>
          <cell r="T48">
            <v>33453.949999999997</v>
          </cell>
          <cell r="U48">
            <v>33453.949999999997</v>
          </cell>
          <cell r="V48">
            <v>33453.949999999997</v>
          </cell>
          <cell r="W48">
            <v>33453.949999999997</v>
          </cell>
          <cell r="X48">
            <v>33453.949999999997</v>
          </cell>
          <cell r="Y48">
            <v>33453.949999999997</v>
          </cell>
          <cell r="Z48">
            <v>33453.949999999997</v>
          </cell>
          <cell r="AA48">
            <v>33453.949999999997</v>
          </cell>
          <cell r="AB48">
            <v>33453.949999999997</v>
          </cell>
          <cell r="AC48">
            <v>33453.949999999997</v>
          </cell>
          <cell r="AD48">
            <v>33453.949999999997</v>
          </cell>
          <cell r="AE48">
            <v>33453.949999999997</v>
          </cell>
          <cell r="AF48">
            <v>33453.949999999997</v>
          </cell>
          <cell r="AG48">
            <v>33453.949999999997</v>
          </cell>
          <cell r="AH48">
            <v>334539.50000000006</v>
          </cell>
          <cell r="AI48" t="str">
            <v>EEW</v>
          </cell>
          <cell r="AM48" t="str">
            <v>Escal SO</v>
          </cell>
        </row>
        <row r="49">
          <cell r="A49">
            <v>199</v>
          </cell>
          <cell r="B49" t="str">
            <v>DeSabla Maint Reservoirs Dams/Waterway</v>
          </cell>
          <cell r="C49" t="str">
            <v>DeSabla Maintain Res., Dams &amp; Waterways</v>
          </cell>
          <cell r="D49" t="str">
            <v>Dam Other</v>
          </cell>
          <cell r="E49">
            <v>1.3</v>
          </cell>
          <cell r="F49" t="str">
            <v>1.3 Compliance/Commitments</v>
          </cell>
          <cell r="G49">
            <v>1</v>
          </cell>
          <cell r="H49" t="str">
            <v>E</v>
          </cell>
          <cell r="I49" t="str">
            <v>AX</v>
          </cell>
          <cell r="J49" t="str">
            <v>DeSabla Common</v>
          </cell>
          <cell r="K49">
            <v>1895310.9974999998</v>
          </cell>
          <cell r="L49">
            <v>1895310.9974999998</v>
          </cell>
          <cell r="M49">
            <v>1895310.9974999998</v>
          </cell>
          <cell r="N49">
            <v>1895310.9974999998</v>
          </cell>
          <cell r="O49">
            <v>1895310.9974999998</v>
          </cell>
          <cell r="P49">
            <v>1895310.9974999998</v>
          </cell>
          <cell r="Q49">
            <v>1895310.9974999998</v>
          </cell>
          <cell r="R49">
            <v>1895310.9974999998</v>
          </cell>
          <cell r="S49">
            <v>1895310.9974999998</v>
          </cell>
          <cell r="T49">
            <v>1895310.9974999998</v>
          </cell>
          <cell r="U49">
            <v>1895310.9974999998</v>
          </cell>
          <cell r="V49">
            <v>1895310.9974999998</v>
          </cell>
          <cell r="W49">
            <v>1895310.9974999998</v>
          </cell>
          <cell r="X49">
            <v>1895310.9974999998</v>
          </cell>
          <cell r="Y49">
            <v>1895310.9974999998</v>
          </cell>
          <cell r="Z49">
            <v>1895310.9974999998</v>
          </cell>
          <cell r="AA49">
            <v>1895310.9974999998</v>
          </cell>
          <cell r="AB49">
            <v>1895310.9974999998</v>
          </cell>
          <cell r="AC49">
            <v>1895310.9974999998</v>
          </cell>
          <cell r="AD49">
            <v>1895310.9974999998</v>
          </cell>
          <cell r="AE49">
            <v>1895310.9974999998</v>
          </cell>
          <cell r="AF49">
            <v>1895310.9974999998</v>
          </cell>
          <cell r="AG49">
            <v>1895310.9974999998</v>
          </cell>
          <cell r="AH49">
            <v>18953109.974999998</v>
          </cell>
          <cell r="AI49" t="str">
            <v>ESO</v>
          </cell>
          <cell r="AM49" t="str">
            <v>Escal SO</v>
          </cell>
        </row>
        <row r="50">
          <cell r="A50">
            <v>200</v>
          </cell>
          <cell r="B50" t="str">
            <v>DeSabla Maint Reservoirs Dams/Waterway</v>
          </cell>
          <cell r="C50" t="str">
            <v>DeSabla Vegetation Management</v>
          </cell>
          <cell r="D50" t="str">
            <v>Dam Other</v>
          </cell>
          <cell r="E50">
            <v>1.3</v>
          </cell>
          <cell r="F50" t="str">
            <v>1.3 Compliance/Commitments</v>
          </cell>
          <cell r="G50">
            <v>1</v>
          </cell>
          <cell r="H50" t="str">
            <v>E</v>
          </cell>
          <cell r="I50" t="str">
            <v>AX</v>
          </cell>
          <cell r="J50" t="str">
            <v>DeSabla Common</v>
          </cell>
          <cell r="K50">
            <v>42025</v>
          </cell>
          <cell r="L50">
            <v>42025</v>
          </cell>
          <cell r="M50">
            <v>42025</v>
          </cell>
          <cell r="N50">
            <v>42025</v>
          </cell>
          <cell r="O50">
            <v>42025</v>
          </cell>
          <cell r="P50">
            <v>42025</v>
          </cell>
          <cell r="Q50">
            <v>42025</v>
          </cell>
          <cell r="R50">
            <v>42025</v>
          </cell>
          <cell r="S50">
            <v>42025</v>
          </cell>
          <cell r="T50">
            <v>42025</v>
          </cell>
          <cell r="U50">
            <v>42025</v>
          </cell>
          <cell r="V50">
            <v>42025</v>
          </cell>
          <cell r="W50">
            <v>42025</v>
          </cell>
          <cell r="X50">
            <v>42025</v>
          </cell>
          <cell r="Y50">
            <v>42025</v>
          </cell>
          <cell r="Z50">
            <v>42025</v>
          </cell>
          <cell r="AA50">
            <v>42025</v>
          </cell>
          <cell r="AB50">
            <v>42025</v>
          </cell>
          <cell r="AC50">
            <v>42025</v>
          </cell>
          <cell r="AD50">
            <v>42025</v>
          </cell>
          <cell r="AE50">
            <v>42025</v>
          </cell>
          <cell r="AF50">
            <v>42025</v>
          </cell>
          <cell r="AG50">
            <v>42025</v>
          </cell>
          <cell r="AH50">
            <v>420250</v>
          </cell>
          <cell r="AI50" t="str">
            <v>ESO</v>
          </cell>
          <cell r="AM50" t="str">
            <v>Escal SO</v>
          </cell>
        </row>
        <row r="51">
          <cell r="A51">
            <v>203</v>
          </cell>
          <cell r="B51" t="str">
            <v>Bucks U2 Rpr Turbine Bearing</v>
          </cell>
          <cell r="C51" t="str">
            <v>Bucks Cr Repair U2 Turb Brg</v>
          </cell>
          <cell r="D51" t="str">
            <v>Bearings</v>
          </cell>
          <cell r="E51">
            <v>3.2</v>
          </cell>
          <cell r="F51" t="str">
            <v>3.2 Low to Med Probability of Failure</v>
          </cell>
          <cell r="G51">
            <v>0</v>
          </cell>
          <cell r="H51" t="str">
            <v>E</v>
          </cell>
          <cell r="I51" t="str">
            <v>BB</v>
          </cell>
          <cell r="J51" t="str">
            <v>Bucks Creek</v>
          </cell>
          <cell r="K51">
            <v>0</v>
          </cell>
          <cell r="P51">
            <v>30000</v>
          </cell>
          <cell r="Q51">
            <v>491000</v>
          </cell>
          <cell r="AH51">
            <v>521000</v>
          </cell>
          <cell r="AI51" t="str">
            <v>ESR</v>
          </cell>
          <cell r="AJ51" t="str">
            <v>Jad/</v>
          </cell>
          <cell r="AK51" t="str">
            <v>cpm from 3.1</v>
          </cell>
        </row>
        <row r="52">
          <cell r="A52">
            <v>210</v>
          </cell>
          <cell r="B52" t="str">
            <v>Butt Valley Penstock - Install shotcrete</v>
          </cell>
          <cell r="C52" t="str">
            <v>Butt Valley Penstock - Install shotcrete</v>
          </cell>
          <cell r="D52" t="str">
            <v>Penstock</v>
          </cell>
          <cell r="E52">
            <v>2.2000000000000002</v>
          </cell>
          <cell r="F52" t="str">
            <v>2.2 Med. Risk/Value Gen Rel; Urgent Inf.</v>
          </cell>
          <cell r="G52">
            <v>0</v>
          </cell>
          <cell r="H52" t="str">
            <v>C</v>
          </cell>
          <cell r="I52">
            <v>81</v>
          </cell>
          <cell r="J52" t="str">
            <v>Butt Valley</v>
          </cell>
          <cell r="K52">
            <v>51249.66</v>
          </cell>
          <cell r="L52">
            <v>297220.59999999998</v>
          </cell>
          <cell r="AH52">
            <v>348470.26</v>
          </cell>
          <cell r="AI52" t="str">
            <v>CRI</v>
          </cell>
        </row>
        <row r="53">
          <cell r="A53">
            <v>226</v>
          </cell>
          <cell r="B53" t="str">
            <v>Belden Repair Control Room Ceiling</v>
          </cell>
          <cell r="C53" t="str">
            <v>Belden Repair Control Room Ceiling</v>
          </cell>
          <cell r="D53" t="str">
            <v>Structure</v>
          </cell>
          <cell r="E53">
            <v>3.2</v>
          </cell>
          <cell r="F53" t="str">
            <v>3.2 Low to Med Probability of Failure</v>
          </cell>
          <cell r="G53">
            <v>0</v>
          </cell>
          <cell r="H53" t="str">
            <v>E</v>
          </cell>
          <cell r="I53" t="str">
            <v>AI</v>
          </cell>
          <cell r="J53" t="str">
            <v>Belden</v>
          </cell>
          <cell r="K53">
            <v>0</v>
          </cell>
          <cell r="P53">
            <v>51260</v>
          </cell>
          <cell r="AH53">
            <v>51260</v>
          </cell>
          <cell r="AI53" t="str">
            <v>ESR</v>
          </cell>
          <cell r="AJ53" t="str">
            <v>Jad/</v>
          </cell>
          <cell r="AK53" t="str">
            <v>cpm from 3.1</v>
          </cell>
        </row>
        <row r="54">
          <cell r="A54">
            <v>231</v>
          </cell>
          <cell r="B54" t="str">
            <v>Belden Replace HVAC</v>
          </cell>
          <cell r="C54" t="str">
            <v>Belden Replace HVAC</v>
          </cell>
          <cell r="D54" t="str">
            <v>Fac Other</v>
          </cell>
          <cell r="E54">
            <v>3.1</v>
          </cell>
          <cell r="F54" t="str">
            <v>3.1 Lower Risk/Value Gen Rel; Med. Inf.</v>
          </cell>
          <cell r="G54">
            <v>0</v>
          </cell>
          <cell r="H54" t="str">
            <v>C</v>
          </cell>
          <cell r="I54">
            <v>81</v>
          </cell>
          <cell r="J54" t="str">
            <v>Belden</v>
          </cell>
          <cell r="K54">
            <v>0</v>
          </cell>
          <cell r="M54">
            <v>36194.800000000003</v>
          </cell>
          <cell r="AH54">
            <v>36194.800000000003</v>
          </cell>
          <cell r="AI54" t="str">
            <v>CRI</v>
          </cell>
        </row>
        <row r="55">
          <cell r="A55">
            <v>238</v>
          </cell>
          <cell r="B55" t="str">
            <v>Caribou Camp - Repair Housing Units</v>
          </cell>
          <cell r="C55" t="str">
            <v>Caribou Camp - Repair Housing Units</v>
          </cell>
          <cell r="D55" t="str">
            <v>Structure</v>
          </cell>
          <cell r="E55">
            <v>3.2</v>
          </cell>
          <cell r="F55" t="str">
            <v>3.2 Low to Med Probability of Failure</v>
          </cell>
          <cell r="G55">
            <v>0</v>
          </cell>
          <cell r="H55" t="str">
            <v>E</v>
          </cell>
          <cell r="I55" t="str">
            <v>AI</v>
          </cell>
          <cell r="J55" t="str">
            <v>Caribou 1</v>
          </cell>
          <cell r="K55">
            <v>0</v>
          </cell>
          <cell r="L55">
            <v>0</v>
          </cell>
          <cell r="M55">
            <v>40000</v>
          </cell>
          <cell r="N55">
            <v>40000</v>
          </cell>
          <cell r="O55">
            <v>40000</v>
          </cell>
          <cell r="P55">
            <v>40000</v>
          </cell>
          <cell r="Q55">
            <v>40000</v>
          </cell>
          <cell r="AH55">
            <v>200000</v>
          </cell>
          <cell r="AI55" t="str">
            <v>ESR</v>
          </cell>
          <cell r="AJ55" t="str">
            <v>Jad/</v>
          </cell>
          <cell r="AK55" t="str">
            <v>cpm from 3.1</v>
          </cell>
        </row>
        <row r="56">
          <cell r="A56">
            <v>255</v>
          </cell>
          <cell r="B56" t="str">
            <v>Bucks Clear Grizzly FB Intake</v>
          </cell>
          <cell r="C56" t="str">
            <v>Bucks Cr Clear Grizzly FB Bucks Intake</v>
          </cell>
          <cell r="D56" t="str">
            <v>Intakes</v>
          </cell>
          <cell r="E56">
            <v>3.2</v>
          </cell>
          <cell r="F56" t="str">
            <v>3.2 Low to Med Probability of Failure</v>
          </cell>
          <cell r="G56">
            <v>0</v>
          </cell>
          <cell r="H56" t="str">
            <v>E</v>
          </cell>
          <cell r="I56" t="str">
            <v>AX</v>
          </cell>
          <cell r="J56" t="str">
            <v>Bucks Creek</v>
          </cell>
          <cell r="K56">
            <v>0</v>
          </cell>
          <cell r="O56">
            <v>0</v>
          </cell>
          <cell r="AH56">
            <v>0</v>
          </cell>
          <cell r="AI56" t="str">
            <v>EOP</v>
          </cell>
          <cell r="AJ56" t="str">
            <v>JAD/JMH0</v>
          </cell>
          <cell r="AK56" t="str">
            <v>cpm from 3.1 Delete project-covered in LA 103 Flow</v>
          </cell>
          <cell r="AN56" t="str">
            <v>Jim Handley</v>
          </cell>
          <cell r="AO56" t="str">
            <v>ADC</v>
          </cell>
        </row>
        <row r="57">
          <cell r="A57">
            <v>259</v>
          </cell>
          <cell r="B57" t="str">
            <v>Bucks Replace "P" Switches</v>
          </cell>
          <cell r="C57" t="str">
            <v>Bucks Replace P Switches</v>
          </cell>
          <cell r="D57" t="str">
            <v>Swyd Other</v>
          </cell>
          <cell r="E57">
            <v>1.5</v>
          </cell>
          <cell r="F57" t="str">
            <v>1.5 High Risk/Value Gen Reliability</v>
          </cell>
          <cell r="G57">
            <v>0</v>
          </cell>
          <cell r="H57" t="str">
            <v>C</v>
          </cell>
          <cell r="I57">
            <v>81</v>
          </cell>
          <cell r="J57" t="str">
            <v>Bucks Creek</v>
          </cell>
          <cell r="K57">
            <v>39806.65</v>
          </cell>
          <cell r="L57">
            <v>203948</v>
          </cell>
          <cell r="AH57">
            <v>243754.65</v>
          </cell>
          <cell r="AI57" t="str">
            <v>CRI</v>
          </cell>
        </row>
        <row r="58">
          <cell r="A58">
            <v>260</v>
          </cell>
          <cell r="B58" t="str">
            <v>Bucks Penstock Fall Protection</v>
          </cell>
          <cell r="C58" t="str">
            <v>Bucks Penstock Fall Protection</v>
          </cell>
          <cell r="D58" t="str">
            <v>Fac Other</v>
          </cell>
          <cell r="E58">
            <v>1.2</v>
          </cell>
          <cell r="F58" t="str">
            <v>1.2 Personnel/Public Safety</v>
          </cell>
          <cell r="G58">
            <v>0</v>
          </cell>
          <cell r="H58" t="str">
            <v>C</v>
          </cell>
          <cell r="I58">
            <v>13</v>
          </cell>
          <cell r="J58" t="str">
            <v>Bucks Creek</v>
          </cell>
          <cell r="K58">
            <v>378501.34</v>
          </cell>
          <cell r="AH58">
            <v>378501.34</v>
          </cell>
          <cell r="AI58" t="str">
            <v>CSP</v>
          </cell>
          <cell r="AJ58" t="str">
            <v>JAD/JMH</v>
          </cell>
          <cell r="AK58" t="str">
            <v>Permitting Delaying work to 2006</v>
          </cell>
          <cell r="AL58" t="str">
            <v>ADC</v>
          </cell>
          <cell r="AN58" t="str">
            <v>Jim Handley</v>
          </cell>
        </row>
        <row r="59">
          <cell r="A59">
            <v>263</v>
          </cell>
          <cell r="B59" t="str">
            <v>Hamilton Br Evaluate TSV &amp; PRV</v>
          </cell>
          <cell r="C59" t="str">
            <v>Hamilton Br Evaluate TSV &amp; PRV</v>
          </cell>
          <cell r="D59" t="str">
            <v>PRV</v>
          </cell>
          <cell r="E59">
            <v>3.2</v>
          </cell>
          <cell r="F59" t="str">
            <v>3.2 Low to Med Probability of Failure</v>
          </cell>
          <cell r="G59">
            <v>0</v>
          </cell>
          <cell r="H59" t="str">
            <v>E</v>
          </cell>
          <cell r="I59" t="str">
            <v>BB</v>
          </cell>
          <cell r="J59" t="str">
            <v>Hamilton Branch</v>
          </cell>
          <cell r="K59">
            <v>0</v>
          </cell>
          <cell r="N59">
            <v>22000</v>
          </cell>
          <cell r="AH59">
            <v>22000</v>
          </cell>
          <cell r="AI59" t="str">
            <v>ESR</v>
          </cell>
          <cell r="AJ59" t="str">
            <v>Jad/</v>
          </cell>
          <cell r="AK59" t="str">
            <v>cpm from 3.1</v>
          </cell>
        </row>
        <row r="60">
          <cell r="A60">
            <v>265</v>
          </cell>
          <cell r="B60" t="str">
            <v>Hamilton Br PH Ground Grid Study</v>
          </cell>
          <cell r="C60" t="str">
            <v>Hamilton Br PH Ground Grid Study</v>
          </cell>
          <cell r="D60" t="str">
            <v>Elect Grnd</v>
          </cell>
          <cell r="E60">
            <v>1.2</v>
          </cell>
          <cell r="F60" t="str">
            <v>1.2 Personnel/Public Safety</v>
          </cell>
          <cell r="G60">
            <v>0</v>
          </cell>
          <cell r="H60" t="str">
            <v>E</v>
          </cell>
          <cell r="I60" t="str">
            <v>HZ</v>
          </cell>
          <cell r="J60" t="str">
            <v>Hamilton Branch</v>
          </cell>
          <cell r="K60">
            <v>0</v>
          </cell>
          <cell r="M60">
            <v>25771.599999999999</v>
          </cell>
          <cell r="AH60">
            <v>25771.599999999999</v>
          </cell>
          <cell r="AI60" t="str">
            <v>ESF</v>
          </cell>
        </row>
        <row r="61">
          <cell r="A61">
            <v>274</v>
          </cell>
          <cell r="B61" t="str">
            <v>CC Inst. M Miocene 7/1 SG</v>
          </cell>
          <cell r="C61" t="str">
            <v>Coal Canyon Inst. M. Miocene Shotgun 7/1</v>
          </cell>
          <cell r="D61" t="str">
            <v>Canal &amp; Ditches</v>
          </cell>
          <cell r="E61">
            <v>3.1</v>
          </cell>
          <cell r="F61" t="str">
            <v>3.1 Lower Risk/Value Gen Rel; Med. Inf.</v>
          </cell>
          <cell r="G61">
            <v>0</v>
          </cell>
          <cell r="H61" t="str">
            <v>C</v>
          </cell>
          <cell r="I61">
            <v>81</v>
          </cell>
          <cell r="J61" t="str">
            <v>Coal Canyon</v>
          </cell>
          <cell r="K61">
            <v>0</v>
          </cell>
          <cell r="L61">
            <v>50000</v>
          </cell>
          <cell r="M61">
            <v>55000</v>
          </cell>
          <cell r="AH61">
            <v>105000</v>
          </cell>
          <cell r="AI61" t="str">
            <v>CRI</v>
          </cell>
        </row>
        <row r="62">
          <cell r="A62">
            <v>285</v>
          </cell>
          <cell r="B62" t="str">
            <v>DeSabla Ground Grid Study</v>
          </cell>
          <cell r="C62" t="str">
            <v>DeSabla PH Ground Grid Study</v>
          </cell>
          <cell r="D62" t="str">
            <v>Elect Grnd</v>
          </cell>
          <cell r="E62">
            <v>1.2</v>
          </cell>
          <cell r="F62" t="str">
            <v>1.2 Personnel/Public Safety</v>
          </cell>
          <cell r="G62">
            <v>0</v>
          </cell>
          <cell r="H62" t="str">
            <v>E</v>
          </cell>
          <cell r="I62" t="str">
            <v>HZ</v>
          </cell>
          <cell r="J62" t="str">
            <v>DeSabla</v>
          </cell>
          <cell r="K62">
            <v>0</v>
          </cell>
          <cell r="L62">
            <v>25144.400000000001</v>
          </cell>
          <cell r="AH62">
            <v>25144.400000000001</v>
          </cell>
          <cell r="AI62" t="str">
            <v>ESF</v>
          </cell>
          <cell r="AL62" t="str">
            <v>Stacy/Lisa</v>
          </cell>
        </row>
        <row r="63">
          <cell r="A63">
            <v>306</v>
          </cell>
          <cell r="B63" t="str">
            <v>Rock Cr U1 Re-Tube Surface Coolers</v>
          </cell>
          <cell r="C63" t="str">
            <v>Rock Cr U1 Re-Tube Surface Coolers</v>
          </cell>
          <cell r="D63" t="str">
            <v>Gen Other</v>
          </cell>
          <cell r="E63">
            <v>1.5</v>
          </cell>
          <cell r="F63" t="str">
            <v>1.5 High Risk/Value Gen Reliability</v>
          </cell>
          <cell r="G63">
            <v>0</v>
          </cell>
          <cell r="H63" t="str">
            <v>E</v>
          </cell>
          <cell r="I63" t="str">
            <v>BB</v>
          </cell>
          <cell r="J63" t="str">
            <v>Rock Creek</v>
          </cell>
          <cell r="K63">
            <v>190644.26</v>
          </cell>
          <cell r="AH63">
            <v>190644.26</v>
          </cell>
          <cell r="AI63" t="str">
            <v>ESR</v>
          </cell>
          <cell r="AL63" t="str">
            <v>Stacy/Lisa with 5th payment included</v>
          </cell>
        </row>
        <row r="64">
          <cell r="A64">
            <v>309</v>
          </cell>
          <cell r="B64" t="str">
            <v>DeSabla Maint Reservoirs Dams/Waterway</v>
          </cell>
          <cell r="C64" t="str">
            <v>DeSabla Water Quality Monitoring</v>
          </cell>
          <cell r="D64" t="str">
            <v>Dam Other</v>
          </cell>
          <cell r="E64">
            <v>1.3</v>
          </cell>
          <cell r="F64" t="str">
            <v>1.3 Compliance/Commitments</v>
          </cell>
          <cell r="G64">
            <v>1</v>
          </cell>
          <cell r="H64" t="str">
            <v>E</v>
          </cell>
          <cell r="I64" t="str">
            <v>AX</v>
          </cell>
          <cell r="J64" t="str">
            <v>DeSabla Common</v>
          </cell>
          <cell r="K64">
            <v>20445.88</v>
          </cell>
          <cell r="L64">
            <v>20445.88</v>
          </cell>
          <cell r="M64">
            <v>20445.88</v>
          </cell>
          <cell r="N64">
            <v>20445.88</v>
          </cell>
          <cell r="O64">
            <v>20445.88</v>
          </cell>
          <cell r="P64">
            <v>20445.88</v>
          </cell>
          <cell r="Q64">
            <v>20445.88</v>
          </cell>
          <cell r="R64">
            <v>20445.88</v>
          </cell>
          <cell r="S64">
            <v>20445.88</v>
          </cell>
          <cell r="T64">
            <v>20445.88</v>
          </cell>
          <cell r="U64">
            <v>20445.88</v>
          </cell>
          <cell r="V64">
            <v>20445.88</v>
          </cell>
          <cell r="W64">
            <v>20445.88</v>
          </cell>
          <cell r="X64">
            <v>20445.88</v>
          </cell>
          <cell r="Y64">
            <v>20445.88</v>
          </cell>
          <cell r="Z64">
            <v>20445.88</v>
          </cell>
          <cell r="AA64">
            <v>20445.88</v>
          </cell>
          <cell r="AB64">
            <v>20445.88</v>
          </cell>
          <cell r="AC64">
            <v>20445.88</v>
          </cell>
          <cell r="AD64">
            <v>20445.88</v>
          </cell>
          <cell r="AE64">
            <v>20445.88</v>
          </cell>
          <cell r="AF64">
            <v>20445.88</v>
          </cell>
          <cell r="AG64">
            <v>20445.88</v>
          </cell>
          <cell r="AH64">
            <v>204458.80000000002</v>
          </cell>
          <cell r="AI64" t="str">
            <v>ESO</v>
          </cell>
          <cell r="AM64" t="str">
            <v>Escal SO</v>
          </cell>
        </row>
        <row r="65">
          <cell r="A65">
            <v>310</v>
          </cell>
          <cell r="B65" t="str">
            <v>DeSabla Maintain Roads/Bridges</v>
          </cell>
          <cell r="C65" t="str">
            <v>DeSabla Maintain Roads &amp; Bridges</v>
          </cell>
          <cell r="D65" t="str">
            <v>Roads</v>
          </cell>
          <cell r="E65">
            <v>1.3</v>
          </cell>
          <cell r="F65" t="str">
            <v>1.3 Compliance/Commitments</v>
          </cell>
          <cell r="G65">
            <v>1</v>
          </cell>
          <cell r="H65" t="str">
            <v>E</v>
          </cell>
          <cell r="I65" t="str">
            <v>AZ</v>
          </cell>
          <cell r="J65" t="str">
            <v>DeSabla Common</v>
          </cell>
          <cell r="K65">
            <v>755790.3338094285</v>
          </cell>
          <cell r="L65">
            <v>755790.3338094285</v>
          </cell>
          <cell r="M65">
            <v>823062</v>
          </cell>
          <cell r="N65">
            <v>823062</v>
          </cell>
          <cell r="O65">
            <v>823062</v>
          </cell>
          <cell r="P65">
            <v>823062</v>
          </cell>
          <cell r="Q65">
            <v>823062</v>
          </cell>
          <cell r="R65">
            <v>823062</v>
          </cell>
          <cell r="S65">
            <v>823062</v>
          </cell>
          <cell r="T65">
            <v>823062</v>
          </cell>
          <cell r="U65">
            <v>823062</v>
          </cell>
          <cell r="V65">
            <v>823062</v>
          </cell>
          <cell r="W65">
            <v>823062</v>
          </cell>
          <cell r="X65">
            <v>823062</v>
          </cell>
          <cell r="Y65">
            <v>823062</v>
          </cell>
          <cell r="Z65">
            <v>823062</v>
          </cell>
          <cell r="AA65">
            <v>823062</v>
          </cell>
          <cell r="AB65">
            <v>823062</v>
          </cell>
          <cell r="AC65">
            <v>823062</v>
          </cell>
          <cell r="AD65">
            <v>823062</v>
          </cell>
          <cell r="AE65">
            <v>823062</v>
          </cell>
          <cell r="AF65">
            <v>823062</v>
          </cell>
          <cell r="AG65">
            <v>823062</v>
          </cell>
          <cell r="AH65">
            <v>8096076.6676188568</v>
          </cell>
          <cell r="AI65" t="str">
            <v>ESO</v>
          </cell>
          <cell r="AM65" t="str">
            <v>06 SO Adj to 05 level</v>
          </cell>
        </row>
        <row r="66">
          <cell r="A66">
            <v>311</v>
          </cell>
          <cell r="B66" t="str">
            <v>DeSabla Maintain Generators/Turbines/Gov</v>
          </cell>
          <cell r="C66" t="str">
            <v>DeSabla Maintain Generators/Turbines/Gov</v>
          </cell>
          <cell r="D66" t="str">
            <v>Gen Other</v>
          </cell>
          <cell r="E66">
            <v>1.3</v>
          </cell>
          <cell r="F66" t="str">
            <v>1.3 Compliance/Commitments</v>
          </cell>
          <cell r="G66">
            <v>1</v>
          </cell>
          <cell r="H66" t="str">
            <v>E</v>
          </cell>
          <cell r="I66" t="str">
            <v>BB</v>
          </cell>
          <cell r="J66" t="str">
            <v>DeSabla Common</v>
          </cell>
          <cell r="K66">
            <v>1646833.6647499998</v>
          </cell>
          <cell r="L66">
            <v>1646833.6647499998</v>
          </cell>
          <cell r="M66">
            <v>1646833.6647499998</v>
          </cell>
          <cell r="N66">
            <v>1646833.6647499998</v>
          </cell>
          <cell r="O66">
            <v>1646833.6647499998</v>
          </cell>
          <cell r="P66">
            <v>1646833.6647499998</v>
          </cell>
          <cell r="Q66">
            <v>1646833.6647499998</v>
          </cell>
          <cell r="R66">
            <v>1646833.6647499998</v>
          </cell>
          <cell r="S66">
            <v>1646833.6647499998</v>
          </cell>
          <cell r="T66">
            <v>1646833.6647499998</v>
          </cell>
          <cell r="U66">
            <v>1646833.6647499998</v>
          </cell>
          <cell r="V66">
            <v>1646833.6647499998</v>
          </cell>
          <cell r="W66">
            <v>1646833.6647499998</v>
          </cell>
          <cell r="X66">
            <v>1646833.6647499998</v>
          </cell>
          <cell r="Y66">
            <v>1646833.6647499998</v>
          </cell>
          <cell r="Z66">
            <v>1646833.6647499998</v>
          </cell>
          <cell r="AA66">
            <v>1646833.6647499998</v>
          </cell>
          <cell r="AB66">
            <v>1646833.6647499998</v>
          </cell>
          <cell r="AC66">
            <v>1646833.6647499998</v>
          </cell>
          <cell r="AD66">
            <v>1646833.6647499998</v>
          </cell>
          <cell r="AE66">
            <v>1646833.6647499998</v>
          </cell>
          <cell r="AF66">
            <v>1646833.6647499998</v>
          </cell>
          <cell r="AG66">
            <v>1646833.6647499998</v>
          </cell>
          <cell r="AH66">
            <v>16468336.647500001</v>
          </cell>
          <cell r="AI66" t="str">
            <v>ESO</v>
          </cell>
          <cell r="AL66" t="str">
            <v>Stacy/Lisa</v>
          </cell>
          <cell r="AM66" t="str">
            <v>Escal SO</v>
          </cell>
        </row>
        <row r="67">
          <cell r="A67">
            <v>312</v>
          </cell>
          <cell r="B67" t="str">
            <v>DeSabla Construction/Tech/TES Support</v>
          </cell>
          <cell r="C67" t="str">
            <v>DeSabla Construction Support LOE</v>
          </cell>
          <cell r="D67" t="str">
            <v>Fac Other</v>
          </cell>
          <cell r="E67">
            <v>1.5</v>
          </cell>
          <cell r="F67" t="str">
            <v>1.5 High Risk/Value Gen Reliability</v>
          </cell>
          <cell r="G67">
            <v>1</v>
          </cell>
          <cell r="H67" t="str">
            <v>E</v>
          </cell>
          <cell r="I67" t="str">
            <v>AX</v>
          </cell>
          <cell r="J67" t="str">
            <v>DeSabla Common</v>
          </cell>
          <cell r="K67">
            <v>79643.596749999997</v>
          </cell>
          <cell r="L67">
            <v>79643.596749999997</v>
          </cell>
          <cell r="M67">
            <v>79643.596749999997</v>
          </cell>
          <cell r="N67">
            <v>79643.596749999997</v>
          </cell>
          <cell r="O67">
            <v>79643.596749999997</v>
          </cell>
          <cell r="P67">
            <v>79643.596749999997</v>
          </cell>
          <cell r="Q67">
            <v>79643.596749999997</v>
          </cell>
          <cell r="R67">
            <v>79643.596749999997</v>
          </cell>
          <cell r="S67">
            <v>79643.596749999997</v>
          </cell>
          <cell r="T67">
            <v>79643.596749999997</v>
          </cell>
          <cell r="U67">
            <v>79643.596749999997</v>
          </cell>
          <cell r="V67">
            <v>79643.596749999997</v>
          </cell>
          <cell r="W67">
            <v>79643.596749999997</v>
          </cell>
          <cell r="X67">
            <v>79643.596749999997</v>
          </cell>
          <cell r="Y67">
            <v>79643.596749999997</v>
          </cell>
          <cell r="Z67">
            <v>79643.596749999997</v>
          </cell>
          <cell r="AA67">
            <v>79643.596749999997</v>
          </cell>
          <cell r="AB67">
            <v>79643.596749999997</v>
          </cell>
          <cell r="AC67">
            <v>79643.596749999997</v>
          </cell>
          <cell r="AD67">
            <v>79643.596749999997</v>
          </cell>
          <cell r="AE67">
            <v>79643.596749999997</v>
          </cell>
          <cell r="AF67">
            <v>79643.596749999997</v>
          </cell>
          <cell r="AG67">
            <v>79643.596749999997</v>
          </cell>
          <cell r="AH67">
            <v>796435.96750000014</v>
          </cell>
          <cell r="AI67" t="str">
            <v>ESO</v>
          </cell>
          <cell r="AL67" t="str">
            <v>Stacy/Lisa</v>
          </cell>
          <cell r="AM67" t="str">
            <v>Escal SO</v>
          </cell>
        </row>
        <row r="68">
          <cell r="A68">
            <v>313</v>
          </cell>
          <cell r="B68" t="str">
            <v>DeSabla Construction/Tech/TES Support</v>
          </cell>
          <cell r="C68" t="str">
            <v>DeSabla TES Support LOE</v>
          </cell>
          <cell r="D68" t="str">
            <v>Fac Other</v>
          </cell>
          <cell r="E68">
            <v>1.5</v>
          </cell>
          <cell r="F68" t="str">
            <v>1.5 High Risk/Value Gen Reliability</v>
          </cell>
          <cell r="G68">
            <v>1</v>
          </cell>
          <cell r="H68" t="str">
            <v>E</v>
          </cell>
          <cell r="I68" t="str">
            <v>AX</v>
          </cell>
          <cell r="J68" t="str">
            <v>DeSabla Common</v>
          </cell>
          <cell r="K68">
            <v>27930.266</v>
          </cell>
          <cell r="L68">
            <v>27930.266</v>
          </cell>
          <cell r="M68">
            <v>28683.200000000001</v>
          </cell>
          <cell r="N68">
            <v>28683.200000000001</v>
          </cell>
          <cell r="O68">
            <v>28683.200000000001</v>
          </cell>
          <cell r="P68">
            <v>28683.200000000001</v>
          </cell>
          <cell r="Q68">
            <v>28683.200000000001</v>
          </cell>
          <cell r="R68">
            <v>28683.200000000001</v>
          </cell>
          <cell r="S68">
            <v>28683.200000000001</v>
          </cell>
          <cell r="T68">
            <v>28683.200000000001</v>
          </cell>
          <cell r="U68">
            <v>28683.200000000001</v>
          </cell>
          <cell r="V68">
            <v>28683.200000000001</v>
          </cell>
          <cell r="W68">
            <v>28683.200000000001</v>
          </cell>
          <cell r="X68">
            <v>28683.200000000001</v>
          </cell>
          <cell r="Y68">
            <v>28683.200000000001</v>
          </cell>
          <cell r="Z68">
            <v>28683.200000000001</v>
          </cell>
          <cell r="AA68">
            <v>28683.200000000001</v>
          </cell>
          <cell r="AB68">
            <v>28683.200000000001</v>
          </cell>
          <cell r="AC68">
            <v>28683.200000000001</v>
          </cell>
          <cell r="AD68">
            <v>28683.200000000001</v>
          </cell>
          <cell r="AE68">
            <v>28683.200000000001</v>
          </cell>
          <cell r="AF68">
            <v>28683.200000000001</v>
          </cell>
          <cell r="AG68">
            <v>28683.200000000001</v>
          </cell>
          <cell r="AH68">
            <v>285326.13200000004</v>
          </cell>
          <cell r="AI68" t="str">
            <v>ESO</v>
          </cell>
          <cell r="AL68" t="str">
            <v>Stacy/Lisa</v>
          </cell>
          <cell r="AM68" t="str">
            <v>06 SO Adj to 05 level</v>
          </cell>
        </row>
        <row r="69">
          <cell r="A69">
            <v>325</v>
          </cell>
          <cell r="B69" t="str">
            <v>Halsey Replace Generator Cables</v>
          </cell>
          <cell r="C69" t="str">
            <v>Halsey PH Replace Generator Cables</v>
          </cell>
          <cell r="D69" t="str">
            <v>Gen Other</v>
          </cell>
          <cell r="E69">
            <v>1.5</v>
          </cell>
          <cell r="F69" t="str">
            <v>1.5 High Risk/Value Gen Reliability</v>
          </cell>
          <cell r="G69">
            <v>0</v>
          </cell>
          <cell r="H69" t="str">
            <v>C</v>
          </cell>
          <cell r="I69">
            <v>81</v>
          </cell>
          <cell r="J69" t="str">
            <v>Halsey</v>
          </cell>
          <cell r="K69">
            <v>59524.78</v>
          </cell>
          <cell r="AH69">
            <v>59524.78</v>
          </cell>
          <cell r="AI69" t="str">
            <v>CRI</v>
          </cell>
          <cell r="AL69" t="str">
            <v>Stacy/Lisa</v>
          </cell>
        </row>
        <row r="70">
          <cell r="A70">
            <v>339</v>
          </cell>
          <cell r="B70" t="str">
            <v>Courtright Dam Rpr/Repl U/S Joints</v>
          </cell>
          <cell r="C70" t="str">
            <v>Courtright Dam Rpr U/S Face Joints</v>
          </cell>
          <cell r="D70" t="str">
            <v>Dam</v>
          </cell>
          <cell r="E70">
            <v>3.2</v>
          </cell>
          <cell r="F70" t="str">
            <v>3.2 Low to Med Probability of Failure</v>
          </cell>
          <cell r="G70">
            <v>0</v>
          </cell>
          <cell r="H70" t="str">
            <v>E</v>
          </cell>
          <cell r="I70" t="str">
            <v>AX</v>
          </cell>
          <cell r="J70" t="str">
            <v>FERC 2735 Helms</v>
          </cell>
          <cell r="K70">
            <v>0</v>
          </cell>
          <cell r="L70">
            <v>0</v>
          </cell>
          <cell r="M70">
            <v>100761.60000000001</v>
          </cell>
          <cell r="N70">
            <v>250862.10184999998</v>
          </cell>
          <cell r="O70">
            <v>1052209.637988281</v>
          </cell>
          <cell r="P70">
            <v>0</v>
          </cell>
          <cell r="AH70">
            <v>1403833.3398382808</v>
          </cell>
          <cell r="AI70" t="str">
            <v>ESR</v>
          </cell>
          <cell r="AJ70" t="str">
            <v>Jad/</v>
          </cell>
          <cell r="AK70" t="str">
            <v>cpm from 3.1</v>
          </cell>
        </row>
        <row r="71">
          <cell r="A71">
            <v>340</v>
          </cell>
          <cell r="B71" t="str">
            <v>Courtright Dam Rpr/Repl U/S Joints</v>
          </cell>
          <cell r="C71" t="str">
            <v>Courtright Dam Repl Slabs/Joints</v>
          </cell>
          <cell r="D71" t="str">
            <v>Dam</v>
          </cell>
          <cell r="E71">
            <v>3.1</v>
          </cell>
          <cell r="F71" t="str">
            <v>3.1 Lower Risk/Value Gen Rel; Med. Inf.</v>
          </cell>
          <cell r="G71">
            <v>0</v>
          </cell>
          <cell r="H71" t="str">
            <v>C</v>
          </cell>
          <cell r="I71">
            <v>13</v>
          </cell>
          <cell r="J71" t="str">
            <v>FERC 2735 Helms</v>
          </cell>
          <cell r="K71">
            <v>0</v>
          </cell>
          <cell r="N71">
            <v>256022.2</v>
          </cell>
          <cell r="P71">
            <v>245000</v>
          </cell>
          <cell r="AH71">
            <v>501022.2</v>
          </cell>
          <cell r="AI71" t="str">
            <v>CRI</v>
          </cell>
          <cell r="AJ71" t="str">
            <v>fees</v>
          </cell>
        </row>
        <row r="72">
          <cell r="A72">
            <v>341</v>
          </cell>
          <cell r="B72" t="str">
            <v>Helms Maint Generation Fac Structure</v>
          </cell>
          <cell r="C72" t="str">
            <v>Helms Maintain Gen Fac Structure</v>
          </cell>
          <cell r="D72" t="str">
            <v>Fac Other</v>
          </cell>
          <cell r="E72">
            <v>1.3</v>
          </cell>
          <cell r="F72" t="str">
            <v>1.3 Compliance/Commitments</v>
          </cell>
          <cell r="G72">
            <v>1</v>
          </cell>
          <cell r="H72" t="str">
            <v>E</v>
          </cell>
          <cell r="I72" t="str">
            <v>AI</v>
          </cell>
          <cell r="J72" t="str">
            <v>FERC 2735 Helms</v>
          </cell>
          <cell r="K72">
            <v>454756.94988760841</v>
          </cell>
          <cell r="L72">
            <v>454756.94988760841</v>
          </cell>
          <cell r="M72">
            <v>516626.2</v>
          </cell>
          <cell r="N72">
            <v>516626.2</v>
          </cell>
          <cell r="O72">
            <v>516626.2</v>
          </cell>
          <cell r="P72">
            <v>516600</v>
          </cell>
          <cell r="Q72">
            <v>516600</v>
          </cell>
          <cell r="R72">
            <v>516600</v>
          </cell>
          <cell r="S72">
            <v>516600</v>
          </cell>
          <cell r="T72">
            <v>516600</v>
          </cell>
          <cell r="U72">
            <v>516600</v>
          </cell>
          <cell r="V72">
            <v>516600</v>
          </cell>
          <cell r="W72">
            <v>516600</v>
          </cell>
          <cell r="X72">
            <v>516600</v>
          </cell>
          <cell r="Y72">
            <v>516600</v>
          </cell>
          <cell r="Z72">
            <v>516600</v>
          </cell>
          <cell r="AA72">
            <v>516600</v>
          </cell>
          <cell r="AB72">
            <v>516600</v>
          </cell>
          <cell r="AC72">
            <v>516600</v>
          </cell>
          <cell r="AD72">
            <v>516600</v>
          </cell>
          <cell r="AE72">
            <v>516600</v>
          </cell>
          <cell r="AF72">
            <v>516600</v>
          </cell>
          <cell r="AG72">
            <v>516600</v>
          </cell>
          <cell r="AH72">
            <v>5042392.4997752169</v>
          </cell>
          <cell r="AI72" t="str">
            <v>ESO</v>
          </cell>
          <cell r="AL72" t="str">
            <v>Stacy/Lisa - left NSO here for tracking purposes</v>
          </cell>
          <cell r="AM72" t="str">
            <v>06 SO Adj to 05 level</v>
          </cell>
        </row>
        <row r="73">
          <cell r="A73">
            <v>342</v>
          </cell>
          <cell r="B73" t="str">
            <v>Helms Maint Generation Fac Structure</v>
          </cell>
          <cell r="C73" t="str">
            <v>Helms Tunnel Bardown</v>
          </cell>
          <cell r="D73" t="str">
            <v>Fac Other</v>
          </cell>
          <cell r="E73">
            <v>1.3</v>
          </cell>
          <cell r="F73" t="str">
            <v>1.3 Compliance/Commitments</v>
          </cell>
          <cell r="G73">
            <v>1</v>
          </cell>
          <cell r="H73" t="str">
            <v>E</v>
          </cell>
          <cell r="I73" t="str">
            <v>HZ</v>
          </cell>
          <cell r="J73" t="str">
            <v>FERC 2735 Helms</v>
          </cell>
          <cell r="K73">
            <v>79020.12</v>
          </cell>
          <cell r="L73">
            <v>79020.12</v>
          </cell>
          <cell r="M73">
            <v>79020.12</v>
          </cell>
          <cell r="N73">
            <v>79020.12</v>
          </cell>
          <cell r="O73">
            <v>79020.12</v>
          </cell>
          <cell r="P73">
            <v>79020.12</v>
          </cell>
          <cell r="Q73">
            <v>79020.12</v>
          </cell>
          <cell r="R73">
            <v>79020.12</v>
          </cell>
          <cell r="S73">
            <v>79020.12</v>
          </cell>
          <cell r="T73">
            <v>79020.12</v>
          </cell>
          <cell r="U73">
            <v>79020.12</v>
          </cell>
          <cell r="V73">
            <v>79020.12</v>
          </cell>
          <cell r="W73">
            <v>79020.12</v>
          </cell>
          <cell r="X73">
            <v>79020.12</v>
          </cell>
          <cell r="Y73">
            <v>79020.12</v>
          </cell>
          <cell r="Z73">
            <v>79020.12</v>
          </cell>
          <cell r="AA73">
            <v>79020.12</v>
          </cell>
          <cell r="AB73">
            <v>79020.12</v>
          </cell>
          <cell r="AC73">
            <v>79020.12</v>
          </cell>
          <cell r="AD73">
            <v>79020.12</v>
          </cell>
          <cell r="AE73">
            <v>79020.12</v>
          </cell>
          <cell r="AF73">
            <v>79020.12</v>
          </cell>
          <cell r="AG73">
            <v>79020.12</v>
          </cell>
          <cell r="AH73">
            <v>790201.2</v>
          </cell>
          <cell r="AI73" t="str">
            <v>ESO</v>
          </cell>
          <cell r="AM73" t="str">
            <v>Escal SO</v>
          </cell>
        </row>
        <row r="74">
          <cell r="A74">
            <v>343</v>
          </cell>
          <cell r="B74" t="str">
            <v>Helms Maint Turbines/Generators/Gov</v>
          </cell>
          <cell r="C74" t="str">
            <v>Helms Maintain Generators/Turbines/Gov</v>
          </cell>
          <cell r="D74" t="str">
            <v>Gen Other</v>
          </cell>
          <cell r="E74">
            <v>1.3</v>
          </cell>
          <cell r="F74" t="str">
            <v>1.3 Compliance/Commitments</v>
          </cell>
          <cell r="G74">
            <v>1</v>
          </cell>
          <cell r="H74" t="str">
            <v>E</v>
          </cell>
          <cell r="I74" t="str">
            <v>BB</v>
          </cell>
          <cell r="J74" t="str">
            <v>FERC 2735 Helms</v>
          </cell>
          <cell r="K74">
            <v>1185090.5064999999</v>
          </cell>
          <cell r="L74">
            <v>1185090.5064999999</v>
          </cell>
          <cell r="M74">
            <v>1183206</v>
          </cell>
          <cell r="N74">
            <v>1183206</v>
          </cell>
          <cell r="O74">
            <v>1183206</v>
          </cell>
          <cell r="P74">
            <v>1183000</v>
          </cell>
          <cell r="Q74">
            <v>1183000</v>
          </cell>
          <cell r="R74">
            <v>1183000</v>
          </cell>
          <cell r="S74">
            <v>1183000</v>
          </cell>
          <cell r="T74">
            <v>1183000</v>
          </cell>
          <cell r="U74">
            <v>1183000</v>
          </cell>
          <cell r="V74">
            <v>1183000</v>
          </cell>
          <cell r="W74">
            <v>1183000</v>
          </cell>
          <cell r="X74">
            <v>1183000</v>
          </cell>
          <cell r="Y74">
            <v>1183000</v>
          </cell>
          <cell r="Z74">
            <v>1183000</v>
          </cell>
          <cell r="AA74">
            <v>1183000</v>
          </cell>
          <cell r="AB74">
            <v>1183000</v>
          </cell>
          <cell r="AC74">
            <v>1183000</v>
          </cell>
          <cell r="AD74">
            <v>1183000</v>
          </cell>
          <cell r="AE74">
            <v>1183000</v>
          </cell>
          <cell r="AF74">
            <v>1183000</v>
          </cell>
          <cell r="AG74">
            <v>1183000</v>
          </cell>
          <cell r="AH74">
            <v>11834799.013</v>
          </cell>
          <cell r="AI74" t="str">
            <v>ESO</v>
          </cell>
          <cell r="AJ74" t="str">
            <v>JAD/PB/SCL5</v>
          </cell>
          <cell r="AK74" t="str">
            <v>Filled out DB to 2027</v>
          </cell>
          <cell r="AM74" t="str">
            <v>06 SO Adj to 05 level</v>
          </cell>
          <cell r="AN74" t="str">
            <v>Pete Berumen</v>
          </cell>
        </row>
        <row r="75">
          <cell r="A75">
            <v>344</v>
          </cell>
          <cell r="B75" t="str">
            <v>Helms Maint Reservoirs/Dams/Waterways</v>
          </cell>
          <cell r="C75" t="str">
            <v>Helms Maintain Reservoirs/Dams/Waterways</v>
          </cell>
          <cell r="D75" t="str">
            <v>Dam</v>
          </cell>
          <cell r="E75">
            <v>1.3</v>
          </cell>
          <cell r="F75" t="str">
            <v>1.3 Compliance/Commitments</v>
          </cell>
          <cell r="G75">
            <v>1</v>
          </cell>
          <cell r="H75" t="str">
            <v>E</v>
          </cell>
          <cell r="I75" t="str">
            <v>AX</v>
          </cell>
          <cell r="J75" t="str">
            <v>FERC 2735 Helms</v>
          </cell>
          <cell r="K75">
            <v>215157.75</v>
          </cell>
          <cell r="L75">
            <v>215157.75</v>
          </cell>
          <cell r="M75">
            <v>215157.75</v>
          </cell>
          <cell r="N75">
            <v>215157.75</v>
          </cell>
          <cell r="O75">
            <v>215157.75</v>
          </cell>
          <cell r="P75">
            <v>215157.75</v>
          </cell>
          <cell r="Q75">
            <v>215157.75</v>
          </cell>
          <cell r="R75">
            <v>215157.75</v>
          </cell>
          <cell r="S75">
            <v>215157.75</v>
          </cell>
          <cell r="T75">
            <v>215157.75</v>
          </cell>
          <cell r="U75">
            <v>215157.75</v>
          </cell>
          <cell r="V75">
            <v>215157.75</v>
          </cell>
          <cell r="W75">
            <v>215157.75</v>
          </cell>
          <cell r="X75">
            <v>215157.75</v>
          </cell>
          <cell r="Y75">
            <v>215157.75</v>
          </cell>
          <cell r="Z75">
            <v>215157.75</v>
          </cell>
          <cell r="AA75">
            <v>215157.75</v>
          </cell>
          <cell r="AB75">
            <v>215157.75</v>
          </cell>
          <cell r="AC75">
            <v>215157.75</v>
          </cell>
          <cell r="AD75">
            <v>215157.75</v>
          </cell>
          <cell r="AE75">
            <v>215157.75</v>
          </cell>
          <cell r="AF75">
            <v>215157.75</v>
          </cell>
          <cell r="AG75">
            <v>215157.75</v>
          </cell>
          <cell r="AH75">
            <v>2151577.5</v>
          </cell>
          <cell r="AI75" t="str">
            <v>ESO</v>
          </cell>
          <cell r="AJ75" t="str">
            <v>fees</v>
          </cell>
          <cell r="AM75" t="str">
            <v>Escal SO</v>
          </cell>
        </row>
        <row r="76">
          <cell r="A76">
            <v>345</v>
          </cell>
          <cell r="B76" t="str">
            <v>Helms Maint Other Plant</v>
          </cell>
          <cell r="C76" t="str">
            <v>Helms Maintain Other Plant</v>
          </cell>
          <cell r="D76" t="str">
            <v>Gen Other</v>
          </cell>
          <cell r="E76">
            <v>1.3</v>
          </cell>
          <cell r="F76" t="str">
            <v>1.3 Compliance/Commitments</v>
          </cell>
          <cell r="G76">
            <v>1</v>
          </cell>
          <cell r="H76" t="str">
            <v>E</v>
          </cell>
          <cell r="I76" t="str">
            <v>BK</v>
          </cell>
          <cell r="J76" t="str">
            <v>FERC 2735 Helms</v>
          </cell>
          <cell r="K76">
            <v>438685.59533056512</v>
          </cell>
          <cell r="L76">
            <v>438685.59533056512</v>
          </cell>
          <cell r="M76">
            <v>473124.8</v>
          </cell>
          <cell r="N76">
            <v>473124.8</v>
          </cell>
          <cell r="O76">
            <v>473124.8</v>
          </cell>
          <cell r="P76">
            <v>473000</v>
          </cell>
          <cell r="Q76">
            <v>473000</v>
          </cell>
          <cell r="R76">
            <v>473000</v>
          </cell>
          <cell r="S76">
            <v>473000</v>
          </cell>
          <cell r="T76">
            <v>473000</v>
          </cell>
          <cell r="U76">
            <v>473000</v>
          </cell>
          <cell r="V76">
            <v>473000</v>
          </cell>
          <cell r="W76">
            <v>473000</v>
          </cell>
          <cell r="X76">
            <v>473000</v>
          </cell>
          <cell r="Y76">
            <v>473000</v>
          </cell>
          <cell r="Z76">
            <v>473000</v>
          </cell>
          <cell r="AA76">
            <v>473000</v>
          </cell>
          <cell r="AB76">
            <v>473000</v>
          </cell>
          <cell r="AC76">
            <v>473000</v>
          </cell>
          <cell r="AD76">
            <v>473000</v>
          </cell>
          <cell r="AE76">
            <v>473000</v>
          </cell>
          <cell r="AF76">
            <v>473000</v>
          </cell>
          <cell r="AG76">
            <v>473000</v>
          </cell>
          <cell r="AH76">
            <v>4661745.5906611308</v>
          </cell>
          <cell r="AI76" t="str">
            <v>ESO</v>
          </cell>
          <cell r="AM76" t="str">
            <v>06 SO Adj to 05 level</v>
          </cell>
        </row>
        <row r="77">
          <cell r="A77">
            <v>346</v>
          </cell>
          <cell r="B77" t="str">
            <v>Helms Operate Generation Facilities</v>
          </cell>
          <cell r="C77" t="str">
            <v>Helms Operate Generation Facilities</v>
          </cell>
          <cell r="D77" t="str">
            <v>Gen Other</v>
          </cell>
          <cell r="E77">
            <v>1.3</v>
          </cell>
          <cell r="F77" t="str">
            <v>1.3 Compliance/Commitments</v>
          </cell>
          <cell r="G77">
            <v>1</v>
          </cell>
          <cell r="H77" t="str">
            <v>E</v>
          </cell>
          <cell r="I77" t="str">
            <v>AW</v>
          </cell>
          <cell r="J77" t="str">
            <v>FERC 2735 Helms</v>
          </cell>
          <cell r="K77">
            <v>1247899.466</v>
          </cell>
          <cell r="L77">
            <v>1247899.466</v>
          </cell>
          <cell r="M77">
            <v>1247899.466</v>
          </cell>
          <cell r="N77">
            <v>1247899.466</v>
          </cell>
          <cell r="O77">
            <v>1247899.466</v>
          </cell>
          <cell r="P77">
            <v>1247899.466</v>
          </cell>
          <cell r="Q77">
            <v>1247899.466</v>
          </cell>
          <cell r="R77">
            <v>1247899.466</v>
          </cell>
          <cell r="S77">
            <v>1247899.466</v>
          </cell>
          <cell r="T77">
            <v>1247899.466</v>
          </cell>
          <cell r="U77">
            <v>1247899.466</v>
          </cell>
          <cell r="V77">
            <v>1247899.466</v>
          </cell>
          <cell r="W77">
            <v>1247899.466</v>
          </cell>
          <cell r="X77">
            <v>1247899.466</v>
          </cell>
          <cell r="Y77">
            <v>1247899.466</v>
          </cell>
          <cell r="Z77">
            <v>1247899.466</v>
          </cell>
          <cell r="AA77">
            <v>1247899.466</v>
          </cell>
          <cell r="AB77">
            <v>1247899.466</v>
          </cell>
          <cell r="AC77">
            <v>1247899.466</v>
          </cell>
          <cell r="AD77">
            <v>1247899.466</v>
          </cell>
          <cell r="AE77">
            <v>1247899.466</v>
          </cell>
          <cell r="AF77">
            <v>1247899.466</v>
          </cell>
          <cell r="AG77">
            <v>1247899.466</v>
          </cell>
          <cell r="AH77">
            <v>12478994.66</v>
          </cell>
          <cell r="AI77" t="str">
            <v>ESO</v>
          </cell>
          <cell r="AM77" t="str">
            <v>Escal SO</v>
          </cell>
        </row>
        <row r="78">
          <cell r="A78">
            <v>347</v>
          </cell>
          <cell r="B78" t="str">
            <v>Helms Operate Generation Facilities</v>
          </cell>
          <cell r="C78" t="str">
            <v>Helms Manage Environmental</v>
          </cell>
          <cell r="D78" t="str">
            <v>Fac Other</v>
          </cell>
          <cell r="E78">
            <v>1.3</v>
          </cell>
          <cell r="F78" t="str">
            <v>1.3 Compliance/Commitments</v>
          </cell>
          <cell r="G78">
            <v>1</v>
          </cell>
          <cell r="H78" t="str">
            <v>E</v>
          </cell>
          <cell r="I78" t="str">
            <v>AK</v>
          </cell>
          <cell r="J78" t="str">
            <v>FERC 2735 Helms</v>
          </cell>
          <cell r="K78">
            <v>43928.137999999999</v>
          </cell>
          <cell r="L78">
            <v>43928.137999999999</v>
          </cell>
          <cell r="M78">
            <v>43928.137999999999</v>
          </cell>
          <cell r="N78">
            <v>43928.137999999999</v>
          </cell>
          <cell r="O78">
            <v>43928.137999999999</v>
          </cell>
          <cell r="P78">
            <v>43928.137999999999</v>
          </cell>
          <cell r="Q78">
            <v>43928.137999999999</v>
          </cell>
          <cell r="R78">
            <v>43928.137999999999</v>
          </cell>
          <cell r="S78">
            <v>43928.137999999999</v>
          </cell>
          <cell r="T78">
            <v>43928.137999999999</v>
          </cell>
          <cell r="U78">
            <v>43928.137999999999</v>
          </cell>
          <cell r="V78">
            <v>43928.137999999999</v>
          </cell>
          <cell r="W78">
            <v>43928.137999999999</v>
          </cell>
          <cell r="X78">
            <v>43928.137999999999</v>
          </cell>
          <cell r="Y78">
            <v>43928.137999999999</v>
          </cell>
          <cell r="Z78">
            <v>43928.137999999999</v>
          </cell>
          <cell r="AA78">
            <v>43928.137999999999</v>
          </cell>
          <cell r="AB78">
            <v>43928.137999999999</v>
          </cell>
          <cell r="AC78">
            <v>43928.137999999999</v>
          </cell>
          <cell r="AD78">
            <v>43928.137999999999</v>
          </cell>
          <cell r="AE78">
            <v>43928.137999999999</v>
          </cell>
          <cell r="AF78">
            <v>43928.137999999999</v>
          </cell>
          <cell r="AG78">
            <v>43928.137999999999</v>
          </cell>
          <cell r="AH78">
            <v>439281.37999999989</v>
          </cell>
          <cell r="AI78" t="str">
            <v>EEW</v>
          </cell>
          <cell r="AM78" t="str">
            <v>Escal SO</v>
          </cell>
        </row>
        <row r="79">
          <cell r="A79">
            <v>348</v>
          </cell>
          <cell r="B79" t="str">
            <v>Helms Manage Recreational Facilities</v>
          </cell>
          <cell r="C79" t="str">
            <v>Helms Manage Recreational Facilities</v>
          </cell>
          <cell r="D79" t="str">
            <v>Fac Other</v>
          </cell>
          <cell r="E79">
            <v>1.3</v>
          </cell>
          <cell r="F79" t="str">
            <v>1.3 Compliance/Commitments</v>
          </cell>
          <cell r="G79">
            <v>1</v>
          </cell>
          <cell r="H79" t="str">
            <v>E</v>
          </cell>
          <cell r="I79" t="str">
            <v>DP</v>
          </cell>
          <cell r="J79" t="str">
            <v>FERC 2735 Helms</v>
          </cell>
          <cell r="K79">
            <v>115346.91949999999</v>
          </cell>
          <cell r="L79">
            <v>115346.91949999999</v>
          </cell>
          <cell r="M79">
            <v>126501.58</v>
          </cell>
          <cell r="N79">
            <v>126501.58</v>
          </cell>
          <cell r="O79">
            <v>126501.58</v>
          </cell>
          <cell r="P79">
            <v>126501.58</v>
          </cell>
          <cell r="Q79">
            <v>126501.58</v>
          </cell>
          <cell r="R79">
            <v>126501.58</v>
          </cell>
          <cell r="S79">
            <v>126501.58</v>
          </cell>
          <cell r="T79">
            <v>126501.58</v>
          </cell>
          <cell r="U79">
            <v>126501.58</v>
          </cell>
          <cell r="V79">
            <v>126501.58</v>
          </cell>
          <cell r="W79">
            <v>126501.58</v>
          </cell>
          <cell r="X79">
            <v>126501.58</v>
          </cell>
          <cell r="Y79">
            <v>126501.58</v>
          </cell>
          <cell r="Z79">
            <v>126501.58</v>
          </cell>
          <cell r="AA79">
            <v>126501.58</v>
          </cell>
          <cell r="AB79">
            <v>126501.58</v>
          </cell>
          <cell r="AC79">
            <v>126501.58</v>
          </cell>
          <cell r="AD79">
            <v>126501.58</v>
          </cell>
          <cell r="AE79">
            <v>126501.58</v>
          </cell>
          <cell r="AF79">
            <v>126501.58</v>
          </cell>
          <cell r="AG79">
            <v>126501.58</v>
          </cell>
          <cell r="AH79">
            <v>1242706.4790000001</v>
          </cell>
          <cell r="AI79" t="str">
            <v>ELP</v>
          </cell>
          <cell r="AM79" t="str">
            <v>06 SO Adj to 05 level</v>
          </cell>
        </row>
        <row r="80">
          <cell r="A80">
            <v>349</v>
          </cell>
          <cell r="B80" t="str">
            <v>Helms Operations Support</v>
          </cell>
          <cell r="C80" t="str">
            <v>Helms Support Operations (LOE)</v>
          </cell>
          <cell r="D80" t="str">
            <v>Gen Other</v>
          </cell>
          <cell r="E80">
            <v>1.5</v>
          </cell>
          <cell r="F80" t="str">
            <v>1.5 High Risk/Value Gen Reliability</v>
          </cell>
          <cell r="G80">
            <v>1</v>
          </cell>
          <cell r="H80" t="str">
            <v>E</v>
          </cell>
          <cell r="I80" t="str">
            <v>BB</v>
          </cell>
          <cell r="J80" t="str">
            <v>FERC 2735 Helms</v>
          </cell>
          <cell r="K80">
            <v>72875.45</v>
          </cell>
          <cell r="L80">
            <v>72875.45</v>
          </cell>
          <cell r="M80">
            <v>72875.45</v>
          </cell>
          <cell r="N80">
            <v>72875.45</v>
          </cell>
          <cell r="O80">
            <v>72875.45</v>
          </cell>
          <cell r="P80">
            <v>72875.45</v>
          </cell>
          <cell r="Q80">
            <v>72875.45</v>
          </cell>
          <cell r="R80">
            <v>72875.45</v>
          </cell>
          <cell r="S80">
            <v>72875.45</v>
          </cell>
          <cell r="T80">
            <v>72875.45</v>
          </cell>
          <cell r="U80">
            <v>72875.45</v>
          </cell>
          <cell r="V80">
            <v>72875.45</v>
          </cell>
          <cell r="W80">
            <v>72875.45</v>
          </cell>
          <cell r="X80">
            <v>72875.45</v>
          </cell>
          <cell r="Y80">
            <v>72875.45</v>
          </cell>
          <cell r="Z80">
            <v>72875.45</v>
          </cell>
          <cell r="AA80">
            <v>72875.45</v>
          </cell>
          <cell r="AB80">
            <v>72875.45</v>
          </cell>
          <cell r="AC80">
            <v>72875.45</v>
          </cell>
          <cell r="AD80">
            <v>72875.45</v>
          </cell>
          <cell r="AE80">
            <v>72875.45</v>
          </cell>
          <cell r="AF80">
            <v>72875.45</v>
          </cell>
          <cell r="AG80">
            <v>72875.45</v>
          </cell>
          <cell r="AH80">
            <v>728754.49999999988</v>
          </cell>
          <cell r="AI80" t="str">
            <v>ESO</v>
          </cell>
          <cell r="AM80" t="str">
            <v>Escal SO</v>
          </cell>
        </row>
        <row r="81">
          <cell r="A81">
            <v>350</v>
          </cell>
          <cell r="B81" t="str">
            <v>Helms Operations Support</v>
          </cell>
          <cell r="C81" t="str">
            <v>Helms Engineering LOE</v>
          </cell>
          <cell r="D81" t="str">
            <v>Fac Other</v>
          </cell>
          <cell r="E81">
            <v>1.5</v>
          </cell>
          <cell r="F81" t="str">
            <v>1.5 High Risk/Value Gen Reliability</v>
          </cell>
          <cell r="G81">
            <v>1</v>
          </cell>
          <cell r="H81" t="str">
            <v>E</v>
          </cell>
          <cell r="I81" t="str">
            <v>BB</v>
          </cell>
          <cell r="J81" t="str">
            <v>FERC 2735 Helms</v>
          </cell>
          <cell r="K81">
            <v>97375</v>
          </cell>
          <cell r="L81">
            <v>97375</v>
          </cell>
          <cell r="M81">
            <v>97375</v>
          </cell>
          <cell r="N81">
            <v>97375</v>
          </cell>
          <cell r="O81">
            <v>97375</v>
          </cell>
          <cell r="P81">
            <v>97375</v>
          </cell>
          <cell r="Q81">
            <v>97375</v>
          </cell>
          <cell r="R81">
            <v>97375</v>
          </cell>
          <cell r="S81">
            <v>97375</v>
          </cell>
          <cell r="T81">
            <v>97375</v>
          </cell>
          <cell r="U81">
            <v>97375</v>
          </cell>
          <cell r="V81">
            <v>97375</v>
          </cell>
          <cell r="W81">
            <v>97375</v>
          </cell>
          <cell r="X81">
            <v>97375</v>
          </cell>
          <cell r="Y81">
            <v>97375</v>
          </cell>
          <cell r="Z81">
            <v>97375</v>
          </cell>
          <cell r="AA81">
            <v>97375</v>
          </cell>
          <cell r="AB81">
            <v>97375</v>
          </cell>
          <cell r="AC81">
            <v>97375</v>
          </cell>
          <cell r="AD81">
            <v>97375</v>
          </cell>
          <cell r="AE81">
            <v>97375</v>
          </cell>
          <cell r="AF81">
            <v>97375</v>
          </cell>
          <cell r="AG81">
            <v>97375</v>
          </cell>
          <cell r="AH81">
            <v>973750</v>
          </cell>
          <cell r="AI81" t="str">
            <v>ESO</v>
          </cell>
          <cell r="AM81" t="str">
            <v>Escal SO</v>
          </cell>
        </row>
        <row r="82">
          <cell r="A82">
            <v>351</v>
          </cell>
          <cell r="B82" t="str">
            <v>Helms Comply w/Hydro Licenses</v>
          </cell>
          <cell r="C82" t="str">
            <v>Helms Comply w/Hydro Licenses</v>
          </cell>
          <cell r="D82" t="str">
            <v>License Cond</v>
          </cell>
          <cell r="E82">
            <v>1.3</v>
          </cell>
          <cell r="F82" t="str">
            <v>1.3 Compliance/Commitments</v>
          </cell>
          <cell r="G82">
            <v>1</v>
          </cell>
          <cell r="H82" t="str">
            <v>E</v>
          </cell>
          <cell r="I82" t="str">
            <v>DL</v>
          </cell>
          <cell r="J82" t="str">
            <v>FERC 2735 Helms</v>
          </cell>
          <cell r="K82">
            <v>75525.42349999999</v>
          </cell>
          <cell r="L82">
            <v>75525.42349999999</v>
          </cell>
          <cell r="M82">
            <v>75525.42349999999</v>
          </cell>
          <cell r="N82">
            <v>75525.42349999999</v>
          </cell>
          <cell r="O82">
            <v>75525.42349999999</v>
          </cell>
          <cell r="P82">
            <v>75525.42349999999</v>
          </cell>
          <cell r="Q82">
            <v>75525.42349999999</v>
          </cell>
          <cell r="R82">
            <v>75525.42349999999</v>
          </cell>
          <cell r="S82">
            <v>75525.42349999999</v>
          </cell>
          <cell r="T82">
            <v>75525.42349999999</v>
          </cell>
          <cell r="U82">
            <v>75525.42349999999</v>
          </cell>
          <cell r="V82">
            <v>75525.42349999999</v>
          </cell>
          <cell r="W82">
            <v>75525.42349999999</v>
          </cell>
          <cell r="X82">
            <v>75525.42349999999</v>
          </cell>
          <cell r="Y82">
            <v>75525.42349999999</v>
          </cell>
          <cell r="Z82">
            <v>75525.42349999999</v>
          </cell>
          <cell r="AA82">
            <v>75525.42349999999</v>
          </cell>
          <cell r="AB82">
            <v>75525.42349999999</v>
          </cell>
          <cell r="AC82">
            <v>75525.42349999999</v>
          </cell>
          <cell r="AD82">
            <v>75525.42349999999</v>
          </cell>
          <cell r="AE82">
            <v>75525.42349999999</v>
          </cell>
          <cell r="AF82">
            <v>75525.42349999999</v>
          </cell>
          <cell r="AG82">
            <v>75525.42349999999</v>
          </cell>
          <cell r="AH82">
            <v>755254.23499999999</v>
          </cell>
          <cell r="AI82" t="str">
            <v>ELP</v>
          </cell>
          <cell r="AM82" t="str">
            <v>Escal SO</v>
          </cell>
        </row>
        <row r="83">
          <cell r="A83">
            <v>352</v>
          </cell>
          <cell r="B83" t="str">
            <v>Helms FERC Fees</v>
          </cell>
          <cell r="C83" t="str">
            <v>Helms FERC Fees Land Use</v>
          </cell>
          <cell r="D83" t="str">
            <v>License Cond</v>
          </cell>
          <cell r="E83">
            <v>1.3</v>
          </cell>
          <cell r="F83" t="str">
            <v>1.3 Compliance/Commitments</v>
          </cell>
          <cell r="G83">
            <v>1</v>
          </cell>
          <cell r="H83" t="str">
            <v>E</v>
          </cell>
          <cell r="I83" t="str">
            <v>DL</v>
          </cell>
          <cell r="J83" t="str">
            <v>FERC 2735 Helms</v>
          </cell>
          <cell r="K83">
            <v>28601</v>
          </cell>
          <cell r="L83">
            <v>28601</v>
          </cell>
          <cell r="M83">
            <v>28651</v>
          </cell>
          <cell r="N83">
            <v>28651</v>
          </cell>
          <cell r="O83">
            <v>28651</v>
          </cell>
          <cell r="P83">
            <v>28651</v>
          </cell>
          <cell r="Q83">
            <v>28651</v>
          </cell>
          <cell r="R83">
            <v>28651</v>
          </cell>
          <cell r="S83">
            <v>28651</v>
          </cell>
          <cell r="T83">
            <v>28651</v>
          </cell>
          <cell r="U83">
            <v>28651</v>
          </cell>
          <cell r="V83">
            <v>28651</v>
          </cell>
          <cell r="W83">
            <v>28651</v>
          </cell>
          <cell r="X83">
            <v>28651</v>
          </cell>
          <cell r="Y83">
            <v>28651</v>
          </cell>
          <cell r="Z83">
            <v>28651</v>
          </cell>
          <cell r="AA83">
            <v>28651</v>
          </cell>
          <cell r="AB83">
            <v>28651</v>
          </cell>
          <cell r="AC83">
            <v>28651</v>
          </cell>
          <cell r="AD83">
            <v>28651</v>
          </cell>
          <cell r="AE83">
            <v>28651</v>
          </cell>
          <cell r="AF83">
            <v>28651</v>
          </cell>
          <cell r="AG83">
            <v>28651</v>
          </cell>
          <cell r="AH83">
            <v>286410</v>
          </cell>
          <cell r="AI83" t="str">
            <v>ERF</v>
          </cell>
          <cell r="AM83" t="str">
            <v>06 SO Adj to 05 level</v>
          </cell>
        </row>
        <row r="84">
          <cell r="A84">
            <v>353</v>
          </cell>
          <cell r="B84" t="str">
            <v>Helms FERC Fees</v>
          </cell>
          <cell r="C84" t="str">
            <v>Helms FERC Fees Admin</v>
          </cell>
          <cell r="D84" t="str">
            <v>License Cond</v>
          </cell>
          <cell r="E84">
            <v>1.3</v>
          </cell>
          <cell r="F84" t="str">
            <v>1.3 Compliance/Commitments</v>
          </cell>
          <cell r="G84">
            <v>1</v>
          </cell>
          <cell r="H84" t="str">
            <v>E</v>
          </cell>
          <cell r="I84" t="str">
            <v>DL</v>
          </cell>
          <cell r="J84" t="str">
            <v>FERC 2735 Helms</v>
          </cell>
          <cell r="K84">
            <v>2145300</v>
          </cell>
          <cell r="L84">
            <v>2145300</v>
          </cell>
          <cell r="M84">
            <v>2456111.6087000002</v>
          </cell>
          <cell r="N84">
            <v>2628039.4213090003</v>
          </cell>
          <cell r="O84">
            <v>2812002.1808006307</v>
          </cell>
          <cell r="P84">
            <v>3008842.3334566751</v>
          </cell>
          <cell r="Q84">
            <v>3219461.2967986427</v>
          </cell>
          <cell r="R84">
            <v>3444823.5875745481</v>
          </cell>
          <cell r="S84">
            <v>3685961.2387047666</v>
          </cell>
          <cell r="T84">
            <v>3943978.5254141004</v>
          </cell>
          <cell r="U84">
            <v>4220057.0221930873</v>
          </cell>
          <cell r="V84">
            <v>4515461.0137466034</v>
          </cell>
          <cell r="W84">
            <v>4831543.2847088659</v>
          </cell>
          <cell r="X84">
            <v>5169751.3146384871</v>
          </cell>
          <cell r="Y84">
            <v>5531633.9066631813</v>
          </cell>
          <cell r="Z84">
            <v>5918848.280129604</v>
          </cell>
          <cell r="AA84">
            <v>6333167.6597386766</v>
          </cell>
          <cell r="AB84">
            <v>6776489.3959203847</v>
          </cell>
          <cell r="AC84">
            <v>7250843.6536348118</v>
          </cell>
          <cell r="AD84">
            <v>7758402.7093892489</v>
          </cell>
          <cell r="AE84">
            <v>8301490.8990464965</v>
          </cell>
          <cell r="AF84">
            <v>8882595.2619797513</v>
          </cell>
          <cell r="AG84">
            <v>9504376.9303183351</v>
          </cell>
          <cell r="AH84">
            <v>29489820.192758363</v>
          </cell>
          <cell r="AI84" t="str">
            <v>ERF</v>
          </cell>
          <cell r="AL84" t="str">
            <v>Stacy/Lisa</v>
          </cell>
          <cell r="AM84" t="str">
            <v>06 SO Adj to 05 level</v>
          </cell>
        </row>
        <row r="85">
          <cell r="A85">
            <v>355</v>
          </cell>
          <cell r="B85" t="str">
            <v>Helms Maint Network Sys</v>
          </cell>
          <cell r="C85" t="str">
            <v>Helms Maint Network Sys</v>
          </cell>
          <cell r="D85" t="str">
            <v>Comm Other</v>
          </cell>
          <cell r="E85">
            <v>1.3</v>
          </cell>
          <cell r="F85" t="str">
            <v>1.3 Compliance/Commitments</v>
          </cell>
          <cell r="G85">
            <v>1</v>
          </cell>
          <cell r="H85" t="str">
            <v>E</v>
          </cell>
          <cell r="I85" t="str">
            <v>BK</v>
          </cell>
          <cell r="J85" t="str">
            <v>FERC 2735 Helms</v>
          </cell>
          <cell r="K85">
            <v>56005.815499999997</v>
          </cell>
          <cell r="L85">
            <v>56005.815499999997</v>
          </cell>
          <cell r="M85">
            <v>56005.815499999997</v>
          </cell>
          <cell r="N85">
            <v>56005.815499999997</v>
          </cell>
          <cell r="O85">
            <v>56005.815499999997</v>
          </cell>
          <cell r="P85">
            <v>56005.815499999997</v>
          </cell>
          <cell r="Q85">
            <v>56005.815499999997</v>
          </cell>
          <cell r="R85">
            <v>56005.815499999997</v>
          </cell>
          <cell r="S85">
            <v>56005.815499999997</v>
          </cell>
          <cell r="T85">
            <v>56005.815499999997</v>
          </cell>
          <cell r="U85">
            <v>56005.815499999997</v>
          </cell>
          <cell r="V85">
            <v>56005.815499999997</v>
          </cell>
          <cell r="W85">
            <v>56005.815499999997</v>
          </cell>
          <cell r="X85">
            <v>56005.815499999997</v>
          </cell>
          <cell r="Y85">
            <v>56005.815499999997</v>
          </cell>
          <cell r="Z85">
            <v>56005.815499999997</v>
          </cell>
          <cell r="AA85">
            <v>56005.815499999997</v>
          </cell>
          <cell r="AB85">
            <v>56005.815499999997</v>
          </cell>
          <cell r="AC85">
            <v>56005.815499999997</v>
          </cell>
          <cell r="AD85">
            <v>56005.815499999997</v>
          </cell>
          <cell r="AE85">
            <v>56005.815499999997</v>
          </cell>
          <cell r="AF85">
            <v>56005.815499999997</v>
          </cell>
          <cell r="AG85">
            <v>56005.815499999997</v>
          </cell>
          <cell r="AH85">
            <v>560058.15500000014</v>
          </cell>
          <cell r="AI85" t="str">
            <v>ESO</v>
          </cell>
          <cell r="AL85" t="str">
            <v>Stacy/Lisa</v>
          </cell>
          <cell r="AM85" t="str">
            <v>Escal SO</v>
          </cell>
        </row>
        <row r="86">
          <cell r="A86">
            <v>360</v>
          </cell>
          <cell r="B86" t="str">
            <v>Poe U2 Overhaul PRV</v>
          </cell>
          <cell r="C86" t="str">
            <v>Poe U2 Overhaul PRV</v>
          </cell>
          <cell r="D86" t="str">
            <v>PRV</v>
          </cell>
          <cell r="E86">
            <v>3.2</v>
          </cell>
          <cell r="F86" t="str">
            <v>3.2 Low to Med Probability of Failure</v>
          </cell>
          <cell r="G86">
            <v>0</v>
          </cell>
          <cell r="H86" t="str">
            <v>E</v>
          </cell>
          <cell r="I86" t="str">
            <v>BB</v>
          </cell>
          <cell r="J86" t="str">
            <v>FERC 2107 Poe</v>
          </cell>
          <cell r="K86">
            <v>0</v>
          </cell>
          <cell r="O86">
            <v>112316</v>
          </cell>
          <cell r="AH86">
            <v>112316</v>
          </cell>
          <cell r="AI86" t="str">
            <v>ESR</v>
          </cell>
          <cell r="AJ86" t="str">
            <v>Jad/</v>
          </cell>
          <cell r="AK86" t="str">
            <v>cpm from 3.1</v>
          </cell>
          <cell r="AL86" t="str">
            <v>Stacy/Lisa</v>
          </cell>
        </row>
        <row r="87">
          <cell r="A87">
            <v>366</v>
          </cell>
          <cell r="B87" t="str">
            <v>Poe Replace TSV Seats</v>
          </cell>
          <cell r="C87" t="str">
            <v>Poe Replace TSV Seats</v>
          </cell>
          <cell r="D87" t="str">
            <v>TSV</v>
          </cell>
          <cell r="E87">
            <v>1.5</v>
          </cell>
          <cell r="F87" t="str">
            <v>1.5 High Risk/Value Gen Reliability</v>
          </cell>
          <cell r="G87">
            <v>0</v>
          </cell>
          <cell r="H87" t="str">
            <v>E</v>
          </cell>
          <cell r="I87" t="str">
            <v>AX</v>
          </cell>
          <cell r="J87" t="str">
            <v>FERC 2107 Poe</v>
          </cell>
          <cell r="K87">
            <v>0</v>
          </cell>
          <cell r="L87">
            <v>399000</v>
          </cell>
          <cell r="M87">
            <v>63000</v>
          </cell>
          <cell r="AH87">
            <v>462000</v>
          </cell>
          <cell r="AI87" t="str">
            <v>ESR</v>
          </cell>
          <cell r="AL87" t="str">
            <v>Stacy/Lisa</v>
          </cell>
        </row>
        <row r="88">
          <cell r="A88">
            <v>368</v>
          </cell>
          <cell r="B88" t="str">
            <v>Poe U2 Replace Runner</v>
          </cell>
          <cell r="C88" t="str">
            <v>Poe U2 Replace Runner</v>
          </cell>
          <cell r="D88" t="str">
            <v>Runner</v>
          </cell>
          <cell r="E88">
            <v>3.2</v>
          </cell>
          <cell r="F88" t="str">
            <v>3.2 Efficiency/productivity 2 to 3-yr payback</v>
          </cell>
          <cell r="G88">
            <v>0</v>
          </cell>
          <cell r="H88" t="str">
            <v>C</v>
          </cell>
          <cell r="I88">
            <v>81</v>
          </cell>
          <cell r="J88" t="str">
            <v>FERC 2107 Poe</v>
          </cell>
          <cell r="K88">
            <v>0</v>
          </cell>
          <cell r="L88">
            <v>1640000</v>
          </cell>
          <cell r="M88">
            <v>1618287.4</v>
          </cell>
          <cell r="N88">
            <v>0</v>
          </cell>
          <cell r="AH88">
            <v>3258287.4</v>
          </cell>
          <cell r="AI88" t="str">
            <v>CEG</v>
          </cell>
          <cell r="AJ88" t="str">
            <v>JAD/JMH0</v>
          </cell>
          <cell r="AK88" t="str">
            <v>linked to tunnel &amp; TSV repair</v>
          </cell>
          <cell r="AM88" t="str">
            <v>efficiency/Gen</v>
          </cell>
          <cell r="AN88" t="str">
            <v>Jim Handley</v>
          </cell>
          <cell r="AO88" t="str">
            <v>ADC</v>
          </cell>
        </row>
        <row r="89">
          <cell r="A89">
            <v>371</v>
          </cell>
          <cell r="B89" t="str">
            <v>Poe Drain &amp; Repair Tunnel</v>
          </cell>
          <cell r="C89" t="str">
            <v>Poe Repair Tunnel &amp; TSVs</v>
          </cell>
          <cell r="D89" t="str">
            <v>Tunnel</v>
          </cell>
          <cell r="E89">
            <v>1.5</v>
          </cell>
          <cell r="F89" t="str">
            <v>1.5 High Risk/Value Gen Reliability</v>
          </cell>
          <cell r="G89">
            <v>0</v>
          </cell>
          <cell r="H89" t="str">
            <v>E</v>
          </cell>
          <cell r="I89" t="str">
            <v>AX</v>
          </cell>
          <cell r="J89" t="str">
            <v>FERC 2107 Poe</v>
          </cell>
          <cell r="K89">
            <v>0</v>
          </cell>
          <cell r="L89">
            <v>876154.4</v>
          </cell>
          <cell r="M89">
            <v>473000</v>
          </cell>
          <cell r="AH89">
            <v>1349154.4</v>
          </cell>
          <cell r="AI89" t="str">
            <v>ESR</v>
          </cell>
          <cell r="AJ89" t="str">
            <v>JAD/JMH0</v>
          </cell>
          <cell r="AL89" t="str">
            <v>ADC</v>
          </cell>
          <cell r="AN89" t="str">
            <v>Jim Handley</v>
          </cell>
        </row>
        <row r="90">
          <cell r="A90">
            <v>378</v>
          </cell>
          <cell r="B90" t="str">
            <v>Lime Saddle Install UMiocene Shotgun 5/7</v>
          </cell>
          <cell r="C90" t="str">
            <v>Lime Saddle Install UMiocene Shotgun 5/7</v>
          </cell>
          <cell r="D90" t="str">
            <v>Canal &amp; Ditches</v>
          </cell>
          <cell r="E90">
            <v>3.1</v>
          </cell>
          <cell r="F90" t="str">
            <v>3.1 Lower Risk/Value Gen Rel; Med. Inf.</v>
          </cell>
          <cell r="G90">
            <v>0</v>
          </cell>
          <cell r="H90" t="str">
            <v>C</v>
          </cell>
          <cell r="I90">
            <v>81</v>
          </cell>
          <cell r="J90" t="str">
            <v>Lime Saddle</v>
          </cell>
          <cell r="K90">
            <v>62816.78</v>
          </cell>
          <cell r="L90">
            <v>140000</v>
          </cell>
          <cell r="AH90">
            <v>202816.78</v>
          </cell>
          <cell r="AI90" t="str">
            <v>CRI</v>
          </cell>
        </row>
        <row r="91">
          <cell r="A91">
            <v>385</v>
          </cell>
          <cell r="B91" t="str">
            <v>Lime Saddle Repair Deflector Links</v>
          </cell>
          <cell r="C91" t="str">
            <v>Lime Saddle Repair Deflector Links</v>
          </cell>
          <cell r="D91" t="str">
            <v>Deflectors</v>
          </cell>
          <cell r="E91">
            <v>3.2</v>
          </cell>
          <cell r="F91" t="str">
            <v>3.2 Low to Med Probability of Failure</v>
          </cell>
          <cell r="G91">
            <v>0</v>
          </cell>
          <cell r="H91" t="str">
            <v>E</v>
          </cell>
          <cell r="I91" t="str">
            <v>BB</v>
          </cell>
          <cell r="J91" t="str">
            <v>Lime Saddle</v>
          </cell>
          <cell r="K91">
            <v>0</v>
          </cell>
          <cell r="O91">
            <v>47945.599999999999</v>
          </cell>
          <cell r="AH91">
            <v>47945.599999999999</v>
          </cell>
          <cell r="AI91" t="str">
            <v>ESR</v>
          </cell>
          <cell r="AJ91" t="str">
            <v>Jad/</v>
          </cell>
          <cell r="AK91" t="str">
            <v>cpm from 3.1</v>
          </cell>
        </row>
        <row r="92">
          <cell r="A92">
            <v>388</v>
          </cell>
          <cell r="B92" t="str">
            <v>Centerville Install X gate @ 2/8 Spill</v>
          </cell>
          <cell r="C92" t="str">
            <v>Centerville Install X gate @ 2/8 Spill</v>
          </cell>
          <cell r="D92" t="str">
            <v>Canal &amp; Ditches</v>
          </cell>
          <cell r="E92">
            <v>3.1</v>
          </cell>
          <cell r="F92" t="str">
            <v>3.1 Lower Risk/Value Gen Rel; Med. Inf.</v>
          </cell>
          <cell r="G92">
            <v>0</v>
          </cell>
          <cell r="H92" t="str">
            <v>C</v>
          </cell>
          <cell r="I92">
            <v>81</v>
          </cell>
          <cell r="J92" t="str">
            <v>Centerville</v>
          </cell>
          <cell r="K92">
            <v>0</v>
          </cell>
          <cell r="T92">
            <v>78030</v>
          </cell>
          <cell r="AH92">
            <v>78030</v>
          </cell>
          <cell r="AI92" t="str">
            <v>CRI</v>
          </cell>
        </row>
        <row r="93">
          <cell r="A93">
            <v>391</v>
          </cell>
          <cell r="B93" t="str">
            <v>Centerville Repair Powerhouse Roof</v>
          </cell>
          <cell r="C93" t="str">
            <v>Centerville Repair Powerhouse Roof</v>
          </cell>
          <cell r="D93" t="str">
            <v>Structure</v>
          </cell>
          <cell r="E93">
            <v>3.2</v>
          </cell>
          <cell r="F93" t="str">
            <v>3.2 Low to Med Probability of Failure</v>
          </cell>
          <cell r="G93">
            <v>0</v>
          </cell>
          <cell r="H93" t="str">
            <v>E</v>
          </cell>
          <cell r="I93" t="str">
            <v>AI</v>
          </cell>
          <cell r="J93" t="str">
            <v>Centerville</v>
          </cell>
          <cell r="K93">
            <v>0</v>
          </cell>
          <cell r="N93">
            <v>106512</v>
          </cell>
          <cell r="AH93">
            <v>106512</v>
          </cell>
          <cell r="AI93" t="str">
            <v>ESR</v>
          </cell>
          <cell r="AJ93" t="str">
            <v>Jad/</v>
          </cell>
          <cell r="AK93" t="str">
            <v>cpm from 3.1</v>
          </cell>
          <cell r="AL93" t="str">
            <v>Stacy/Lisa</v>
          </cell>
        </row>
        <row r="94">
          <cell r="A94">
            <v>392</v>
          </cell>
          <cell r="B94" t="str">
            <v>DeSabla Construction/Tech/TES Support</v>
          </cell>
          <cell r="C94" t="str">
            <v>DeSabla Technical Support</v>
          </cell>
          <cell r="D94" t="str">
            <v>Fac Other</v>
          </cell>
          <cell r="E94">
            <v>1.5</v>
          </cell>
          <cell r="F94" t="str">
            <v>1.5 High Risk/Value Gen Reliability</v>
          </cell>
          <cell r="G94">
            <v>1</v>
          </cell>
          <cell r="H94" t="str">
            <v>E</v>
          </cell>
          <cell r="I94" t="str">
            <v>AX</v>
          </cell>
          <cell r="J94" t="str">
            <v>DeSabla Common</v>
          </cell>
          <cell r="K94">
            <v>22555.789199999996</v>
          </cell>
          <cell r="L94">
            <v>22555.789199999996</v>
          </cell>
          <cell r="M94">
            <v>23163.84</v>
          </cell>
          <cell r="N94">
            <v>23163.84</v>
          </cell>
          <cell r="O94">
            <v>23163.84</v>
          </cell>
          <cell r="P94">
            <v>23163.84</v>
          </cell>
          <cell r="Q94">
            <v>23163.84</v>
          </cell>
          <cell r="R94">
            <v>23163.84</v>
          </cell>
          <cell r="S94">
            <v>23163.84</v>
          </cell>
          <cell r="T94">
            <v>23163.84</v>
          </cell>
          <cell r="U94">
            <v>23163.84</v>
          </cell>
          <cell r="V94">
            <v>23163.84</v>
          </cell>
          <cell r="W94">
            <v>23163.84</v>
          </cell>
          <cell r="X94">
            <v>23163.84</v>
          </cell>
          <cell r="Y94">
            <v>23163.84</v>
          </cell>
          <cell r="Z94">
            <v>23163.84</v>
          </cell>
          <cell r="AA94">
            <v>23163.84</v>
          </cell>
          <cell r="AB94">
            <v>23163.84</v>
          </cell>
          <cell r="AC94">
            <v>23163.84</v>
          </cell>
          <cell r="AD94">
            <v>23163.84</v>
          </cell>
          <cell r="AE94">
            <v>23163.84</v>
          </cell>
          <cell r="AF94">
            <v>23163.84</v>
          </cell>
          <cell r="AG94">
            <v>23163.84</v>
          </cell>
          <cell r="AH94">
            <v>230422.29839999997</v>
          </cell>
          <cell r="AI94" t="str">
            <v>ESO</v>
          </cell>
          <cell r="AL94" t="str">
            <v>Stacy/Lisa</v>
          </cell>
          <cell r="AM94" t="str">
            <v>06 SO Adj to 05 level</v>
          </cell>
        </row>
        <row r="95">
          <cell r="A95">
            <v>393</v>
          </cell>
          <cell r="B95" t="str">
            <v>DeSabla FERC Fees</v>
          </cell>
          <cell r="C95" t="str">
            <v>DeSabla FERC Fees Admin</v>
          </cell>
          <cell r="D95" t="str">
            <v>License Cond</v>
          </cell>
          <cell r="E95">
            <v>1.3</v>
          </cell>
          <cell r="F95" t="str">
            <v>1.3 Compliance/Commitments</v>
          </cell>
          <cell r="G95">
            <v>1</v>
          </cell>
          <cell r="H95" t="str">
            <v>E</v>
          </cell>
          <cell r="I95" t="str">
            <v>DL</v>
          </cell>
          <cell r="J95" t="str">
            <v>DeSabla Common</v>
          </cell>
          <cell r="K95">
            <v>2361400</v>
          </cell>
          <cell r="L95">
            <v>2361400</v>
          </cell>
          <cell r="M95">
            <v>2703581.7437000005</v>
          </cell>
          <cell r="N95">
            <v>2892832.4657590007</v>
          </cell>
          <cell r="O95">
            <v>3095330.7383621312</v>
          </cell>
          <cell r="P95">
            <v>3312003.8900474804</v>
          </cell>
          <cell r="Q95">
            <v>3543844.1623508041</v>
          </cell>
          <cell r="R95">
            <v>3791913.2537153605</v>
          </cell>
          <cell r="S95">
            <v>4057347.1814754358</v>
          </cell>
          <cell r="T95">
            <v>4341361.4841787163</v>
          </cell>
          <cell r="U95">
            <v>4645256.7880712263</v>
          </cell>
          <cell r="V95">
            <v>4970424.7632362125</v>
          </cell>
          <cell r="W95">
            <v>5318354.496662748</v>
          </cell>
          <cell r="X95">
            <v>5690639.3114291411</v>
          </cell>
          <cell r="Y95">
            <v>6088984.0632291809</v>
          </cell>
          <cell r="Z95">
            <v>6515212.9476552242</v>
          </cell>
          <cell r="AA95">
            <v>6971277.8539910903</v>
          </cell>
          <cell r="AB95">
            <v>7459267.3037704667</v>
          </cell>
          <cell r="AC95">
            <v>7981416.0150343999</v>
          </cell>
          <cell r="AD95">
            <v>8540115.1360868085</v>
          </cell>
          <cell r="AE95">
            <v>9137923.1956128851</v>
          </cell>
          <cell r="AF95">
            <v>9777577.8193057869</v>
          </cell>
          <cell r="AG95">
            <v>10462008.266657192</v>
          </cell>
          <cell r="AH95">
            <v>32461014.919588931</v>
          </cell>
          <cell r="AI95" t="str">
            <v>ERF</v>
          </cell>
          <cell r="AM95" t="str">
            <v>06 SO Adj to 05 level</v>
          </cell>
        </row>
        <row r="96">
          <cell r="A96">
            <v>394</v>
          </cell>
          <cell r="B96" t="str">
            <v>DeSabla FERC Fees</v>
          </cell>
          <cell r="C96" t="str">
            <v>Desabla FERC Fees Land Use</v>
          </cell>
          <cell r="D96" t="str">
            <v>License Cond</v>
          </cell>
          <cell r="E96">
            <v>1.3</v>
          </cell>
          <cell r="F96" t="str">
            <v>1.3 Compliance/Commitments</v>
          </cell>
          <cell r="G96">
            <v>1</v>
          </cell>
          <cell r="H96" t="str">
            <v>E</v>
          </cell>
          <cell r="I96" t="str">
            <v>DL</v>
          </cell>
          <cell r="J96" t="str">
            <v>DeSabla Common</v>
          </cell>
          <cell r="K96">
            <v>218000</v>
          </cell>
          <cell r="L96">
            <v>218000</v>
          </cell>
          <cell r="M96">
            <v>219320</v>
          </cell>
          <cell r="N96">
            <v>219320</v>
          </cell>
          <cell r="O96">
            <v>219320</v>
          </cell>
          <cell r="P96">
            <v>219320</v>
          </cell>
          <cell r="Q96">
            <v>219320</v>
          </cell>
          <cell r="R96">
            <v>219320</v>
          </cell>
          <cell r="S96">
            <v>219320</v>
          </cell>
          <cell r="T96">
            <v>219320</v>
          </cell>
          <cell r="U96">
            <v>219320</v>
          </cell>
          <cell r="V96">
            <v>219320</v>
          </cell>
          <cell r="W96">
            <v>219320</v>
          </cell>
          <cell r="X96">
            <v>219320</v>
          </cell>
          <cell r="Y96">
            <v>219320</v>
          </cell>
          <cell r="Z96">
            <v>219320</v>
          </cell>
          <cell r="AA96">
            <v>219320</v>
          </cell>
          <cell r="AB96">
            <v>219320</v>
          </cell>
          <cell r="AC96">
            <v>219320</v>
          </cell>
          <cell r="AD96">
            <v>219320</v>
          </cell>
          <cell r="AE96">
            <v>219320</v>
          </cell>
          <cell r="AF96">
            <v>219320</v>
          </cell>
          <cell r="AG96">
            <v>219320</v>
          </cell>
          <cell r="AH96">
            <v>2190560</v>
          </cell>
          <cell r="AI96" t="str">
            <v>ERF</v>
          </cell>
          <cell r="AM96" t="str">
            <v>06 SO Adj to 05 level</v>
          </cell>
        </row>
        <row r="97">
          <cell r="A97">
            <v>396</v>
          </cell>
          <cell r="B97" t="str">
            <v>DeSabla Maintain TCom Network</v>
          </cell>
          <cell r="C97" t="str">
            <v>DeSabla RIG Maint &amp; Metering Support</v>
          </cell>
          <cell r="D97" t="str">
            <v>SCADA</v>
          </cell>
          <cell r="E97">
            <v>1.3</v>
          </cell>
          <cell r="F97" t="str">
            <v>1.3 Compliance/Commitments</v>
          </cell>
          <cell r="G97">
            <v>1</v>
          </cell>
          <cell r="H97" t="str">
            <v>E</v>
          </cell>
          <cell r="I97" t="str">
            <v>BK</v>
          </cell>
          <cell r="J97" t="str">
            <v>DeSabla Common</v>
          </cell>
          <cell r="K97">
            <v>50575.55</v>
          </cell>
          <cell r="L97">
            <v>50575.55</v>
          </cell>
          <cell r="M97">
            <v>50575.55</v>
          </cell>
          <cell r="N97">
            <v>50575.55</v>
          </cell>
          <cell r="O97">
            <v>50575.55</v>
          </cell>
          <cell r="P97">
            <v>50575.55</v>
          </cell>
          <cell r="Q97">
            <v>50575.55</v>
          </cell>
          <cell r="R97">
            <v>50575.55</v>
          </cell>
          <cell r="S97">
            <v>50575.55</v>
          </cell>
          <cell r="T97">
            <v>50575.55</v>
          </cell>
          <cell r="U97">
            <v>50575.55</v>
          </cell>
          <cell r="V97">
            <v>50575.55</v>
          </cell>
          <cell r="W97">
            <v>50575.55</v>
          </cell>
          <cell r="X97">
            <v>50575.55</v>
          </cell>
          <cell r="Y97">
            <v>50575.55</v>
          </cell>
          <cell r="Z97">
            <v>50575.55</v>
          </cell>
          <cell r="AA97">
            <v>50575.55</v>
          </cell>
          <cell r="AB97">
            <v>50575.55</v>
          </cell>
          <cell r="AC97">
            <v>50575.55</v>
          </cell>
          <cell r="AD97">
            <v>50575.55</v>
          </cell>
          <cell r="AE97">
            <v>50575.55</v>
          </cell>
          <cell r="AF97">
            <v>50575.55</v>
          </cell>
          <cell r="AG97">
            <v>50575.55</v>
          </cell>
          <cell r="AH97">
            <v>505755.49999999994</v>
          </cell>
          <cell r="AI97" t="str">
            <v>ESO</v>
          </cell>
          <cell r="AL97" t="str">
            <v>Stacy/Lisa</v>
          </cell>
          <cell r="AM97" t="str">
            <v>Escal SO</v>
          </cell>
        </row>
        <row r="98">
          <cell r="A98">
            <v>400</v>
          </cell>
          <cell r="B98" t="str">
            <v>DeSabla Maintain Hydro Switchyards</v>
          </cell>
          <cell r="C98" t="str">
            <v>DeSabla Maintain Hydro Switchyards</v>
          </cell>
          <cell r="D98" t="str">
            <v>Swyd Other</v>
          </cell>
          <cell r="E98">
            <v>1.3</v>
          </cell>
          <cell r="F98" t="str">
            <v>1.3 Compliance/Commitments</v>
          </cell>
          <cell r="G98">
            <v>1</v>
          </cell>
          <cell r="H98" t="str">
            <v>E</v>
          </cell>
          <cell r="I98" t="str">
            <v>AL</v>
          </cell>
          <cell r="J98" t="str">
            <v>DeSabla Common</v>
          </cell>
          <cell r="K98">
            <v>6698.9363274798006</v>
          </cell>
          <cell r="L98">
            <v>6698.9363274798006</v>
          </cell>
          <cell r="M98">
            <v>8000</v>
          </cell>
          <cell r="N98">
            <v>8000</v>
          </cell>
          <cell r="O98">
            <v>8000</v>
          </cell>
          <cell r="P98">
            <v>8000</v>
          </cell>
          <cell r="Q98">
            <v>8000</v>
          </cell>
          <cell r="R98">
            <v>8000</v>
          </cell>
          <cell r="S98">
            <v>8000</v>
          </cell>
          <cell r="T98">
            <v>8000</v>
          </cell>
          <cell r="U98">
            <v>8000</v>
          </cell>
          <cell r="V98">
            <v>8000</v>
          </cell>
          <cell r="W98">
            <v>8000</v>
          </cell>
          <cell r="X98">
            <v>8000</v>
          </cell>
          <cell r="Y98">
            <v>8000</v>
          </cell>
          <cell r="Z98">
            <v>8000</v>
          </cell>
          <cell r="AA98">
            <v>8000</v>
          </cell>
          <cell r="AB98">
            <v>8000</v>
          </cell>
          <cell r="AC98">
            <v>8000</v>
          </cell>
          <cell r="AD98">
            <v>8000</v>
          </cell>
          <cell r="AE98">
            <v>8000</v>
          </cell>
          <cell r="AF98">
            <v>8000</v>
          </cell>
          <cell r="AG98">
            <v>8000</v>
          </cell>
          <cell r="AH98">
            <v>77397.872654959603</v>
          </cell>
          <cell r="AI98" t="str">
            <v>ESO</v>
          </cell>
          <cell r="AL98" t="str">
            <v>Stacy/Lisa</v>
          </cell>
          <cell r="AM98" t="str">
            <v>06 SO Adj to 05 level</v>
          </cell>
        </row>
        <row r="99">
          <cell r="A99">
            <v>402</v>
          </cell>
          <cell r="B99" t="str">
            <v>DeSabla Maintain Other Plant</v>
          </cell>
          <cell r="C99" t="str">
            <v>DeSabla Maintain Other Plant</v>
          </cell>
          <cell r="D99" t="str">
            <v>Gen Other</v>
          </cell>
          <cell r="E99">
            <v>1.3</v>
          </cell>
          <cell r="F99" t="str">
            <v>1.3 Compliance/Commitments</v>
          </cell>
          <cell r="G99">
            <v>1</v>
          </cell>
          <cell r="H99" t="str">
            <v>E</v>
          </cell>
          <cell r="I99" t="str">
            <v>BK</v>
          </cell>
          <cell r="J99" t="str">
            <v>DeSabla Common</v>
          </cell>
          <cell r="K99">
            <v>945367.37376636686</v>
          </cell>
          <cell r="L99">
            <v>945367.37376636686</v>
          </cell>
          <cell r="M99">
            <v>1016796</v>
          </cell>
          <cell r="N99">
            <v>1016796</v>
          </cell>
          <cell r="O99">
            <v>1016796</v>
          </cell>
          <cell r="P99">
            <v>1016796</v>
          </cell>
          <cell r="Q99">
            <v>1016796</v>
          </cell>
          <cell r="R99">
            <v>1016796</v>
          </cell>
          <cell r="S99">
            <v>1016796</v>
          </cell>
          <cell r="T99">
            <v>1016796</v>
          </cell>
          <cell r="U99">
            <v>1016796</v>
          </cell>
          <cell r="V99">
            <v>1016796</v>
          </cell>
          <cell r="W99">
            <v>1016796</v>
          </cell>
          <cell r="X99">
            <v>1016796</v>
          </cell>
          <cell r="Y99">
            <v>1016796</v>
          </cell>
          <cell r="Z99">
            <v>1016796</v>
          </cell>
          <cell r="AA99">
            <v>1016796</v>
          </cell>
          <cell r="AB99">
            <v>1016796</v>
          </cell>
          <cell r="AC99">
            <v>1016796</v>
          </cell>
          <cell r="AD99">
            <v>1016796</v>
          </cell>
          <cell r="AE99">
            <v>1016796</v>
          </cell>
          <cell r="AF99">
            <v>1016796</v>
          </cell>
          <cell r="AG99">
            <v>1016796</v>
          </cell>
          <cell r="AH99">
            <v>10025102.747532733</v>
          </cell>
          <cell r="AI99" t="str">
            <v>ESO</v>
          </cell>
          <cell r="AL99" t="str">
            <v>Stacy/Lisa</v>
          </cell>
          <cell r="AM99" t="str">
            <v>06 SO Adj to 05 level</v>
          </cell>
        </row>
        <row r="100">
          <cell r="A100">
            <v>403</v>
          </cell>
          <cell r="B100" t="str">
            <v>DeSabla Maintain Gen Fac Structures</v>
          </cell>
          <cell r="C100" t="str">
            <v>DeSabla Maintain Structures</v>
          </cell>
          <cell r="D100" t="str">
            <v>Structure</v>
          </cell>
          <cell r="E100">
            <v>1.3</v>
          </cell>
          <cell r="F100" t="str">
            <v>1.3 Compliance/Commitments</v>
          </cell>
          <cell r="G100">
            <v>1</v>
          </cell>
          <cell r="H100" t="str">
            <v>E</v>
          </cell>
          <cell r="I100" t="str">
            <v>AI</v>
          </cell>
          <cell r="J100" t="str">
            <v>DeSabla Common</v>
          </cell>
          <cell r="K100">
            <v>282112.11528125993</v>
          </cell>
          <cell r="L100">
            <v>282112.11528125993</v>
          </cell>
          <cell r="M100">
            <v>320493.2</v>
          </cell>
          <cell r="N100">
            <v>320493.2</v>
          </cell>
          <cell r="O100">
            <v>320493.2</v>
          </cell>
          <cell r="P100">
            <v>320493.2</v>
          </cell>
          <cell r="Q100">
            <v>320493.2</v>
          </cell>
          <cell r="R100">
            <v>320493.2</v>
          </cell>
          <cell r="S100">
            <v>320493.2</v>
          </cell>
          <cell r="T100">
            <v>320493.2</v>
          </cell>
          <cell r="U100">
            <v>320493.2</v>
          </cell>
          <cell r="V100">
            <v>320493.2</v>
          </cell>
          <cell r="W100">
            <v>320493.2</v>
          </cell>
          <cell r="X100">
            <v>320493.2</v>
          </cell>
          <cell r="Y100">
            <v>320493.2</v>
          </cell>
          <cell r="Z100">
            <v>320493.2</v>
          </cell>
          <cell r="AA100">
            <v>320493.2</v>
          </cell>
          <cell r="AB100">
            <v>320493.2</v>
          </cell>
          <cell r="AC100">
            <v>320493.2</v>
          </cell>
          <cell r="AD100">
            <v>320493.2</v>
          </cell>
          <cell r="AE100">
            <v>320493.2</v>
          </cell>
          <cell r="AF100">
            <v>320493.2</v>
          </cell>
          <cell r="AG100">
            <v>320493.2</v>
          </cell>
          <cell r="AH100">
            <v>3128169.8305625203</v>
          </cell>
          <cell r="AI100" t="str">
            <v>ESO</v>
          </cell>
          <cell r="AL100" t="str">
            <v>Stacy/Lisa</v>
          </cell>
          <cell r="AM100" t="str">
            <v>06 SO Adj to 05 level</v>
          </cell>
        </row>
        <row r="101">
          <cell r="A101">
            <v>408</v>
          </cell>
          <cell r="B101" t="str">
            <v>DeSabla Required FSP</v>
          </cell>
          <cell r="C101" t="str">
            <v>DeSabla Required FSP</v>
          </cell>
          <cell r="D101" t="str">
            <v>Dam Other</v>
          </cell>
          <cell r="E101">
            <v>1.3</v>
          </cell>
          <cell r="F101" t="str">
            <v>1.3 Compliance/Commitments</v>
          </cell>
          <cell r="G101">
            <v>1</v>
          </cell>
          <cell r="H101" t="str">
            <v>E</v>
          </cell>
          <cell r="I101" t="str">
            <v>DL</v>
          </cell>
          <cell r="J101" t="str">
            <v>DeSabla Common</v>
          </cell>
          <cell r="K101">
            <v>676500</v>
          </cell>
          <cell r="L101">
            <v>440000</v>
          </cell>
          <cell r="M101">
            <v>140000</v>
          </cell>
          <cell r="N101">
            <v>90000</v>
          </cell>
          <cell r="O101">
            <v>90000</v>
          </cell>
          <cell r="P101">
            <v>390000</v>
          </cell>
          <cell r="Q101">
            <v>190000</v>
          </cell>
          <cell r="R101">
            <v>140000</v>
          </cell>
          <cell r="S101">
            <v>90000</v>
          </cell>
          <cell r="T101">
            <v>90000</v>
          </cell>
          <cell r="U101">
            <v>390000</v>
          </cell>
          <cell r="V101">
            <v>190000</v>
          </cell>
          <cell r="W101">
            <v>140000</v>
          </cell>
          <cell r="X101">
            <v>90000</v>
          </cell>
          <cell r="Y101">
            <v>90000</v>
          </cell>
          <cell r="Z101">
            <v>390000</v>
          </cell>
          <cell r="AA101">
            <v>190000</v>
          </cell>
          <cell r="AB101">
            <v>140000</v>
          </cell>
          <cell r="AC101">
            <v>90000</v>
          </cell>
          <cell r="AD101">
            <v>90000</v>
          </cell>
          <cell r="AE101">
            <v>390000</v>
          </cell>
          <cell r="AF101">
            <v>190000</v>
          </cell>
          <cell r="AG101">
            <v>140000</v>
          </cell>
          <cell r="AH101">
            <v>2336500</v>
          </cell>
          <cell r="AI101" t="str">
            <v>ELP</v>
          </cell>
          <cell r="AJ101" t="str">
            <v>JAD/JMH0</v>
          </cell>
          <cell r="AK101" t="str">
            <v>Per Ahlgren Spreadsheet</v>
          </cell>
          <cell r="AL101" t="str">
            <v>JMH</v>
          </cell>
          <cell r="AM101" t="str">
            <v>06 SO Adj to 05 level</v>
          </cell>
          <cell r="AN101" t="str">
            <v>Jim Handley</v>
          </cell>
        </row>
        <row r="102">
          <cell r="A102">
            <v>409</v>
          </cell>
          <cell r="B102" t="str">
            <v>DeSabla Project Management LOE</v>
          </cell>
          <cell r="C102" t="str">
            <v>DeSabla Project Management LOE</v>
          </cell>
          <cell r="D102" t="str">
            <v>Fac Other</v>
          </cell>
          <cell r="E102">
            <v>1.5</v>
          </cell>
          <cell r="F102" t="str">
            <v>1.5 High Risk/Value Gen Reliability</v>
          </cell>
          <cell r="G102">
            <v>1</v>
          </cell>
          <cell r="H102" t="str">
            <v>E</v>
          </cell>
          <cell r="I102" t="str">
            <v>BB</v>
          </cell>
          <cell r="J102" t="str">
            <v>DeSabla Common</v>
          </cell>
          <cell r="K102">
            <v>48437.707499999997</v>
          </cell>
          <cell r="L102">
            <v>48437.707499999997</v>
          </cell>
          <cell r="M102">
            <v>48437.707499999997</v>
          </cell>
          <cell r="N102">
            <v>48437.707499999997</v>
          </cell>
          <cell r="O102">
            <v>48437.707499999997</v>
          </cell>
          <cell r="P102">
            <v>48437.707499999997</v>
          </cell>
          <cell r="Q102">
            <v>48437.707499999997</v>
          </cell>
          <cell r="R102">
            <v>48437.707499999997</v>
          </cell>
          <cell r="S102">
            <v>48437.707499999997</v>
          </cell>
          <cell r="T102">
            <v>48437.707499999997</v>
          </cell>
          <cell r="U102">
            <v>48437.707499999997</v>
          </cell>
          <cell r="V102">
            <v>48437.707499999997</v>
          </cell>
          <cell r="W102">
            <v>48437.707499999997</v>
          </cell>
          <cell r="X102">
            <v>48437.707499999997</v>
          </cell>
          <cell r="Y102">
            <v>48437.707499999997</v>
          </cell>
          <cell r="Z102">
            <v>48437.707499999997</v>
          </cell>
          <cell r="AA102">
            <v>48437.707499999997</v>
          </cell>
          <cell r="AB102">
            <v>48437.707499999997</v>
          </cell>
          <cell r="AC102">
            <v>48437.707499999997</v>
          </cell>
          <cell r="AD102">
            <v>48437.707499999997</v>
          </cell>
          <cell r="AE102">
            <v>48437.707499999997</v>
          </cell>
          <cell r="AF102">
            <v>48437.707499999997</v>
          </cell>
          <cell r="AG102">
            <v>48437.707499999997</v>
          </cell>
          <cell r="AH102">
            <v>484377.07500000007</v>
          </cell>
          <cell r="AI102" t="str">
            <v>ESO</v>
          </cell>
          <cell r="AL102" t="str">
            <v>Stacy/Lisa</v>
          </cell>
          <cell r="AM102" t="str">
            <v>Escal SO</v>
          </cell>
        </row>
        <row r="103">
          <cell r="A103">
            <v>428</v>
          </cell>
          <cell r="B103" t="str">
            <v>Helms Inst Xfmr Vault Fire Prot</v>
          </cell>
          <cell r="C103" t="str">
            <v>Helms Inst Xfmr Local Blast/Fire Protect</v>
          </cell>
          <cell r="D103" t="str">
            <v>Transformers</v>
          </cell>
          <cell r="E103">
            <v>1.2</v>
          </cell>
          <cell r="F103" t="str">
            <v>1.2 Personnel/Public Safety</v>
          </cell>
          <cell r="G103">
            <v>0</v>
          </cell>
          <cell r="H103" t="str">
            <v>E</v>
          </cell>
          <cell r="I103" t="str">
            <v>HZ</v>
          </cell>
          <cell r="J103" t="str">
            <v>FERC 2735 Helms</v>
          </cell>
          <cell r="K103">
            <v>358750</v>
          </cell>
          <cell r="L103">
            <v>300000</v>
          </cell>
          <cell r="M103">
            <v>1321612.5</v>
          </cell>
          <cell r="N103">
            <v>711075</v>
          </cell>
          <cell r="AH103">
            <v>2691437.5</v>
          </cell>
          <cell r="AI103" t="str">
            <v>ESF</v>
          </cell>
          <cell r="AL103" t="str">
            <v>Stacy/Lisa</v>
          </cell>
        </row>
        <row r="104">
          <cell r="A104">
            <v>429</v>
          </cell>
          <cell r="B104" t="str">
            <v>Wishon Dam Rpr/Repl U/S Joints</v>
          </cell>
          <cell r="C104" t="str">
            <v>Wishon Dam Rpr U/S Face Jts</v>
          </cell>
          <cell r="D104" t="str">
            <v>Dam</v>
          </cell>
          <cell r="E104">
            <v>3.2</v>
          </cell>
          <cell r="F104" t="str">
            <v>3.2 Low to Med Probability of Failure</v>
          </cell>
          <cell r="G104">
            <v>0</v>
          </cell>
          <cell r="H104" t="str">
            <v>E</v>
          </cell>
          <cell r="I104" t="str">
            <v>AX</v>
          </cell>
          <cell r="J104" t="str">
            <v>Lower Kings River Common</v>
          </cell>
          <cell r="K104">
            <v>0</v>
          </cell>
          <cell r="N104">
            <v>0</v>
          </cell>
          <cell r="O104">
            <v>931692.03515117161</v>
          </cell>
          <cell r="P104">
            <v>169561.0940637431</v>
          </cell>
          <cell r="Q104">
            <v>0</v>
          </cell>
          <cell r="R104">
            <v>0</v>
          </cell>
          <cell r="AH104">
            <v>1101253.1292149147</v>
          </cell>
          <cell r="AI104" t="str">
            <v>ESR</v>
          </cell>
          <cell r="AJ104" t="str">
            <v>Jad/</v>
          </cell>
          <cell r="AK104" t="str">
            <v>cpm from 3.1</v>
          </cell>
          <cell r="AL104" t="str">
            <v>Stacy/Lisa</v>
          </cell>
        </row>
        <row r="105">
          <cell r="A105">
            <v>430</v>
          </cell>
          <cell r="B105" t="str">
            <v>Wishon Dam Rpr/Repl U/S Joints</v>
          </cell>
          <cell r="C105" t="str">
            <v>Wishon Dam Repl Slabs/Joints</v>
          </cell>
          <cell r="D105" t="str">
            <v>Dam</v>
          </cell>
          <cell r="E105">
            <v>3.1</v>
          </cell>
          <cell r="F105" t="str">
            <v>3.1 Lower Risk/Value Gen Rel; Med. Inf.</v>
          </cell>
          <cell r="G105">
            <v>0</v>
          </cell>
          <cell r="H105" t="str">
            <v>C</v>
          </cell>
          <cell r="I105">
            <v>13</v>
          </cell>
          <cell r="J105" t="str">
            <v>Lower Kings River Common</v>
          </cell>
          <cell r="K105">
            <v>0</v>
          </cell>
          <cell r="M105">
            <v>252307</v>
          </cell>
          <cell r="O105">
            <v>245000</v>
          </cell>
          <cell r="AH105">
            <v>497307</v>
          </cell>
          <cell r="AI105" t="str">
            <v>CRI</v>
          </cell>
          <cell r="AL105" t="str">
            <v>Stacy/Lisa</v>
          </cell>
        </row>
        <row r="106">
          <cell r="A106">
            <v>441</v>
          </cell>
          <cell r="B106" t="str">
            <v>Kerckhoff 1 Recond Exciter</v>
          </cell>
          <cell r="C106" t="str">
            <v>Kerckhoff 1 Recondition Exciter</v>
          </cell>
          <cell r="D106" t="str">
            <v>Exciter</v>
          </cell>
          <cell r="E106">
            <v>3.2</v>
          </cell>
          <cell r="F106" t="str">
            <v>3.2 Low to Med Probability of Failure</v>
          </cell>
          <cell r="G106">
            <v>0</v>
          </cell>
          <cell r="H106" t="str">
            <v>E</v>
          </cell>
          <cell r="I106" t="str">
            <v>BB</v>
          </cell>
          <cell r="J106" t="str">
            <v>Kerckhoff 1</v>
          </cell>
          <cell r="K106">
            <v>0</v>
          </cell>
          <cell r="O106">
            <v>200000</v>
          </cell>
          <cell r="AH106">
            <v>200000</v>
          </cell>
          <cell r="AI106" t="str">
            <v>EOP</v>
          </cell>
          <cell r="AJ106" t="str">
            <v>JAD/PB/SCL5</v>
          </cell>
          <cell r="AK106" t="str">
            <v>cpm from 3.1 Deferred 1 year to "fit"  target</v>
          </cell>
          <cell r="AN106" t="str">
            <v>Pete Berumen</v>
          </cell>
        </row>
        <row r="107">
          <cell r="A107">
            <v>444</v>
          </cell>
          <cell r="B107" t="str">
            <v>Kerckhoff 1 Ground Grid Study</v>
          </cell>
          <cell r="C107" t="str">
            <v>Kerckhoff 1 Ground Grid Study</v>
          </cell>
          <cell r="D107" t="str">
            <v>Elect Grnd</v>
          </cell>
          <cell r="E107">
            <v>1.2</v>
          </cell>
          <cell r="F107" t="str">
            <v>1.2 Personnel/Public Safety</v>
          </cell>
          <cell r="G107">
            <v>0</v>
          </cell>
          <cell r="H107" t="str">
            <v>E</v>
          </cell>
          <cell r="I107" t="str">
            <v>HZ</v>
          </cell>
          <cell r="J107" t="str">
            <v>Kerckhoff 1</v>
          </cell>
          <cell r="K107">
            <v>0</v>
          </cell>
          <cell r="L107">
            <v>16174.7</v>
          </cell>
          <cell r="AH107">
            <v>16174.7</v>
          </cell>
          <cell r="AI107" t="str">
            <v>ESF</v>
          </cell>
        </row>
        <row r="108">
          <cell r="A108">
            <v>450</v>
          </cell>
          <cell r="B108" t="str">
            <v>Kerckhoff 1 U1 Replace Wickets/Facing Pl</v>
          </cell>
          <cell r="C108" t="str">
            <v>Kerckhoff 1 U1 Replace Wickets/Facing Pl</v>
          </cell>
          <cell r="D108" t="str">
            <v>Turb. Other</v>
          </cell>
          <cell r="E108">
            <v>4.0999999999999996</v>
          </cell>
          <cell r="F108" t="str">
            <v>4.1 Efficiency/productivity &gt;4-yr payback</v>
          </cell>
          <cell r="G108">
            <v>0</v>
          </cell>
          <cell r="H108" t="str">
            <v>C</v>
          </cell>
          <cell r="I108">
            <v>81</v>
          </cell>
          <cell r="J108" t="str">
            <v>Kerckhoff 1</v>
          </cell>
          <cell r="K108">
            <v>0</v>
          </cell>
          <cell r="Q108">
            <v>500000</v>
          </cell>
          <cell r="Y108">
            <v>500000</v>
          </cell>
          <cell r="AH108">
            <v>500000</v>
          </cell>
          <cell r="AI108" t="str">
            <v>CEG</v>
          </cell>
          <cell r="AJ108" t="str">
            <v>JAD/PB</v>
          </cell>
          <cell r="AM108" t="str">
            <v>efficiency/Gen</v>
          </cell>
          <cell r="AN108" t="str">
            <v>Pete Berumen</v>
          </cell>
        </row>
        <row r="109">
          <cell r="A109">
            <v>459</v>
          </cell>
          <cell r="B109" t="str">
            <v>DeSabla Maintain TCom Network</v>
          </cell>
          <cell r="C109" t="str">
            <v>DeSabla Maintain TCom Network</v>
          </cell>
          <cell r="D109" t="str">
            <v>Microwave</v>
          </cell>
          <cell r="E109">
            <v>1.3</v>
          </cell>
          <cell r="F109" t="str">
            <v>1.3 Compliance/Commitments</v>
          </cell>
          <cell r="G109">
            <v>1</v>
          </cell>
          <cell r="H109" t="str">
            <v>E</v>
          </cell>
          <cell r="I109" t="str">
            <v>BK</v>
          </cell>
          <cell r="J109" t="str">
            <v>DeSabla Common</v>
          </cell>
          <cell r="K109">
            <v>393563.1</v>
          </cell>
          <cell r="L109">
            <v>393563.1</v>
          </cell>
          <cell r="M109">
            <v>393563.1</v>
          </cell>
          <cell r="N109">
            <v>393563.1</v>
          </cell>
          <cell r="O109">
            <v>393563.1</v>
          </cell>
          <cell r="P109">
            <v>393563.1</v>
          </cell>
          <cell r="Q109">
            <v>393563.1</v>
          </cell>
          <cell r="R109">
            <v>393563.1</v>
          </cell>
          <cell r="S109">
            <v>393563.1</v>
          </cell>
          <cell r="T109">
            <v>393563.1</v>
          </cell>
          <cell r="U109">
            <v>393563.1</v>
          </cell>
          <cell r="V109">
            <v>393563.1</v>
          </cell>
          <cell r="W109">
            <v>393563.1</v>
          </cell>
          <cell r="X109">
            <v>393563.1</v>
          </cell>
          <cell r="Y109">
            <v>393563.1</v>
          </cell>
          <cell r="Z109">
            <v>393563.1</v>
          </cell>
          <cell r="AA109">
            <v>393563.1</v>
          </cell>
          <cell r="AB109">
            <v>393563.1</v>
          </cell>
          <cell r="AC109">
            <v>393563.1</v>
          </cell>
          <cell r="AD109">
            <v>393563.1</v>
          </cell>
          <cell r="AE109">
            <v>393563.1</v>
          </cell>
          <cell r="AF109">
            <v>393563.1</v>
          </cell>
          <cell r="AG109">
            <v>393563.1</v>
          </cell>
          <cell r="AH109">
            <v>3935631.0000000005</v>
          </cell>
          <cell r="AI109" t="str">
            <v>ESO</v>
          </cell>
          <cell r="AM109" t="str">
            <v>Escal SO</v>
          </cell>
        </row>
        <row r="110">
          <cell r="A110">
            <v>461</v>
          </cell>
          <cell r="B110" t="str">
            <v>DeSabla - Remove Abandoned Buildings</v>
          </cell>
          <cell r="C110" t="str">
            <v>DeSabla - Remove Abandoned Buildings</v>
          </cell>
          <cell r="D110" t="str">
            <v>Fac Other</v>
          </cell>
          <cell r="E110">
            <v>4.3</v>
          </cell>
          <cell r="F110" t="str">
            <v>4.3 Infrastructure</v>
          </cell>
          <cell r="G110">
            <v>0</v>
          </cell>
          <cell r="H110" t="str">
            <v>C</v>
          </cell>
          <cell r="I110">
            <v>81</v>
          </cell>
          <cell r="J110" t="str">
            <v>DeSabla Common</v>
          </cell>
          <cell r="K110">
            <v>0</v>
          </cell>
          <cell r="M110">
            <v>158629.6</v>
          </cell>
          <cell r="AH110">
            <v>158629.6</v>
          </cell>
          <cell r="AI110" t="str">
            <v>CRI</v>
          </cell>
        </row>
        <row r="111">
          <cell r="A111">
            <v>462</v>
          </cell>
          <cell r="B111" t="str">
            <v>DeSabla Engineering LOE</v>
          </cell>
          <cell r="C111" t="str">
            <v>DeSabla Engineering LOE</v>
          </cell>
          <cell r="D111" t="str">
            <v>Gen Other</v>
          </cell>
          <cell r="E111">
            <v>1.5</v>
          </cell>
          <cell r="F111" t="str">
            <v>1.5 High Risk/Value Gen Reliability</v>
          </cell>
          <cell r="G111">
            <v>1</v>
          </cell>
          <cell r="H111" t="str">
            <v>E</v>
          </cell>
          <cell r="I111" t="str">
            <v>BB</v>
          </cell>
          <cell r="J111" t="str">
            <v>DeSabla Common</v>
          </cell>
          <cell r="K111">
            <v>187575</v>
          </cell>
          <cell r="L111">
            <v>187575</v>
          </cell>
          <cell r="M111">
            <v>187575</v>
          </cell>
          <cell r="N111">
            <v>187575</v>
          </cell>
          <cell r="O111">
            <v>187575</v>
          </cell>
          <cell r="P111">
            <v>187575</v>
          </cell>
          <cell r="Q111">
            <v>187575</v>
          </cell>
          <cell r="R111">
            <v>187575</v>
          </cell>
          <cell r="S111">
            <v>187575</v>
          </cell>
          <cell r="T111">
            <v>187575</v>
          </cell>
          <cell r="U111">
            <v>187575</v>
          </cell>
          <cell r="V111">
            <v>187575</v>
          </cell>
          <cell r="W111">
            <v>187575</v>
          </cell>
          <cell r="X111">
            <v>187575</v>
          </cell>
          <cell r="Y111">
            <v>187575</v>
          </cell>
          <cell r="Z111">
            <v>187575</v>
          </cell>
          <cell r="AA111">
            <v>187575</v>
          </cell>
          <cell r="AB111">
            <v>187575</v>
          </cell>
          <cell r="AC111">
            <v>187575</v>
          </cell>
          <cell r="AD111">
            <v>187575</v>
          </cell>
          <cell r="AE111">
            <v>187575</v>
          </cell>
          <cell r="AF111">
            <v>187575</v>
          </cell>
          <cell r="AG111">
            <v>187575</v>
          </cell>
          <cell r="AH111">
            <v>1875750</v>
          </cell>
          <cell r="AI111" t="str">
            <v>ESO</v>
          </cell>
          <cell r="AM111" t="str">
            <v>Escal SO</v>
          </cell>
        </row>
        <row r="112">
          <cell r="A112">
            <v>468</v>
          </cell>
          <cell r="B112" t="str">
            <v>DeSabla Install Red Hill Cloud Seeder</v>
          </cell>
          <cell r="C112" t="str">
            <v>DeSabla Install Red Hill Cloud Seeder</v>
          </cell>
          <cell r="D112" t="str">
            <v>New Unit</v>
          </cell>
          <cell r="E112">
            <v>4.0999999999999996</v>
          </cell>
          <cell r="F112" t="str">
            <v>4.1 Efficiency/productivity &gt;4-yr payback</v>
          </cell>
          <cell r="G112">
            <v>0</v>
          </cell>
          <cell r="H112" t="str">
            <v>C</v>
          </cell>
          <cell r="I112">
            <v>81</v>
          </cell>
          <cell r="J112" t="str">
            <v>DeSabla Common</v>
          </cell>
          <cell r="K112">
            <v>0</v>
          </cell>
          <cell r="O112">
            <v>46784.800000000003</v>
          </cell>
          <cell r="AH112">
            <v>46784.800000000003</v>
          </cell>
          <cell r="AI112" t="str">
            <v>CNU</v>
          </cell>
          <cell r="AL112" t="str">
            <v>Stacy/Lisa</v>
          </cell>
          <cell r="AM112" t="str">
            <v>efficiency/Gen</v>
          </cell>
        </row>
        <row r="113">
          <cell r="A113">
            <v>469</v>
          </cell>
          <cell r="B113" t="str">
            <v>DeSabla Install Keddie Cloud Seeder</v>
          </cell>
          <cell r="C113" t="str">
            <v>DeSabla Install Keddie Cloud Seeder</v>
          </cell>
          <cell r="D113" t="str">
            <v>New Unit</v>
          </cell>
          <cell r="E113">
            <v>4.0999999999999996</v>
          </cell>
          <cell r="F113" t="str">
            <v>4.1 Efficiency/productivity &gt;4-yr payback</v>
          </cell>
          <cell r="G113">
            <v>0</v>
          </cell>
          <cell r="H113" t="str">
            <v>C</v>
          </cell>
          <cell r="I113">
            <v>81</v>
          </cell>
          <cell r="J113" t="str">
            <v>DeSabla Common</v>
          </cell>
          <cell r="K113">
            <v>0</v>
          </cell>
          <cell r="O113">
            <v>47784.800000000003</v>
          </cell>
          <cell r="AH113">
            <v>47784.800000000003</v>
          </cell>
          <cell r="AI113" t="str">
            <v>CNU</v>
          </cell>
          <cell r="AL113" t="str">
            <v>Stacy/Lisa</v>
          </cell>
          <cell r="AM113" t="str">
            <v>efficiency/Gen</v>
          </cell>
        </row>
        <row r="114">
          <cell r="A114">
            <v>470</v>
          </cell>
          <cell r="B114" t="str">
            <v>DeSabla Manage Environmental Ops</v>
          </cell>
          <cell r="C114" t="str">
            <v>DeSabla Manage Environmental</v>
          </cell>
          <cell r="D114" t="str">
            <v>Fac Other</v>
          </cell>
          <cell r="E114">
            <v>1.3</v>
          </cell>
          <cell r="F114" t="str">
            <v>1.3 Compliance/Commitments</v>
          </cell>
          <cell r="G114">
            <v>1</v>
          </cell>
          <cell r="H114" t="str">
            <v>E</v>
          </cell>
          <cell r="I114" t="str">
            <v>AK</v>
          </cell>
          <cell r="J114" t="str">
            <v>DeSabla Common</v>
          </cell>
          <cell r="K114">
            <v>42345.414999999994</v>
          </cell>
          <cell r="L114">
            <v>42345.414999999994</v>
          </cell>
          <cell r="M114">
            <v>42345.414999999994</v>
          </cell>
          <cell r="N114">
            <v>42345.414999999994</v>
          </cell>
          <cell r="O114">
            <v>42345.414999999994</v>
          </cell>
          <cell r="P114">
            <v>42345.414999999994</v>
          </cell>
          <cell r="Q114">
            <v>42345.414999999994</v>
          </cell>
          <cell r="R114">
            <v>42345.414999999994</v>
          </cell>
          <cell r="S114">
            <v>42345.414999999994</v>
          </cell>
          <cell r="T114">
            <v>42345.414999999994</v>
          </cell>
          <cell r="U114">
            <v>42345.414999999994</v>
          </cell>
          <cell r="V114">
            <v>42345.414999999994</v>
          </cell>
          <cell r="W114">
            <v>42345.414999999994</v>
          </cell>
          <cell r="X114">
            <v>42345.414999999994</v>
          </cell>
          <cell r="Y114">
            <v>42345.414999999994</v>
          </cell>
          <cell r="Z114">
            <v>42345.414999999994</v>
          </cell>
          <cell r="AA114">
            <v>42345.414999999994</v>
          </cell>
          <cell r="AB114">
            <v>42345.414999999994</v>
          </cell>
          <cell r="AC114">
            <v>42345.414999999994</v>
          </cell>
          <cell r="AD114">
            <v>42345.414999999994</v>
          </cell>
          <cell r="AE114">
            <v>42345.414999999994</v>
          </cell>
          <cell r="AF114">
            <v>42345.414999999994</v>
          </cell>
          <cell r="AG114">
            <v>42345.414999999994</v>
          </cell>
          <cell r="AH114">
            <v>423454.14999999985</v>
          </cell>
          <cell r="AI114" t="str">
            <v>EEW</v>
          </cell>
          <cell r="AL114" t="str">
            <v>Stacy/Lisa</v>
          </cell>
          <cell r="AM114" t="str">
            <v>Escal SO</v>
          </cell>
        </row>
        <row r="115">
          <cell r="A115">
            <v>480</v>
          </cell>
          <cell r="B115" t="str">
            <v>Alta Spill Pipe Design Replacement</v>
          </cell>
          <cell r="C115" t="str">
            <v>Alta Repl Spill Pipe(Design,Prmt 07)</v>
          </cell>
          <cell r="D115" t="str">
            <v>Pipe</v>
          </cell>
          <cell r="E115">
            <v>3.1</v>
          </cell>
          <cell r="F115" t="str">
            <v>3.1 Lower Risk/Value Gen Rel; Med. Inf.</v>
          </cell>
          <cell r="G115">
            <v>0</v>
          </cell>
          <cell r="H115" t="str">
            <v>C</v>
          </cell>
          <cell r="I115">
            <v>81</v>
          </cell>
          <cell r="J115" t="str">
            <v>Alta</v>
          </cell>
          <cell r="K115">
            <v>0</v>
          </cell>
          <cell r="M115">
            <v>0</v>
          </cell>
          <cell r="N115">
            <v>0</v>
          </cell>
          <cell r="AH115">
            <v>0</v>
          </cell>
          <cell r="AI115" t="str">
            <v>CRI</v>
          </cell>
          <cell r="AJ115" t="str">
            <v>JAD/KEP</v>
          </cell>
          <cell r="AK115" t="str">
            <v>Delete</v>
          </cell>
          <cell r="AN115" t="str">
            <v>Kevin Pancoast</v>
          </cell>
        </row>
        <row r="116">
          <cell r="A116">
            <v>486</v>
          </cell>
          <cell r="B116" t="str">
            <v>Spring Gap Ground Grid Study</v>
          </cell>
          <cell r="C116" t="str">
            <v>Spring Gap Grounding Study</v>
          </cell>
          <cell r="D116" t="str">
            <v>Elect Grnd</v>
          </cell>
          <cell r="E116">
            <v>1.2</v>
          </cell>
          <cell r="F116" t="str">
            <v>1.2 Personnel/Public Safety</v>
          </cell>
          <cell r="G116">
            <v>0</v>
          </cell>
          <cell r="H116" t="str">
            <v>E</v>
          </cell>
          <cell r="I116" t="str">
            <v>HZ</v>
          </cell>
          <cell r="J116" t="str">
            <v>Spring Gap</v>
          </cell>
          <cell r="K116">
            <v>0</v>
          </cell>
          <cell r="L116">
            <v>20000</v>
          </cell>
          <cell r="AH116">
            <v>20000</v>
          </cell>
          <cell r="AI116" t="str">
            <v>ESF</v>
          </cell>
          <cell r="AL116" t="str">
            <v>Stacy/Lisa</v>
          </cell>
        </row>
        <row r="117">
          <cell r="A117">
            <v>512</v>
          </cell>
          <cell r="B117" t="str">
            <v>Deer CK PH Replace Generator Cables</v>
          </cell>
          <cell r="C117" t="str">
            <v>Deer CK PH Replace Generator Cables</v>
          </cell>
          <cell r="D117" t="str">
            <v>Gen Other</v>
          </cell>
          <cell r="E117">
            <v>3.1</v>
          </cell>
          <cell r="F117" t="str">
            <v>3.1 Lower Risk/Value Gen Rel; Med. Inf.</v>
          </cell>
          <cell r="G117">
            <v>0</v>
          </cell>
          <cell r="H117" t="str">
            <v>C</v>
          </cell>
          <cell r="I117">
            <v>81</v>
          </cell>
          <cell r="J117" t="str">
            <v>Deer Creek</v>
          </cell>
          <cell r="K117">
            <v>0</v>
          </cell>
          <cell r="N117">
            <v>85974</v>
          </cell>
          <cell r="AH117">
            <v>85974</v>
          </cell>
          <cell r="AI117" t="str">
            <v>CRI</v>
          </cell>
        </row>
        <row r="118">
          <cell r="A118">
            <v>535</v>
          </cell>
          <cell r="B118" t="str">
            <v>Tule Tunnel Remove Sediment</v>
          </cell>
          <cell r="C118" t="str">
            <v>Tule Tunnel Remove Sediment</v>
          </cell>
          <cell r="D118" t="str">
            <v>Tunnel</v>
          </cell>
          <cell r="E118">
            <v>2.2000000000000002</v>
          </cell>
          <cell r="F118" t="str">
            <v>2.2 Med. Risk/Value Gen Rel; Urgent Inf.</v>
          </cell>
          <cell r="G118">
            <v>0</v>
          </cell>
          <cell r="H118" t="str">
            <v>E</v>
          </cell>
          <cell r="I118" t="str">
            <v>AX</v>
          </cell>
          <cell r="J118" t="str">
            <v>FERC 1333 Tule</v>
          </cell>
          <cell r="K118">
            <v>0</v>
          </cell>
          <cell r="P118">
            <v>164172</v>
          </cell>
          <cell r="AH118">
            <v>164172</v>
          </cell>
          <cell r="AI118" t="str">
            <v>ESR</v>
          </cell>
        </row>
        <row r="119">
          <cell r="A119">
            <v>538</v>
          </cell>
          <cell r="B119" t="str">
            <v>Tule EA-Herbicide Application</v>
          </cell>
          <cell r="C119" t="str">
            <v>Tule EA for Herbicide Application</v>
          </cell>
          <cell r="D119" t="str">
            <v>Fac Other</v>
          </cell>
          <cell r="E119">
            <v>1.3</v>
          </cell>
          <cell r="F119" t="str">
            <v>1.3 Compliance/Commitments</v>
          </cell>
          <cell r="G119">
            <v>0</v>
          </cell>
          <cell r="H119" t="str">
            <v>E</v>
          </cell>
          <cell r="I119" t="str">
            <v>AK</v>
          </cell>
          <cell r="J119" t="str">
            <v>FERC 1333 Tule</v>
          </cell>
          <cell r="K119">
            <v>0</v>
          </cell>
          <cell r="L119">
            <v>85000</v>
          </cell>
          <cell r="M119" t="str">
            <v xml:space="preserve"> </v>
          </cell>
          <cell r="AH119">
            <v>85000</v>
          </cell>
          <cell r="AI119" t="str">
            <v>EEW</v>
          </cell>
          <cell r="AJ119" t="str">
            <v>JAD/PB</v>
          </cell>
          <cell r="AN119" t="str">
            <v>Pete Berumen</v>
          </cell>
        </row>
        <row r="120">
          <cell r="A120">
            <v>541</v>
          </cell>
          <cell r="B120" t="str">
            <v>Kerckhoff 1 U2 Rpr Turb Servo</v>
          </cell>
          <cell r="C120" t="str">
            <v>Kerckhoff 1 U2 Repair Turbine Servo</v>
          </cell>
          <cell r="D120" t="str">
            <v>Turb. Other</v>
          </cell>
          <cell r="E120">
            <v>3.2</v>
          </cell>
          <cell r="F120" t="str">
            <v>3.2 Low to Med Probability of Failure</v>
          </cell>
          <cell r="G120">
            <v>0</v>
          </cell>
          <cell r="H120" t="str">
            <v>E</v>
          </cell>
          <cell r="I120" t="str">
            <v>BB</v>
          </cell>
          <cell r="J120" t="str">
            <v>Kerckhoff 1</v>
          </cell>
          <cell r="K120">
            <v>0</v>
          </cell>
          <cell r="P120">
            <v>250000</v>
          </cell>
          <cell r="AH120">
            <v>250000</v>
          </cell>
          <cell r="AI120" t="str">
            <v>ESR</v>
          </cell>
          <cell r="AJ120" t="str">
            <v>Jad/</v>
          </cell>
          <cell r="AK120" t="str">
            <v>cpm from 3.1</v>
          </cell>
        </row>
        <row r="121">
          <cell r="A121">
            <v>553</v>
          </cell>
          <cell r="B121" t="str">
            <v>Drum Maintain Fish &amp; Wildlife Facilities</v>
          </cell>
          <cell r="C121" t="str">
            <v>Drum Maintain Fish &amp; Wildlife Facilities</v>
          </cell>
          <cell r="D121" t="str">
            <v>License Cond</v>
          </cell>
          <cell r="E121">
            <v>1.3</v>
          </cell>
          <cell r="F121" t="str">
            <v>1.3 Compliance/Commitments</v>
          </cell>
          <cell r="G121">
            <v>1</v>
          </cell>
          <cell r="H121" t="str">
            <v>E</v>
          </cell>
          <cell r="I121" t="str">
            <v>DL</v>
          </cell>
          <cell r="J121" t="str">
            <v>Drum Common</v>
          </cell>
          <cell r="K121">
            <v>21172.707499999997</v>
          </cell>
          <cell r="L121">
            <v>21172.707499999997</v>
          </cell>
          <cell r="M121">
            <v>21172.707499999997</v>
          </cell>
          <cell r="N121">
            <v>21172.707499999997</v>
          </cell>
          <cell r="O121">
            <v>21172.707499999997</v>
          </cell>
          <cell r="P121">
            <v>21172.707499999997</v>
          </cell>
          <cell r="Q121">
            <v>21172.707499999997</v>
          </cell>
          <cell r="R121">
            <v>21172.707499999997</v>
          </cell>
          <cell r="S121">
            <v>21172.707499999997</v>
          </cell>
          <cell r="T121">
            <v>21172.707499999997</v>
          </cell>
          <cell r="U121">
            <v>21172.707499999997</v>
          </cell>
          <cell r="V121">
            <v>21172.707499999997</v>
          </cell>
          <cell r="W121">
            <v>21172.707499999997</v>
          </cell>
          <cell r="X121">
            <v>21172.707499999997</v>
          </cell>
          <cell r="Y121">
            <v>21172.707499999997</v>
          </cell>
          <cell r="Z121">
            <v>21172.707499999997</v>
          </cell>
          <cell r="AA121">
            <v>21172.707499999997</v>
          </cell>
          <cell r="AB121">
            <v>21172.707499999997</v>
          </cell>
          <cell r="AC121">
            <v>21172.707499999997</v>
          </cell>
          <cell r="AD121">
            <v>21172.707499999997</v>
          </cell>
          <cell r="AE121">
            <v>21172.707499999997</v>
          </cell>
          <cell r="AF121">
            <v>21172.707499999997</v>
          </cell>
          <cell r="AG121">
            <v>21172.707499999997</v>
          </cell>
          <cell r="AH121">
            <v>211727.07499999992</v>
          </cell>
          <cell r="AI121" t="str">
            <v>ELP</v>
          </cell>
          <cell r="AM121" t="str">
            <v>Escal SO</v>
          </cell>
        </row>
        <row r="122">
          <cell r="A122">
            <v>554</v>
          </cell>
          <cell r="B122" t="str">
            <v>Drum Maintain Generation Fac. Structure</v>
          </cell>
          <cell r="C122" t="str">
            <v>Drum Maintain Generation Fac. Structure</v>
          </cell>
          <cell r="D122" t="str">
            <v>Fac Other</v>
          </cell>
          <cell r="E122">
            <v>1.3</v>
          </cell>
          <cell r="F122" t="str">
            <v>1.3 Compliance/Commitments</v>
          </cell>
          <cell r="G122">
            <v>1</v>
          </cell>
          <cell r="H122" t="str">
            <v>E</v>
          </cell>
          <cell r="I122" t="str">
            <v>AI</v>
          </cell>
          <cell r="J122" t="str">
            <v>Drum Common</v>
          </cell>
          <cell r="K122">
            <v>32291.211426089078</v>
          </cell>
          <cell r="L122">
            <v>32291.211426089078</v>
          </cell>
          <cell r="M122">
            <v>36684.400000000001</v>
          </cell>
          <cell r="N122">
            <v>36684.400000000001</v>
          </cell>
          <cell r="O122">
            <v>36684.400000000001</v>
          </cell>
          <cell r="P122">
            <v>36684.400000000001</v>
          </cell>
          <cell r="Q122">
            <v>36684.400000000001</v>
          </cell>
          <cell r="R122">
            <v>36684.400000000001</v>
          </cell>
          <cell r="S122">
            <v>36684.400000000001</v>
          </cell>
          <cell r="T122">
            <v>36684.400000000001</v>
          </cell>
          <cell r="U122">
            <v>36684.400000000001</v>
          </cell>
          <cell r="V122">
            <v>36684.400000000001</v>
          </cell>
          <cell r="W122">
            <v>36684.400000000001</v>
          </cell>
          <cell r="X122">
            <v>36684.400000000001</v>
          </cell>
          <cell r="Y122">
            <v>36684.400000000001</v>
          </cell>
          <cell r="Z122">
            <v>36684.400000000001</v>
          </cell>
          <cell r="AA122">
            <v>36684.400000000001</v>
          </cell>
          <cell r="AB122">
            <v>36684.400000000001</v>
          </cell>
          <cell r="AC122">
            <v>36684.400000000001</v>
          </cell>
          <cell r="AD122">
            <v>36684.400000000001</v>
          </cell>
          <cell r="AE122">
            <v>36684.400000000001</v>
          </cell>
          <cell r="AF122">
            <v>36684.400000000001</v>
          </cell>
          <cell r="AG122">
            <v>36684.400000000001</v>
          </cell>
          <cell r="AH122">
            <v>358057.62285217817</v>
          </cell>
          <cell r="AI122" t="str">
            <v>ESO</v>
          </cell>
          <cell r="AM122" t="str">
            <v>06 SO Adj to 05 level</v>
          </cell>
        </row>
        <row r="123">
          <cell r="A123">
            <v>558</v>
          </cell>
          <cell r="B123" t="str">
            <v>Drum RIG Support</v>
          </cell>
          <cell r="C123" t="str">
            <v>Drum RIG Support/Telecom Leases NSO</v>
          </cell>
          <cell r="D123" t="str">
            <v>SCADA</v>
          </cell>
          <cell r="E123">
            <v>1.3</v>
          </cell>
          <cell r="F123" t="str">
            <v>1.3 Compliance/Commitments</v>
          </cell>
          <cell r="G123">
            <v>1</v>
          </cell>
          <cell r="H123" t="str">
            <v>E</v>
          </cell>
          <cell r="I123" t="str">
            <v>BK</v>
          </cell>
          <cell r="J123" t="str">
            <v>Drum Common</v>
          </cell>
          <cell r="K123">
            <v>50380.800000000003</v>
          </cell>
          <cell r="L123">
            <v>50380.800000000003</v>
          </cell>
          <cell r="M123">
            <v>50652</v>
          </cell>
          <cell r="N123">
            <v>50652</v>
          </cell>
          <cell r="O123">
            <v>50652</v>
          </cell>
          <cell r="P123">
            <v>50652</v>
          </cell>
          <cell r="Q123">
            <v>50652</v>
          </cell>
          <cell r="R123">
            <v>50652</v>
          </cell>
          <cell r="S123">
            <v>50652</v>
          </cell>
          <cell r="T123">
            <v>50652</v>
          </cell>
          <cell r="U123">
            <v>50652</v>
          </cell>
          <cell r="V123">
            <v>50652</v>
          </cell>
          <cell r="W123">
            <v>50652</v>
          </cell>
          <cell r="X123">
            <v>50652</v>
          </cell>
          <cell r="Y123">
            <v>50652</v>
          </cell>
          <cell r="Z123">
            <v>50652</v>
          </cell>
          <cell r="AA123">
            <v>50652</v>
          </cell>
          <cell r="AB123">
            <v>50652</v>
          </cell>
          <cell r="AC123">
            <v>50652</v>
          </cell>
          <cell r="AD123">
            <v>50652</v>
          </cell>
          <cell r="AE123">
            <v>50652</v>
          </cell>
          <cell r="AF123">
            <v>50652</v>
          </cell>
          <cell r="AG123">
            <v>50652</v>
          </cell>
          <cell r="AH123">
            <v>505977.59999999998</v>
          </cell>
          <cell r="AI123" t="str">
            <v>ESO</v>
          </cell>
          <cell r="AM123" t="str">
            <v>06 SO Adj to 05 level</v>
          </cell>
        </row>
        <row r="124">
          <cell r="A124">
            <v>559</v>
          </cell>
          <cell r="B124" t="str">
            <v>Drum Manage Environmental</v>
          </cell>
          <cell r="C124" t="str">
            <v>Drum Manage Environmental</v>
          </cell>
          <cell r="D124" t="str">
            <v>License Cond</v>
          </cell>
          <cell r="E124">
            <v>1.3</v>
          </cell>
          <cell r="F124" t="str">
            <v>1.3 Compliance/Commitments</v>
          </cell>
          <cell r="G124">
            <v>1</v>
          </cell>
          <cell r="H124" t="str">
            <v>E</v>
          </cell>
          <cell r="I124" t="str">
            <v>AK</v>
          </cell>
          <cell r="J124" t="str">
            <v>Drum Common</v>
          </cell>
          <cell r="K124">
            <v>33626.662499999999</v>
          </cell>
          <cell r="L124">
            <v>33626.662499999999</v>
          </cell>
          <cell r="M124">
            <v>33626.662499999999</v>
          </cell>
          <cell r="N124">
            <v>33626.662499999999</v>
          </cell>
          <cell r="O124">
            <v>33626.662499999999</v>
          </cell>
          <cell r="P124">
            <v>33626.662499999999</v>
          </cell>
          <cell r="Q124">
            <v>33626.662499999999</v>
          </cell>
          <cell r="R124">
            <v>33626.662499999999</v>
          </cell>
          <cell r="S124">
            <v>33626.662499999999</v>
          </cell>
          <cell r="T124">
            <v>33626.662499999999</v>
          </cell>
          <cell r="U124">
            <v>33626.662499999999</v>
          </cell>
          <cell r="V124">
            <v>33626.662499999999</v>
          </cell>
          <cell r="W124">
            <v>33626.662499999999</v>
          </cell>
          <cell r="X124">
            <v>33626.662499999999</v>
          </cell>
          <cell r="Y124">
            <v>33626.662499999999</v>
          </cell>
          <cell r="Z124">
            <v>33626.662499999999</v>
          </cell>
          <cell r="AA124">
            <v>33626.662499999999</v>
          </cell>
          <cell r="AB124">
            <v>33626.662499999999</v>
          </cell>
          <cell r="AC124">
            <v>33626.662499999999</v>
          </cell>
          <cell r="AD124">
            <v>33626.662499999999</v>
          </cell>
          <cell r="AE124">
            <v>33626.662499999999</v>
          </cell>
          <cell r="AF124">
            <v>33626.662499999999</v>
          </cell>
          <cell r="AG124">
            <v>33626.662499999999</v>
          </cell>
          <cell r="AH124">
            <v>336266.62499999994</v>
          </cell>
          <cell r="AI124" t="str">
            <v>EEW</v>
          </cell>
          <cell r="AM124" t="str">
            <v>Escal SO</v>
          </cell>
        </row>
        <row r="125">
          <cell r="A125">
            <v>568</v>
          </cell>
          <cell r="B125" t="str">
            <v>Drum Canal Gunite/Patching</v>
          </cell>
          <cell r="C125" t="str">
            <v>Drum Canal Gunite</v>
          </cell>
          <cell r="D125" t="str">
            <v>Canal &amp; Ditches</v>
          </cell>
          <cell r="E125">
            <v>1.5</v>
          </cell>
          <cell r="F125" t="str">
            <v>1.5 High Risk/Value Gen Reliability</v>
          </cell>
          <cell r="G125">
            <v>0</v>
          </cell>
          <cell r="H125" t="str">
            <v>C</v>
          </cell>
          <cell r="I125">
            <v>81</v>
          </cell>
          <cell r="J125" t="str">
            <v>Upper Drum Common</v>
          </cell>
          <cell r="K125">
            <v>840522.38599999994</v>
          </cell>
          <cell r="L125">
            <v>686702.68343749992</v>
          </cell>
          <cell r="M125">
            <v>473563.77230999991</v>
          </cell>
          <cell r="N125">
            <v>485402.86661774985</v>
          </cell>
          <cell r="O125">
            <v>497537.93828319357</v>
          </cell>
          <cell r="P125">
            <v>509976.38674027339</v>
          </cell>
          <cell r="AH125">
            <v>3493706.0333887162</v>
          </cell>
          <cell r="AI125" t="str">
            <v>CRI</v>
          </cell>
        </row>
        <row r="126">
          <cell r="A126">
            <v>569</v>
          </cell>
          <cell r="B126" t="str">
            <v>Drum Canal Gunite/Patching</v>
          </cell>
          <cell r="C126" t="str">
            <v>Drum Canal Patching</v>
          </cell>
          <cell r="D126" t="str">
            <v>Canal &amp; Ditches</v>
          </cell>
          <cell r="E126">
            <v>1.5</v>
          </cell>
          <cell r="F126" t="str">
            <v>1.5 High Risk/Value Gen Reliability</v>
          </cell>
          <cell r="G126">
            <v>0</v>
          </cell>
          <cell r="H126" t="str">
            <v>E</v>
          </cell>
          <cell r="I126" t="str">
            <v>AX</v>
          </cell>
          <cell r="J126" t="str">
            <v>Upper Drum Common</v>
          </cell>
          <cell r="K126">
            <v>115971.575</v>
          </cell>
          <cell r="L126">
            <v>88909.56</v>
          </cell>
          <cell r="M126">
            <v>88909.56</v>
          </cell>
          <cell r="N126">
            <v>88909.56</v>
          </cell>
          <cell r="O126">
            <v>88909.56</v>
          </cell>
          <cell r="AH126">
            <v>471609.815</v>
          </cell>
          <cell r="AI126" t="str">
            <v>ESR</v>
          </cell>
        </row>
        <row r="127">
          <cell r="A127">
            <v>581</v>
          </cell>
          <cell r="B127" t="str">
            <v>Lower Lindsey Dam Modification Design</v>
          </cell>
          <cell r="C127" t="str">
            <v>Lower Lindsey Dam Modification</v>
          </cell>
          <cell r="D127" t="str">
            <v>Dam</v>
          </cell>
          <cell r="E127">
            <v>1.3</v>
          </cell>
          <cell r="F127" t="str">
            <v>1.3 Compliance/Commitments</v>
          </cell>
          <cell r="G127">
            <v>0</v>
          </cell>
          <cell r="H127" t="str">
            <v>C</v>
          </cell>
          <cell r="I127">
            <v>11</v>
          </cell>
          <cell r="J127" t="str">
            <v>Upper Drum Common</v>
          </cell>
          <cell r="K127">
            <v>505021.66</v>
          </cell>
          <cell r="AH127">
            <v>505021.66</v>
          </cell>
          <cell r="AI127" t="str">
            <v>CRPP</v>
          </cell>
        </row>
        <row r="128">
          <cell r="A128">
            <v>588</v>
          </cell>
          <cell r="B128" t="str">
            <v>Helms Manage Safety</v>
          </cell>
          <cell r="C128" t="str">
            <v>Helms Manage Safety</v>
          </cell>
          <cell r="D128" t="str">
            <v>Fac Other</v>
          </cell>
          <cell r="E128">
            <v>1.3</v>
          </cell>
          <cell r="F128" t="str">
            <v>1.3 Compliance/Commitments</v>
          </cell>
          <cell r="G128">
            <v>1</v>
          </cell>
          <cell r="H128" t="str">
            <v>E</v>
          </cell>
          <cell r="I128" t="str">
            <v>HZ</v>
          </cell>
          <cell r="J128" t="str">
            <v>FERC 2735 Helms</v>
          </cell>
          <cell r="K128">
            <v>44645.637999999999</v>
          </cell>
          <cell r="L128">
            <v>44645.637999999999</v>
          </cell>
          <cell r="M128">
            <v>44645.637999999999</v>
          </cell>
          <cell r="N128">
            <v>44645.637999999999</v>
          </cell>
          <cell r="O128">
            <v>44645.637999999999</v>
          </cell>
          <cell r="P128">
            <v>44645.637999999999</v>
          </cell>
          <cell r="Q128">
            <v>44645.637999999999</v>
          </cell>
          <cell r="R128">
            <v>44645.637999999999</v>
          </cell>
          <cell r="S128">
            <v>44645.637999999999</v>
          </cell>
          <cell r="T128">
            <v>44645.637999999999</v>
          </cell>
          <cell r="U128">
            <v>44645.637999999999</v>
          </cell>
          <cell r="V128">
            <v>44645.637999999999</v>
          </cell>
          <cell r="W128">
            <v>44645.637999999999</v>
          </cell>
          <cell r="X128">
            <v>44645.637999999999</v>
          </cell>
          <cell r="Y128">
            <v>44645.637999999999</v>
          </cell>
          <cell r="Z128">
            <v>44645.637999999999</v>
          </cell>
          <cell r="AA128">
            <v>44645.637999999999</v>
          </cell>
          <cell r="AB128">
            <v>44645.637999999999</v>
          </cell>
          <cell r="AC128">
            <v>44645.637999999999</v>
          </cell>
          <cell r="AD128">
            <v>44645.637999999999</v>
          </cell>
          <cell r="AE128">
            <v>44645.637999999999</v>
          </cell>
          <cell r="AF128">
            <v>44645.637999999999</v>
          </cell>
          <cell r="AG128">
            <v>44645.637999999999</v>
          </cell>
          <cell r="AH128">
            <v>446456.37999999989</v>
          </cell>
          <cell r="AI128" t="str">
            <v>ESO</v>
          </cell>
          <cell r="AM128" t="str">
            <v>Escal SO</v>
          </cell>
        </row>
        <row r="129">
          <cell r="A129">
            <v>592</v>
          </cell>
          <cell r="B129" t="str">
            <v>Spaulding #2 Exp JT Platform</v>
          </cell>
          <cell r="C129" t="str">
            <v>Spaulding #2 Exp Jt Platform Design 05</v>
          </cell>
          <cell r="D129" t="str">
            <v>Penstock</v>
          </cell>
          <cell r="E129">
            <v>1.5</v>
          </cell>
          <cell r="F129" t="str">
            <v>1.5 High Risk/Value Gen Reliability</v>
          </cell>
          <cell r="G129">
            <v>0</v>
          </cell>
          <cell r="H129" t="str">
            <v>C</v>
          </cell>
          <cell r="I129">
            <v>13</v>
          </cell>
          <cell r="J129" t="str">
            <v>Spaulding 2</v>
          </cell>
          <cell r="K129">
            <v>83674.94</v>
          </cell>
          <cell r="L129">
            <v>166240</v>
          </cell>
          <cell r="AH129">
            <v>249914.94</v>
          </cell>
          <cell r="AI129" t="str">
            <v>CRI</v>
          </cell>
        </row>
        <row r="130">
          <cell r="A130">
            <v>609</v>
          </cell>
          <cell r="B130" t="str">
            <v>South Yuba Conveyance Outage Work</v>
          </cell>
          <cell r="C130" t="str">
            <v>South Yuba Flume Member Replacement</v>
          </cell>
          <cell r="D130" t="str">
            <v>Flume</v>
          </cell>
          <cell r="E130">
            <v>1.5</v>
          </cell>
          <cell r="F130" t="str">
            <v>1.5 High Risk/Value Gen Reliability</v>
          </cell>
          <cell r="G130">
            <v>0</v>
          </cell>
          <cell r="H130" t="str">
            <v>E</v>
          </cell>
          <cell r="I130" t="str">
            <v>AX</v>
          </cell>
          <cell r="J130" t="str">
            <v>Deer Creek</v>
          </cell>
          <cell r="K130">
            <v>497789.2</v>
          </cell>
          <cell r="L130">
            <v>0</v>
          </cell>
          <cell r="M130">
            <v>484262.55144249991</v>
          </cell>
          <cell r="N130">
            <v>0</v>
          </cell>
          <cell r="O130">
            <v>339218.8103888671</v>
          </cell>
          <cell r="P130">
            <v>0</v>
          </cell>
          <cell r="Q130">
            <v>200000</v>
          </cell>
          <cell r="AH130">
            <v>1521270.561831367</v>
          </cell>
          <cell r="AI130" t="str">
            <v>ESR</v>
          </cell>
          <cell r="AJ130" t="str">
            <v>JAD/KEPScott Murray</v>
          </cell>
          <cell r="AK130" t="str">
            <v>Remove $ from 2006, 2008, 2010, add $ to 2011</v>
          </cell>
          <cell r="AN130" t="str">
            <v>Kevin Pancoast</v>
          </cell>
        </row>
        <row r="131">
          <cell r="A131">
            <v>610</v>
          </cell>
          <cell r="B131" t="str">
            <v>South Yuba Conveyance Outage Work</v>
          </cell>
          <cell r="C131" t="str">
            <v>South Yuba Canal Gunite</v>
          </cell>
          <cell r="D131" t="str">
            <v>Canal &amp; Ditches</v>
          </cell>
          <cell r="E131">
            <v>1.5</v>
          </cell>
          <cell r="F131" t="str">
            <v>1.5 High Risk/Value Gen Reliability</v>
          </cell>
          <cell r="G131">
            <v>0</v>
          </cell>
          <cell r="H131" t="str">
            <v>C</v>
          </cell>
          <cell r="I131">
            <v>81</v>
          </cell>
          <cell r="J131" t="str">
            <v>Deer Creek</v>
          </cell>
          <cell r="K131">
            <v>429450.55</v>
          </cell>
          <cell r="L131">
            <v>262551.69179999997</v>
          </cell>
          <cell r="M131">
            <v>269115.48409499996</v>
          </cell>
          <cell r="N131">
            <v>275843.37119737495</v>
          </cell>
          <cell r="O131">
            <v>0</v>
          </cell>
          <cell r="P131">
            <v>289807.94186424202</v>
          </cell>
          <cell r="AH131">
            <v>1526769.038956617</v>
          </cell>
          <cell r="AI131" t="str">
            <v>CRI</v>
          </cell>
          <cell r="AL131" t="str">
            <v>Stacy/Lisa</v>
          </cell>
        </row>
        <row r="132">
          <cell r="A132">
            <v>611</v>
          </cell>
          <cell r="B132" t="str">
            <v>South Yuba Conveyance Outage Work</v>
          </cell>
          <cell r="C132" t="str">
            <v>South Yuba Box Replace (Telephone House)</v>
          </cell>
          <cell r="D132" t="str">
            <v>Flume</v>
          </cell>
          <cell r="E132">
            <v>1.5</v>
          </cell>
          <cell r="F132" t="str">
            <v>1.5 High Risk/Value Gen Reliability</v>
          </cell>
          <cell r="G132">
            <v>0</v>
          </cell>
          <cell r="H132" t="str">
            <v>C</v>
          </cell>
          <cell r="I132">
            <v>81</v>
          </cell>
          <cell r="J132" t="str">
            <v>Deer Creek</v>
          </cell>
          <cell r="K132">
            <v>0</v>
          </cell>
          <cell r="L132">
            <v>1595810.6</v>
          </cell>
          <cell r="M132">
            <v>1595810.6</v>
          </cell>
          <cell r="N132">
            <v>0</v>
          </cell>
          <cell r="O132">
            <v>1300000</v>
          </cell>
          <cell r="P132">
            <v>1000000</v>
          </cell>
          <cell r="Q132">
            <v>1000000</v>
          </cell>
          <cell r="AH132">
            <v>6491621.2000000002</v>
          </cell>
          <cell r="AI132" t="str">
            <v>CRI</v>
          </cell>
          <cell r="AJ132" t="str">
            <v>JAD/KEPScott Murray</v>
          </cell>
          <cell r="AK132" t="str">
            <v>Added $ for 2009-2011</v>
          </cell>
          <cell r="AN132" t="str">
            <v>Kevin Pancoast</v>
          </cell>
        </row>
        <row r="133">
          <cell r="A133">
            <v>613</v>
          </cell>
          <cell r="B133" t="str">
            <v>South Yuba Pipe Lead Paint Remediation</v>
          </cell>
          <cell r="C133" t="str">
            <v>South Yuba Pipe Lead Paint Remediation</v>
          </cell>
          <cell r="D133" t="str">
            <v>Pipe</v>
          </cell>
          <cell r="E133">
            <v>1.3</v>
          </cell>
          <cell r="F133" t="str">
            <v>1.3 Compliance/Commitments</v>
          </cell>
          <cell r="G133">
            <v>0</v>
          </cell>
          <cell r="H133" t="str">
            <v>E</v>
          </cell>
          <cell r="I133" t="str">
            <v>ES</v>
          </cell>
          <cell r="J133" t="str">
            <v>Deer Creek</v>
          </cell>
          <cell r="K133">
            <v>271625</v>
          </cell>
          <cell r="AH133">
            <v>271625</v>
          </cell>
          <cell r="AI133" t="str">
            <v>EEW</v>
          </cell>
        </row>
        <row r="134">
          <cell r="A134">
            <v>615</v>
          </cell>
          <cell r="B134" t="str">
            <v>Towle Canal Patching</v>
          </cell>
          <cell r="C134" t="str">
            <v>Towle Canal Patching</v>
          </cell>
          <cell r="D134" t="str">
            <v>Canal &amp; Ditches</v>
          </cell>
          <cell r="E134">
            <v>1.5</v>
          </cell>
          <cell r="F134" t="str">
            <v>1.5 High Risk/Value Gen Reliability</v>
          </cell>
          <cell r="G134">
            <v>0</v>
          </cell>
          <cell r="H134" t="str">
            <v>E</v>
          </cell>
          <cell r="I134" t="str">
            <v>AX</v>
          </cell>
          <cell r="J134" t="str">
            <v>Alta</v>
          </cell>
          <cell r="K134">
            <v>30962.871999999999</v>
          </cell>
          <cell r="L134">
            <v>39110.68</v>
          </cell>
          <cell r="M134">
            <v>30207.68</v>
          </cell>
          <cell r="N134">
            <v>30207.68</v>
          </cell>
          <cell r="O134">
            <v>30207.68</v>
          </cell>
          <cell r="AH134">
            <v>160696.59199999998</v>
          </cell>
          <cell r="AI134" t="str">
            <v>ESR</v>
          </cell>
        </row>
        <row r="135">
          <cell r="A135">
            <v>616</v>
          </cell>
          <cell r="B135" t="str">
            <v>Alta Header Pipe Replacement</v>
          </cell>
          <cell r="C135" t="str">
            <v>Alta Header Pipe Inspection/Design 2005</v>
          </cell>
          <cell r="D135" t="str">
            <v>Pipe</v>
          </cell>
          <cell r="E135">
            <v>1.5</v>
          </cell>
          <cell r="F135" t="str">
            <v>1.5 High Risk/Value Gen Reliability</v>
          </cell>
          <cell r="G135">
            <v>0</v>
          </cell>
          <cell r="H135" t="str">
            <v>C</v>
          </cell>
          <cell r="I135">
            <v>81</v>
          </cell>
          <cell r="J135" t="str">
            <v>Alta</v>
          </cell>
          <cell r="K135">
            <v>70000</v>
          </cell>
          <cell r="AH135">
            <v>70000</v>
          </cell>
          <cell r="AI135" t="str">
            <v>CRI</v>
          </cell>
        </row>
        <row r="136">
          <cell r="A136">
            <v>617</v>
          </cell>
          <cell r="B136" t="str">
            <v>Alta Header Pipe Replacement</v>
          </cell>
          <cell r="C136" t="str">
            <v>Alta Header Pipe Replace  2006</v>
          </cell>
          <cell r="D136" t="str">
            <v>Pipe</v>
          </cell>
          <cell r="E136">
            <v>1.5</v>
          </cell>
          <cell r="F136" t="str">
            <v>1.5 High Risk/Value Gen Reliability</v>
          </cell>
          <cell r="G136">
            <v>0</v>
          </cell>
          <cell r="H136" t="str">
            <v>C</v>
          </cell>
          <cell r="I136">
            <v>81</v>
          </cell>
          <cell r="J136" t="str">
            <v>Alta</v>
          </cell>
          <cell r="K136">
            <v>386011</v>
          </cell>
          <cell r="L136">
            <v>386011</v>
          </cell>
          <cell r="AH136">
            <v>772022</v>
          </cell>
          <cell r="AI136" t="str">
            <v>CRI</v>
          </cell>
          <cell r="AJ136" t="str">
            <v>JAD/KP</v>
          </cell>
          <cell r="AN136" t="str">
            <v>Kevin Pancoast</v>
          </cell>
          <cell r="AO136" t="str">
            <v>Move $ from 05 to 06</v>
          </cell>
        </row>
        <row r="137">
          <cell r="A137">
            <v>628</v>
          </cell>
          <cell r="B137" t="str">
            <v>Drum PH Repair PH Drain System</v>
          </cell>
          <cell r="C137" t="str">
            <v>Drum PH Install New PH Drain System</v>
          </cell>
          <cell r="D137" t="str">
            <v>Fac Other</v>
          </cell>
          <cell r="E137">
            <v>3.2</v>
          </cell>
          <cell r="F137" t="str">
            <v>3.2 Low to Med Probability of Failure</v>
          </cell>
          <cell r="G137">
            <v>0</v>
          </cell>
          <cell r="H137" t="str">
            <v>E</v>
          </cell>
          <cell r="I137" t="str">
            <v>AI</v>
          </cell>
          <cell r="J137" t="str">
            <v>Drum 1</v>
          </cell>
          <cell r="K137">
            <v>0</v>
          </cell>
          <cell r="N137">
            <v>68000</v>
          </cell>
          <cell r="AH137">
            <v>68000</v>
          </cell>
          <cell r="AI137" t="str">
            <v>ESR</v>
          </cell>
          <cell r="AJ137" t="str">
            <v>JAD</v>
          </cell>
          <cell r="AK137" t="str">
            <v>Changed CPM from 4.3</v>
          </cell>
        </row>
        <row r="138">
          <cell r="A138">
            <v>642</v>
          </cell>
          <cell r="B138" t="str">
            <v>Drum 2 Intake (Feasibility Study 04)</v>
          </cell>
          <cell r="C138" t="str">
            <v>Drum 2 Intake (Feasiblity Study)</v>
          </cell>
          <cell r="D138" t="str">
            <v>Intakes</v>
          </cell>
          <cell r="E138">
            <v>1.5</v>
          </cell>
          <cell r="F138" t="str">
            <v>1.5 High Risk/Value Gen Reliability</v>
          </cell>
          <cell r="G138">
            <v>0</v>
          </cell>
          <cell r="H138" t="str">
            <v>E</v>
          </cell>
          <cell r="I138" t="str">
            <v>AX</v>
          </cell>
          <cell r="J138" t="str">
            <v>Drum 2</v>
          </cell>
          <cell r="K138">
            <v>0</v>
          </cell>
          <cell r="L138">
            <v>0</v>
          </cell>
          <cell r="M138">
            <v>0</v>
          </cell>
          <cell r="AH138">
            <v>0</v>
          </cell>
          <cell r="AI138" t="str">
            <v>ESR</v>
          </cell>
          <cell r="AJ138" t="str">
            <v>JAD/KEP</v>
          </cell>
          <cell r="AK138" t="str">
            <v>Delete</v>
          </cell>
          <cell r="AN138" t="str">
            <v>Kevin Pancoast</v>
          </cell>
          <cell r="AO138" t="str">
            <v>Delete</v>
          </cell>
        </row>
        <row r="139">
          <cell r="A139">
            <v>650</v>
          </cell>
          <cell r="B139" t="str">
            <v>Dutch Flat 1 Rewind</v>
          </cell>
          <cell r="C139" t="str">
            <v>Dutch Flat Rewind 06-07</v>
          </cell>
          <cell r="D139" t="str">
            <v>Stator</v>
          </cell>
          <cell r="E139">
            <v>1.5</v>
          </cell>
          <cell r="F139" t="str">
            <v>1.5 High Risk/Value Gen Reliability</v>
          </cell>
          <cell r="G139">
            <v>0</v>
          </cell>
          <cell r="H139" t="str">
            <v>C</v>
          </cell>
          <cell r="I139">
            <v>81</v>
          </cell>
          <cell r="J139" t="str">
            <v>Dutch Flat 1</v>
          </cell>
          <cell r="K139">
            <v>0</v>
          </cell>
          <cell r="L139">
            <v>199662.35093749998</v>
          </cell>
          <cell r="M139">
            <v>2319662.1435140623</v>
          </cell>
          <cell r="N139">
            <v>0</v>
          </cell>
          <cell r="O139">
            <v>0</v>
          </cell>
          <cell r="P139">
            <v>0</v>
          </cell>
          <cell r="AH139">
            <v>2519324.4944515624</v>
          </cell>
          <cell r="AI139" t="str">
            <v>CRI</v>
          </cell>
          <cell r="AL139" t="str">
            <v>Stacy/Lisa</v>
          </cell>
        </row>
        <row r="140">
          <cell r="A140">
            <v>651</v>
          </cell>
          <cell r="B140" t="str">
            <v>Dutch Flat 1 Replace Cooling Water Pipes</v>
          </cell>
          <cell r="C140" t="str">
            <v>Dutch Fla 1 Replace Cooling Water Piping</v>
          </cell>
          <cell r="D140" t="str">
            <v>Cooling Wtr</v>
          </cell>
          <cell r="E140">
            <v>1.5</v>
          </cell>
          <cell r="F140" t="str">
            <v>1.5 High Risk/Value Gen Reliability</v>
          </cell>
          <cell r="G140">
            <v>0</v>
          </cell>
          <cell r="H140" t="str">
            <v>E</v>
          </cell>
          <cell r="I140" t="str">
            <v>BB</v>
          </cell>
          <cell r="J140" t="str">
            <v>Dutch Flat 1</v>
          </cell>
          <cell r="K140">
            <v>115065.27</v>
          </cell>
          <cell r="AH140">
            <v>115065.27</v>
          </cell>
          <cell r="AI140" t="str">
            <v>ESR</v>
          </cell>
          <cell r="AL140" t="str">
            <v>Stacy/Lisa</v>
          </cell>
        </row>
        <row r="141">
          <cell r="A141">
            <v>662</v>
          </cell>
          <cell r="B141" t="str">
            <v>Wise 1 PH Install Synchronous Bypass</v>
          </cell>
          <cell r="C141" t="str">
            <v>Wise 1 PH Feasibility Synch Bypass 2008</v>
          </cell>
          <cell r="D141" t="str">
            <v>Water Other</v>
          </cell>
          <cell r="E141">
            <v>2.2000000000000002</v>
          </cell>
          <cell r="F141" t="str">
            <v>2.2 Med. Risk/Value Gen Rel; Urgent Inf.</v>
          </cell>
          <cell r="G141">
            <v>0</v>
          </cell>
          <cell r="H141" t="str">
            <v>E</v>
          </cell>
          <cell r="I141" t="str">
            <v>HZ</v>
          </cell>
          <cell r="J141" t="str">
            <v>Wise 1</v>
          </cell>
          <cell r="K141">
            <v>0</v>
          </cell>
          <cell r="P141">
            <v>142848</v>
          </cell>
          <cell r="AH141">
            <v>142848</v>
          </cell>
          <cell r="AI141" t="str">
            <v>ESR</v>
          </cell>
          <cell r="AL141" t="str">
            <v>Stacy/Lisa</v>
          </cell>
        </row>
        <row r="142">
          <cell r="A142">
            <v>663</v>
          </cell>
          <cell r="B142" t="str">
            <v>Wise 1 PH Install Synchronous Bypass</v>
          </cell>
          <cell r="C142" t="str">
            <v>Wise 1 PH Install Synch Bypass 2009</v>
          </cell>
          <cell r="D142" t="str">
            <v>Tailrace</v>
          </cell>
          <cell r="E142">
            <v>2.2000000000000002</v>
          </cell>
          <cell r="F142" t="str">
            <v>2.2 Med. Risk/Value Gen Rel; Urgent Inf.</v>
          </cell>
          <cell r="G142">
            <v>0</v>
          </cell>
          <cell r="H142" t="str">
            <v>E</v>
          </cell>
          <cell r="I142" t="str">
            <v>HZ</v>
          </cell>
          <cell r="J142" t="str">
            <v>Wise 1</v>
          </cell>
          <cell r="K142">
            <v>0</v>
          </cell>
          <cell r="O142">
            <v>0</v>
          </cell>
          <cell r="Q142">
            <v>521472</v>
          </cell>
          <cell r="AH142">
            <v>521472</v>
          </cell>
          <cell r="AI142" t="str">
            <v>EOP</v>
          </cell>
          <cell r="AJ142" t="str">
            <v>JAD/KEP/SCL5</v>
          </cell>
          <cell r="AK142" t="str">
            <v>Moved $ from 2009 to 2011</v>
          </cell>
          <cell r="AN142" t="str">
            <v>Kevin Pancoast</v>
          </cell>
        </row>
        <row r="143">
          <cell r="A143">
            <v>664</v>
          </cell>
          <cell r="B143" t="str">
            <v>Wise 1 PH Install Synchronous Bypass</v>
          </cell>
          <cell r="C143" t="str">
            <v>Wise 1PH Synch Bypass Design/Procur 2008</v>
          </cell>
          <cell r="D143" t="str">
            <v>Tailrace</v>
          </cell>
          <cell r="E143">
            <v>2.2000000000000002</v>
          </cell>
          <cell r="F143" t="str">
            <v>2.2 Med. Risk/Value Gen Rel; Urgent Inf.</v>
          </cell>
          <cell r="G143">
            <v>0</v>
          </cell>
          <cell r="H143" t="str">
            <v>E</v>
          </cell>
          <cell r="I143" t="str">
            <v>HZ</v>
          </cell>
          <cell r="J143" t="str">
            <v>Wise 1</v>
          </cell>
          <cell r="K143">
            <v>0</v>
          </cell>
          <cell r="P143">
            <v>75890</v>
          </cell>
          <cell r="AH143">
            <v>75890</v>
          </cell>
          <cell r="AI143" t="str">
            <v>ESR</v>
          </cell>
          <cell r="AL143" t="str">
            <v>Stacy/Lisa</v>
          </cell>
        </row>
        <row r="144">
          <cell r="A144">
            <v>670</v>
          </cell>
          <cell r="B144" t="str">
            <v>NewCastle to Auburn Replace Fiber Optic</v>
          </cell>
          <cell r="C144" t="str">
            <v>Newcastle Intake to Auburn SC Fiber</v>
          </cell>
          <cell r="D144" t="str">
            <v>Comm Other</v>
          </cell>
          <cell r="E144">
            <v>1.4</v>
          </cell>
          <cell r="F144" t="str">
            <v>1.4 Maintain Safe Operations</v>
          </cell>
          <cell r="G144">
            <v>0</v>
          </cell>
          <cell r="H144" t="str">
            <v>C</v>
          </cell>
          <cell r="I144">
            <v>81</v>
          </cell>
          <cell r="J144" t="str">
            <v>Newcastle</v>
          </cell>
          <cell r="K144">
            <v>0</v>
          </cell>
          <cell r="L144">
            <v>0</v>
          </cell>
          <cell r="AH144">
            <v>0</v>
          </cell>
          <cell r="AI144" t="str">
            <v>CCS</v>
          </cell>
          <cell r="AL144" t="str">
            <v>Stacy/Lisa</v>
          </cell>
        </row>
        <row r="145">
          <cell r="A145">
            <v>675</v>
          </cell>
          <cell r="B145" t="str">
            <v>Fordyce Replace Valve House Roof</v>
          </cell>
          <cell r="C145" t="str">
            <v>Fordyce Replace Valve House Roof</v>
          </cell>
          <cell r="D145" t="str">
            <v>Fac Other</v>
          </cell>
          <cell r="E145">
            <v>4.3</v>
          </cell>
          <cell r="F145" t="str">
            <v>4.3 Infrastructure</v>
          </cell>
          <cell r="G145">
            <v>0</v>
          </cell>
          <cell r="H145" t="str">
            <v>C</v>
          </cell>
          <cell r="I145">
            <v>81</v>
          </cell>
          <cell r="J145" t="str">
            <v>FERC 2310 Common</v>
          </cell>
          <cell r="K145">
            <v>0</v>
          </cell>
          <cell r="L145">
            <v>75000</v>
          </cell>
          <cell r="AH145">
            <v>75000</v>
          </cell>
          <cell r="AI145" t="str">
            <v>CRI</v>
          </cell>
          <cell r="AJ145" t="str">
            <v>JAD/KP/</v>
          </cell>
          <cell r="AK145" t="str">
            <v>2005 Budget $</v>
          </cell>
          <cell r="AN145" t="str">
            <v>Kevin Pancoast</v>
          </cell>
          <cell r="AO145" t="str">
            <v>Change CPM, add $ to 06</v>
          </cell>
        </row>
        <row r="146">
          <cell r="A146">
            <v>679</v>
          </cell>
          <cell r="B146" t="str">
            <v>Pittman Design Debris Disposal Site</v>
          </cell>
          <cell r="C146" t="str">
            <v>Pittman Design Debris Disposal Site</v>
          </cell>
          <cell r="D146" t="str">
            <v>Fac Other</v>
          </cell>
          <cell r="E146">
            <v>2.1</v>
          </cell>
          <cell r="F146" t="str">
            <v>2.1 Strategic Projects</v>
          </cell>
          <cell r="G146">
            <v>0</v>
          </cell>
          <cell r="H146" t="str">
            <v>E</v>
          </cell>
          <cell r="I146" t="str">
            <v>AX</v>
          </cell>
          <cell r="J146" t="str">
            <v>FERC 2310 Common</v>
          </cell>
          <cell r="K146">
            <v>0</v>
          </cell>
          <cell r="P146">
            <v>0</v>
          </cell>
          <cell r="AH146">
            <v>0</v>
          </cell>
          <cell r="AI146" t="str">
            <v>EOP</v>
          </cell>
          <cell r="AJ146" t="str">
            <v>JAD/KEP</v>
          </cell>
          <cell r="AK146" t="str">
            <v>Delete</v>
          </cell>
          <cell r="AN146" t="str">
            <v>Kevin Pancoast</v>
          </cell>
        </row>
        <row r="147">
          <cell r="A147">
            <v>689</v>
          </cell>
          <cell r="B147" t="str">
            <v>Pittman Ravine Repairs</v>
          </cell>
          <cell r="C147" t="str">
            <v>Pittman Ravine Channel Repairs</v>
          </cell>
          <cell r="D147" t="str">
            <v>Fac Other</v>
          </cell>
          <cell r="E147">
            <v>2.2000000000000002</v>
          </cell>
          <cell r="F147" t="str">
            <v>2.2 Med. Risk/Value Gen Rel; Urgent Inf.</v>
          </cell>
          <cell r="G147">
            <v>0</v>
          </cell>
          <cell r="H147" t="str">
            <v>E</v>
          </cell>
          <cell r="I147" t="str">
            <v>DL</v>
          </cell>
          <cell r="J147" t="str">
            <v>FERC 2310 Common</v>
          </cell>
          <cell r="K147">
            <v>0</v>
          </cell>
          <cell r="P147">
            <v>0</v>
          </cell>
          <cell r="AH147">
            <v>0</v>
          </cell>
          <cell r="AI147" t="str">
            <v>ELP</v>
          </cell>
          <cell r="AJ147" t="str">
            <v>JAD/KEPSCL5</v>
          </cell>
          <cell r="AK147" t="str">
            <v>Delete</v>
          </cell>
          <cell r="AN147" t="str">
            <v>Kevin Pancoast</v>
          </cell>
        </row>
        <row r="148">
          <cell r="A148">
            <v>692</v>
          </cell>
          <cell r="B148" t="str">
            <v>Chili Bar PH Replace Battery Charger</v>
          </cell>
          <cell r="C148" t="str">
            <v>Chili Bar PH Replace Battery Charger</v>
          </cell>
          <cell r="D148" t="str">
            <v>Comm Batt\UPS</v>
          </cell>
          <cell r="E148">
            <v>3.2</v>
          </cell>
          <cell r="F148" t="str">
            <v>3.2 Efficiency/productivity 2 to 3-yr payback</v>
          </cell>
          <cell r="G148">
            <v>0</v>
          </cell>
          <cell r="H148" t="str">
            <v>C</v>
          </cell>
          <cell r="I148">
            <v>81</v>
          </cell>
          <cell r="J148" t="str">
            <v>FERC 2155 Chili Bar</v>
          </cell>
          <cell r="K148">
            <v>23420.45</v>
          </cell>
          <cell r="AH148">
            <v>23420.45</v>
          </cell>
          <cell r="AI148" t="str">
            <v>CRI</v>
          </cell>
        </row>
        <row r="149">
          <cell r="A149">
            <v>695</v>
          </cell>
          <cell r="B149" t="str">
            <v>Drum  Purchase Hydro/Telecomm Tools</v>
          </cell>
          <cell r="C149" t="str">
            <v>Drum Purchase Hydro Tools &amp; Telecom</v>
          </cell>
          <cell r="D149" t="str">
            <v>Comm Other</v>
          </cell>
          <cell r="E149">
            <v>1.5</v>
          </cell>
          <cell r="F149" t="str">
            <v>1.5 High Risk/Value Gen Reliability</v>
          </cell>
          <cell r="G149">
            <v>1</v>
          </cell>
          <cell r="H149" t="str">
            <v>C</v>
          </cell>
          <cell r="I149">
            <v>5</v>
          </cell>
          <cell r="J149" t="str">
            <v>Drum Common</v>
          </cell>
          <cell r="K149">
            <v>102500</v>
          </cell>
          <cell r="L149">
            <v>102500</v>
          </cell>
          <cell r="M149">
            <v>102500</v>
          </cell>
          <cell r="N149">
            <v>102500</v>
          </cell>
          <cell r="O149">
            <v>102500</v>
          </cell>
          <cell r="P149">
            <v>102500</v>
          </cell>
          <cell r="Q149">
            <v>102500</v>
          </cell>
          <cell r="R149">
            <v>102500</v>
          </cell>
          <cell r="S149">
            <v>102500</v>
          </cell>
          <cell r="T149">
            <v>102500</v>
          </cell>
          <cell r="U149">
            <v>102500</v>
          </cell>
          <cell r="V149">
            <v>102500</v>
          </cell>
          <cell r="W149">
            <v>102500</v>
          </cell>
          <cell r="X149">
            <v>102500</v>
          </cell>
          <cell r="Y149">
            <v>102500</v>
          </cell>
          <cell r="Z149">
            <v>102500</v>
          </cell>
          <cell r="AA149">
            <v>102500</v>
          </cell>
          <cell r="AB149">
            <v>102500</v>
          </cell>
          <cell r="AC149">
            <v>102500</v>
          </cell>
          <cell r="AD149">
            <v>102500</v>
          </cell>
          <cell r="AE149">
            <v>102500</v>
          </cell>
          <cell r="AF149">
            <v>102500</v>
          </cell>
          <cell r="AG149">
            <v>102500</v>
          </cell>
          <cell r="AH149">
            <v>1025000</v>
          </cell>
          <cell r="AI149" t="str">
            <v>CTE</v>
          </cell>
          <cell r="AL149" t="str">
            <v>Stacy/Lisa</v>
          </cell>
          <cell r="AM149" t="str">
            <v>Escal SO</v>
          </cell>
        </row>
        <row r="150">
          <cell r="A150">
            <v>696</v>
          </cell>
          <cell r="B150" t="str">
            <v>Drum  Purchase Hydro/Telecomm Tools</v>
          </cell>
          <cell r="C150" t="str">
            <v>Drum Purchase Communication Equipment</v>
          </cell>
          <cell r="D150" t="str">
            <v>Comm Other</v>
          </cell>
          <cell r="E150">
            <v>1.5</v>
          </cell>
          <cell r="F150" t="str">
            <v>1.5 High Risk/Value Gen Reliability</v>
          </cell>
          <cell r="G150">
            <v>1</v>
          </cell>
          <cell r="H150" t="str">
            <v>C</v>
          </cell>
          <cell r="I150">
            <v>5</v>
          </cell>
          <cell r="J150" t="str">
            <v>Drum Common</v>
          </cell>
          <cell r="K150">
            <v>35811.18</v>
          </cell>
          <cell r="L150">
            <v>35811.18</v>
          </cell>
          <cell r="M150">
            <v>35811.18</v>
          </cell>
          <cell r="N150">
            <v>35811.18</v>
          </cell>
          <cell r="O150">
            <v>35811.18</v>
          </cell>
          <cell r="P150">
            <v>35811.18</v>
          </cell>
          <cell r="Q150">
            <v>35811.18</v>
          </cell>
          <cell r="R150">
            <v>35811.18</v>
          </cell>
          <cell r="S150">
            <v>35811.18</v>
          </cell>
          <cell r="T150">
            <v>35811.18</v>
          </cell>
          <cell r="U150">
            <v>35811.18</v>
          </cell>
          <cell r="V150">
            <v>35811.18</v>
          </cell>
          <cell r="W150">
            <v>35811.18</v>
          </cell>
          <cell r="X150">
            <v>35811.18</v>
          </cell>
          <cell r="Y150">
            <v>35811.18</v>
          </cell>
          <cell r="Z150">
            <v>35811.18</v>
          </cell>
          <cell r="AA150">
            <v>35811.18</v>
          </cell>
          <cell r="AB150">
            <v>35811.18</v>
          </cell>
          <cell r="AC150">
            <v>35811.18</v>
          </cell>
          <cell r="AD150">
            <v>35811.18</v>
          </cell>
          <cell r="AE150">
            <v>35811.18</v>
          </cell>
          <cell r="AF150">
            <v>35811.18</v>
          </cell>
          <cell r="AG150">
            <v>35811.18</v>
          </cell>
          <cell r="AH150">
            <v>358111.8</v>
          </cell>
          <cell r="AI150" t="str">
            <v>CRI</v>
          </cell>
          <cell r="AL150" t="str">
            <v>Stacy/Lisa</v>
          </cell>
          <cell r="AM150" t="str">
            <v>Escal SO</v>
          </cell>
        </row>
        <row r="151">
          <cell r="A151">
            <v>697</v>
          </cell>
          <cell r="B151" t="str">
            <v>Drum Comply with Hydro Licenses</v>
          </cell>
          <cell r="C151" t="str">
            <v>Drum Comply with Hydro License</v>
          </cell>
          <cell r="D151" t="str">
            <v>License Cond</v>
          </cell>
          <cell r="E151">
            <v>1.3</v>
          </cell>
          <cell r="F151" t="str">
            <v>1.3 Compliance/Commitments</v>
          </cell>
          <cell r="G151">
            <v>1</v>
          </cell>
          <cell r="H151" t="str">
            <v>E</v>
          </cell>
          <cell r="I151" t="str">
            <v>DL</v>
          </cell>
          <cell r="J151" t="str">
            <v>Drum Common</v>
          </cell>
          <cell r="K151">
            <v>210450.51949999997</v>
          </cell>
          <cell r="L151">
            <v>210450.51949999997</v>
          </cell>
          <cell r="M151">
            <v>210450.51949999997</v>
          </cell>
          <cell r="N151">
            <v>210450.51949999997</v>
          </cell>
          <cell r="O151">
            <v>210450.51949999997</v>
          </cell>
          <cell r="P151">
            <v>210450.51949999997</v>
          </cell>
          <cell r="Q151">
            <v>210450.51949999997</v>
          </cell>
          <cell r="R151">
            <v>210450.51949999997</v>
          </cell>
          <cell r="S151">
            <v>210450.51949999997</v>
          </cell>
          <cell r="T151">
            <v>210450.51949999997</v>
          </cell>
          <cell r="U151">
            <v>210450.51949999997</v>
          </cell>
          <cell r="V151">
            <v>210450.51949999997</v>
          </cell>
          <cell r="W151">
            <v>210450.51949999997</v>
          </cell>
          <cell r="X151">
            <v>210450.51949999997</v>
          </cell>
          <cell r="Y151">
            <v>210450.51949999997</v>
          </cell>
          <cell r="Z151">
            <v>210450.51949999997</v>
          </cell>
          <cell r="AA151">
            <v>210450.51949999997</v>
          </cell>
          <cell r="AB151">
            <v>210450.51949999997</v>
          </cell>
          <cell r="AC151">
            <v>210450.51949999997</v>
          </cell>
          <cell r="AD151">
            <v>210450.51949999997</v>
          </cell>
          <cell r="AE151">
            <v>210450.51949999997</v>
          </cell>
          <cell r="AF151">
            <v>210450.51949999997</v>
          </cell>
          <cell r="AG151">
            <v>210450.51949999997</v>
          </cell>
          <cell r="AH151">
            <v>2104505.1949999998</v>
          </cell>
          <cell r="AI151" t="str">
            <v>ELP</v>
          </cell>
          <cell r="AM151" t="str">
            <v>Escal SO</v>
          </cell>
        </row>
        <row r="152">
          <cell r="A152">
            <v>698</v>
          </cell>
          <cell r="B152" t="str">
            <v>Drum Maintain TCom/Computer/Network</v>
          </cell>
          <cell r="C152" t="str">
            <v>Drum Maintain TCom/Computer/Network</v>
          </cell>
          <cell r="D152" t="str">
            <v>Comm Other</v>
          </cell>
          <cell r="E152">
            <v>1.3</v>
          </cell>
          <cell r="F152" t="str">
            <v>1.3 Compliance/Commitments</v>
          </cell>
          <cell r="G152">
            <v>1</v>
          </cell>
          <cell r="H152" t="str">
            <v>E</v>
          </cell>
          <cell r="I152" t="str">
            <v>BK</v>
          </cell>
          <cell r="J152" t="str">
            <v>Drum Common</v>
          </cell>
          <cell r="K152">
            <v>36877.449999999997</v>
          </cell>
          <cell r="L152">
            <v>36877.449999999997</v>
          </cell>
          <cell r="M152">
            <v>36877.449999999997</v>
          </cell>
          <cell r="N152">
            <v>36877.449999999997</v>
          </cell>
          <cell r="O152">
            <v>36877.449999999997</v>
          </cell>
          <cell r="P152">
            <v>36877.449999999997</v>
          </cell>
          <cell r="Q152">
            <v>36877.449999999997</v>
          </cell>
          <cell r="R152">
            <v>36877.449999999997</v>
          </cell>
          <cell r="S152">
            <v>36877.449999999997</v>
          </cell>
          <cell r="T152">
            <v>36877.449999999997</v>
          </cell>
          <cell r="U152">
            <v>36877.449999999997</v>
          </cell>
          <cell r="V152">
            <v>36877.449999999997</v>
          </cell>
          <cell r="W152">
            <v>36877.449999999997</v>
          </cell>
          <cell r="X152">
            <v>36877.449999999997</v>
          </cell>
          <cell r="Y152">
            <v>36877.449999999997</v>
          </cell>
          <cell r="Z152">
            <v>36877.449999999997</v>
          </cell>
          <cell r="AA152">
            <v>36877.449999999997</v>
          </cell>
          <cell r="AB152">
            <v>36877.449999999997</v>
          </cell>
          <cell r="AC152">
            <v>36877.449999999997</v>
          </cell>
          <cell r="AD152">
            <v>36877.449999999997</v>
          </cell>
          <cell r="AE152">
            <v>36877.449999999997</v>
          </cell>
          <cell r="AF152">
            <v>36877.449999999997</v>
          </cell>
          <cell r="AG152">
            <v>36877.449999999997</v>
          </cell>
          <cell r="AH152">
            <v>368774.50000000006</v>
          </cell>
          <cell r="AI152" t="str">
            <v>ESO</v>
          </cell>
          <cell r="AL152" t="str">
            <v>Stacy/Lisa</v>
          </cell>
          <cell r="AM152" t="str">
            <v>Escal SO</v>
          </cell>
        </row>
        <row r="153">
          <cell r="A153">
            <v>699</v>
          </cell>
          <cell r="B153" t="str">
            <v>Drum Manage Safety Operations</v>
          </cell>
          <cell r="C153" t="str">
            <v>Drum Manage Safety Opertions</v>
          </cell>
          <cell r="D153" t="str">
            <v>Fac Other</v>
          </cell>
          <cell r="E153">
            <v>1.3</v>
          </cell>
          <cell r="F153" t="str">
            <v>1.3 Compliance/Commitments</v>
          </cell>
          <cell r="G153">
            <v>1</v>
          </cell>
          <cell r="H153" t="str">
            <v>E</v>
          </cell>
          <cell r="I153" t="str">
            <v>HZ</v>
          </cell>
          <cell r="J153" t="str">
            <v>Drum Common</v>
          </cell>
          <cell r="K153">
            <v>61191.68</v>
          </cell>
          <cell r="L153">
            <v>61191.68</v>
          </cell>
          <cell r="M153">
            <v>61191.68</v>
          </cell>
          <cell r="N153">
            <v>61191.68</v>
          </cell>
          <cell r="O153">
            <v>61191.68</v>
          </cell>
          <cell r="P153">
            <v>61191.68</v>
          </cell>
          <cell r="Q153">
            <v>61191.68</v>
          </cell>
          <cell r="R153">
            <v>61191.68</v>
          </cell>
          <cell r="S153">
            <v>61191.68</v>
          </cell>
          <cell r="T153">
            <v>61191.68</v>
          </cell>
          <cell r="U153">
            <v>61191.68</v>
          </cell>
          <cell r="V153">
            <v>61191.68</v>
          </cell>
          <cell r="W153">
            <v>61191.68</v>
          </cell>
          <cell r="X153">
            <v>61191.68</v>
          </cell>
          <cell r="Y153">
            <v>61191.68</v>
          </cell>
          <cell r="Z153">
            <v>61191.68</v>
          </cell>
          <cell r="AA153">
            <v>61191.68</v>
          </cell>
          <cell r="AB153">
            <v>61191.68</v>
          </cell>
          <cell r="AC153">
            <v>61191.68</v>
          </cell>
          <cell r="AD153">
            <v>61191.68</v>
          </cell>
          <cell r="AE153">
            <v>61191.68</v>
          </cell>
          <cell r="AF153">
            <v>61191.68</v>
          </cell>
          <cell r="AG153">
            <v>61191.68</v>
          </cell>
          <cell r="AH153">
            <v>611916.80000000005</v>
          </cell>
          <cell r="AI153" t="str">
            <v>ESO</v>
          </cell>
          <cell r="AM153" t="str">
            <v>Escal SO</v>
          </cell>
        </row>
        <row r="154">
          <cell r="A154">
            <v>700</v>
          </cell>
          <cell r="B154" t="str">
            <v>Drum Maintain Hydro Switchyards</v>
          </cell>
          <cell r="C154" t="str">
            <v>Drum Maintain Hydro Switchyards</v>
          </cell>
          <cell r="D154" t="str">
            <v>Swyd Other</v>
          </cell>
          <cell r="E154">
            <v>1.3</v>
          </cell>
          <cell r="F154" t="str">
            <v>1.3 Compliance/Commitments</v>
          </cell>
          <cell r="G154">
            <v>1</v>
          </cell>
          <cell r="H154" t="str">
            <v>E</v>
          </cell>
          <cell r="I154" t="str">
            <v>AL</v>
          </cell>
          <cell r="J154" t="str">
            <v>Drum Common</v>
          </cell>
          <cell r="K154">
            <v>39435.298372608086</v>
          </cell>
          <cell r="L154">
            <v>39435.298372608086</v>
          </cell>
          <cell r="M154">
            <v>42294.400000000001</v>
          </cell>
          <cell r="N154">
            <v>42294.400000000001</v>
          </cell>
          <cell r="O154">
            <v>42294.400000000001</v>
          </cell>
          <cell r="P154">
            <v>42294.400000000001</v>
          </cell>
          <cell r="Q154">
            <v>42294.400000000001</v>
          </cell>
          <cell r="R154">
            <v>42294.400000000001</v>
          </cell>
          <cell r="S154">
            <v>42294.400000000001</v>
          </cell>
          <cell r="T154">
            <v>42294.400000000001</v>
          </cell>
          <cell r="U154">
            <v>42294.400000000001</v>
          </cell>
          <cell r="V154">
            <v>42294.400000000001</v>
          </cell>
          <cell r="W154">
            <v>42294.400000000001</v>
          </cell>
          <cell r="X154">
            <v>42294.400000000001</v>
          </cell>
          <cell r="Y154">
            <v>42294.400000000001</v>
          </cell>
          <cell r="Z154">
            <v>42294.400000000001</v>
          </cell>
          <cell r="AA154">
            <v>42294.400000000001</v>
          </cell>
          <cell r="AB154">
            <v>42294.400000000001</v>
          </cell>
          <cell r="AC154">
            <v>42294.400000000001</v>
          </cell>
          <cell r="AD154">
            <v>42294.400000000001</v>
          </cell>
          <cell r="AE154">
            <v>42294.400000000001</v>
          </cell>
          <cell r="AF154">
            <v>42294.400000000001</v>
          </cell>
          <cell r="AG154">
            <v>42294.400000000001</v>
          </cell>
          <cell r="AH154">
            <v>417225.79674521624</v>
          </cell>
          <cell r="AI154" t="str">
            <v>ESO</v>
          </cell>
          <cell r="AL154" t="str">
            <v>Stacy/Lisa</v>
          </cell>
          <cell r="AM154" t="str">
            <v>06 SO Adj to 05 level</v>
          </cell>
        </row>
        <row r="155">
          <cell r="A155">
            <v>701</v>
          </cell>
          <cell r="B155" t="str">
            <v>Drum Operate Generation Facilities</v>
          </cell>
          <cell r="C155" t="str">
            <v>Drum Operate Generation Facilities</v>
          </cell>
          <cell r="D155" t="str">
            <v>Gen Other</v>
          </cell>
          <cell r="E155">
            <v>1.3</v>
          </cell>
          <cell r="F155" t="str">
            <v>1.3 Compliance/Commitments</v>
          </cell>
          <cell r="G155">
            <v>1</v>
          </cell>
          <cell r="H155" t="str">
            <v>E</v>
          </cell>
          <cell r="I155" t="str">
            <v>AW</v>
          </cell>
          <cell r="J155" t="str">
            <v>Drum Common</v>
          </cell>
          <cell r="K155">
            <v>4015029.55</v>
          </cell>
          <cell r="L155">
            <v>4015029.55</v>
          </cell>
          <cell r="M155">
            <v>4015029.55</v>
          </cell>
          <cell r="N155">
            <v>4015029.55</v>
          </cell>
          <cell r="O155">
            <v>4015029.55</v>
          </cell>
          <cell r="P155">
            <v>4015029.55</v>
          </cell>
          <cell r="Q155">
            <v>4015029.55</v>
          </cell>
          <cell r="R155">
            <v>4015029.55</v>
          </cell>
          <cell r="S155">
            <v>4015029.55</v>
          </cell>
          <cell r="T155">
            <v>4015029.55</v>
          </cell>
          <cell r="U155">
            <v>4015029.55</v>
          </cell>
          <cell r="V155">
            <v>4015029.55</v>
          </cell>
          <cell r="W155">
            <v>4015029.55</v>
          </cell>
          <cell r="X155">
            <v>4015029.55</v>
          </cell>
          <cell r="Y155">
            <v>4015029.55</v>
          </cell>
          <cell r="Z155">
            <v>4015029.55</v>
          </cell>
          <cell r="AA155">
            <v>4015029.55</v>
          </cell>
          <cell r="AB155">
            <v>4015029.55</v>
          </cell>
          <cell r="AC155">
            <v>4015029.55</v>
          </cell>
          <cell r="AD155">
            <v>4015029.55</v>
          </cell>
          <cell r="AE155">
            <v>4015029.55</v>
          </cell>
          <cell r="AF155">
            <v>4015029.55</v>
          </cell>
          <cell r="AG155">
            <v>4015029.55</v>
          </cell>
          <cell r="AH155">
            <v>40150295.5</v>
          </cell>
          <cell r="AI155" t="str">
            <v>ESO</v>
          </cell>
          <cell r="AL155" t="str">
            <v>Stacy/Lisa</v>
          </cell>
          <cell r="AM155" t="str">
            <v>Escal SO</v>
          </cell>
        </row>
        <row r="156">
          <cell r="A156">
            <v>702</v>
          </cell>
          <cell r="B156" t="str">
            <v>Drum Maintain Reservoirs/Dams/Waterways</v>
          </cell>
          <cell r="C156" t="str">
            <v>Drum Maintain Reservoirs, Dams, Water</v>
          </cell>
          <cell r="D156" t="str">
            <v>Reservoir</v>
          </cell>
          <cell r="E156">
            <v>1.3</v>
          </cell>
          <cell r="F156" t="str">
            <v>1.3 Compliance/Commitments</v>
          </cell>
          <cell r="G156">
            <v>1</v>
          </cell>
          <cell r="H156" t="str">
            <v>E</v>
          </cell>
          <cell r="I156" t="str">
            <v>AX</v>
          </cell>
          <cell r="J156" t="str">
            <v>Drum Common</v>
          </cell>
          <cell r="K156">
            <v>1772534.2424999997</v>
          </cell>
          <cell r="L156">
            <v>1772534.2424999997</v>
          </cell>
          <cell r="M156">
            <v>1772534.2424999997</v>
          </cell>
          <cell r="N156">
            <v>1772534.2424999997</v>
          </cell>
          <cell r="O156">
            <v>1772534.2424999997</v>
          </cell>
          <cell r="P156">
            <v>1772534.2424999997</v>
          </cell>
          <cell r="Q156">
            <v>1772534.2424999997</v>
          </cell>
          <cell r="R156">
            <v>1772534.2424999997</v>
          </cell>
          <cell r="S156">
            <v>1772534.2424999997</v>
          </cell>
          <cell r="T156">
            <v>1772534.2424999997</v>
          </cell>
          <cell r="U156">
            <v>1772534.2424999997</v>
          </cell>
          <cell r="V156">
            <v>1772534.2424999997</v>
          </cell>
          <cell r="W156">
            <v>1772534.2424999997</v>
          </cell>
          <cell r="X156">
            <v>1772534.2424999997</v>
          </cell>
          <cell r="Y156">
            <v>1772534.2424999997</v>
          </cell>
          <cell r="Z156">
            <v>1772534.2424999997</v>
          </cell>
          <cell r="AA156">
            <v>1772534.2424999997</v>
          </cell>
          <cell r="AB156">
            <v>1772534.2424999997</v>
          </cell>
          <cell r="AC156">
            <v>1772534.2424999997</v>
          </cell>
          <cell r="AD156">
            <v>1772534.2424999997</v>
          </cell>
          <cell r="AE156">
            <v>1772534.2424999997</v>
          </cell>
          <cell r="AF156">
            <v>1772534.2424999997</v>
          </cell>
          <cell r="AG156">
            <v>1772534.2424999997</v>
          </cell>
          <cell r="AH156">
            <v>17725342.424999997</v>
          </cell>
          <cell r="AI156" t="str">
            <v>ESO</v>
          </cell>
          <cell r="AL156" t="str">
            <v>Stacy/Lisa</v>
          </cell>
          <cell r="AM156" t="str">
            <v>Escal SO</v>
          </cell>
        </row>
        <row r="157">
          <cell r="A157">
            <v>703</v>
          </cell>
          <cell r="B157" t="str">
            <v>Drum Maintain Roads/Bridges</v>
          </cell>
          <cell r="C157" t="str">
            <v>Drum Maintain Roads &amp; Bridges</v>
          </cell>
          <cell r="D157" t="str">
            <v>Roads</v>
          </cell>
          <cell r="E157">
            <v>1.3</v>
          </cell>
          <cell r="F157" t="str">
            <v>1.3 Compliance/Commitments</v>
          </cell>
          <cell r="G157">
            <v>1</v>
          </cell>
          <cell r="H157" t="str">
            <v>E</v>
          </cell>
          <cell r="I157" t="str">
            <v>AZ</v>
          </cell>
          <cell r="J157" t="str">
            <v>Drum Common</v>
          </cell>
          <cell r="K157">
            <v>196006.06914166073</v>
          </cell>
          <cell r="L157">
            <v>196006.06914166073</v>
          </cell>
          <cell r="M157">
            <v>213452.25</v>
          </cell>
          <cell r="N157">
            <v>213452</v>
          </cell>
          <cell r="O157">
            <v>213452</v>
          </cell>
          <cell r="P157">
            <v>213452</v>
          </cell>
          <cell r="Q157">
            <v>213452</v>
          </cell>
          <cell r="R157">
            <v>213452</v>
          </cell>
          <cell r="S157">
            <v>213452</v>
          </cell>
          <cell r="T157">
            <v>213452</v>
          </cell>
          <cell r="U157">
            <v>213452</v>
          </cell>
          <cell r="V157">
            <v>213452</v>
          </cell>
          <cell r="W157">
            <v>213452</v>
          </cell>
          <cell r="X157">
            <v>213452</v>
          </cell>
          <cell r="Y157">
            <v>213452</v>
          </cell>
          <cell r="Z157">
            <v>213452</v>
          </cell>
          <cell r="AA157">
            <v>213452</v>
          </cell>
          <cell r="AB157">
            <v>213452</v>
          </cell>
          <cell r="AC157">
            <v>213452</v>
          </cell>
          <cell r="AD157">
            <v>213452</v>
          </cell>
          <cell r="AE157">
            <v>213452</v>
          </cell>
          <cell r="AF157">
            <v>213452</v>
          </cell>
          <cell r="AG157">
            <v>213452</v>
          </cell>
          <cell r="AH157">
            <v>2099628.3882833216</v>
          </cell>
          <cell r="AI157" t="str">
            <v>ESO</v>
          </cell>
          <cell r="AM157" t="str">
            <v>06 SO Adj to 05 level</v>
          </cell>
        </row>
        <row r="158">
          <cell r="A158">
            <v>704</v>
          </cell>
          <cell r="B158" t="str">
            <v>Drum Maintain Generators</v>
          </cell>
          <cell r="C158" t="str">
            <v>Drum Maint Generators, Turbi, Govenors</v>
          </cell>
          <cell r="D158" t="str">
            <v>Gen Other</v>
          </cell>
          <cell r="E158">
            <v>1.3</v>
          </cell>
          <cell r="F158" t="str">
            <v>1.3 Compliance/Commitments</v>
          </cell>
          <cell r="G158">
            <v>1</v>
          </cell>
          <cell r="H158" t="str">
            <v>E</v>
          </cell>
          <cell r="I158" t="str">
            <v>BB</v>
          </cell>
          <cell r="J158" t="str">
            <v>Drum Common</v>
          </cell>
          <cell r="K158">
            <v>1612153.3124999998</v>
          </cell>
          <cell r="L158">
            <v>1612153.3124999998</v>
          </cell>
          <cell r="M158">
            <v>1612153.3124999998</v>
          </cell>
          <cell r="N158">
            <v>1612153.3124999998</v>
          </cell>
          <cell r="O158">
            <v>1612153.3124999998</v>
          </cell>
          <cell r="P158">
            <v>1612153.3124999998</v>
          </cell>
          <cell r="Q158">
            <v>1612153.3124999998</v>
          </cell>
          <cell r="R158">
            <v>1612153.3124999998</v>
          </cell>
          <cell r="S158">
            <v>1612153.3124999998</v>
          </cell>
          <cell r="T158">
            <v>1612153.3124999998</v>
          </cell>
          <cell r="U158">
            <v>1612153.3124999998</v>
          </cell>
          <cell r="V158">
            <v>1612153.3124999998</v>
          </cell>
          <cell r="W158">
            <v>1612153.3124999998</v>
          </cell>
          <cell r="X158">
            <v>1612153.3124999998</v>
          </cell>
          <cell r="Y158">
            <v>1612153.3124999998</v>
          </cell>
          <cell r="Z158">
            <v>1612153.3124999998</v>
          </cell>
          <cell r="AA158">
            <v>1612153.3124999998</v>
          </cell>
          <cell r="AB158">
            <v>1612153.3124999998</v>
          </cell>
          <cell r="AC158">
            <v>1612153.3124999998</v>
          </cell>
          <cell r="AD158">
            <v>1612153.3124999998</v>
          </cell>
          <cell r="AE158">
            <v>1612153.3124999998</v>
          </cell>
          <cell r="AF158">
            <v>1612153.3124999998</v>
          </cell>
          <cell r="AG158">
            <v>1612153.3124999998</v>
          </cell>
          <cell r="AH158">
            <v>16121533.124999998</v>
          </cell>
          <cell r="AI158" t="str">
            <v>ESO</v>
          </cell>
          <cell r="AM158" t="str">
            <v>Escal SO</v>
          </cell>
        </row>
        <row r="159">
          <cell r="A159">
            <v>705</v>
          </cell>
          <cell r="B159" t="str">
            <v>Drum Maintain Other Plant</v>
          </cell>
          <cell r="C159" t="str">
            <v>Drum Maintain Other Plant</v>
          </cell>
          <cell r="D159" t="str">
            <v>Gen Other</v>
          </cell>
          <cell r="E159">
            <v>1.3</v>
          </cell>
          <cell r="F159" t="str">
            <v>1.3 Compliance/Commitments</v>
          </cell>
          <cell r="G159">
            <v>1</v>
          </cell>
          <cell r="H159" t="str">
            <v>E</v>
          </cell>
          <cell r="I159" t="str">
            <v>BK</v>
          </cell>
          <cell r="J159" t="str">
            <v>Drum Common</v>
          </cell>
          <cell r="K159">
            <v>784586.02056405938</v>
          </cell>
          <cell r="L159">
            <v>784586.02056405938</v>
          </cell>
          <cell r="M159">
            <v>844799</v>
          </cell>
          <cell r="N159">
            <v>844799</v>
          </cell>
          <cell r="O159">
            <v>844799</v>
          </cell>
          <cell r="P159">
            <v>844799</v>
          </cell>
          <cell r="Q159">
            <v>844799</v>
          </cell>
          <cell r="R159">
            <v>844799</v>
          </cell>
          <cell r="S159">
            <v>844799</v>
          </cell>
          <cell r="T159">
            <v>844799</v>
          </cell>
          <cell r="U159">
            <v>844799</v>
          </cell>
          <cell r="V159">
            <v>844799</v>
          </cell>
          <cell r="W159">
            <v>844799</v>
          </cell>
          <cell r="X159">
            <v>844799</v>
          </cell>
          <cell r="Y159">
            <v>844799</v>
          </cell>
          <cell r="Z159">
            <v>844799</v>
          </cell>
          <cell r="AA159">
            <v>844799</v>
          </cell>
          <cell r="AB159">
            <v>844799</v>
          </cell>
          <cell r="AC159">
            <v>844799</v>
          </cell>
          <cell r="AD159">
            <v>844799</v>
          </cell>
          <cell r="AE159">
            <v>844799</v>
          </cell>
          <cell r="AF159">
            <v>844799</v>
          </cell>
          <cell r="AG159">
            <v>844799</v>
          </cell>
          <cell r="AH159">
            <v>8327564.0411281185</v>
          </cell>
          <cell r="AI159" t="str">
            <v>ESO</v>
          </cell>
          <cell r="AM159" t="str">
            <v>06 SO Adj to 05 level</v>
          </cell>
        </row>
        <row r="160">
          <cell r="A160">
            <v>706</v>
          </cell>
          <cell r="B160" t="str">
            <v>Drum Manage Recreational Facilities</v>
          </cell>
          <cell r="C160" t="str">
            <v>Drum Manage Recreational Facilities</v>
          </cell>
          <cell r="D160" t="str">
            <v>License Cond</v>
          </cell>
          <cell r="E160">
            <v>1.3</v>
          </cell>
          <cell r="F160" t="str">
            <v>1.3 Compliance/Commitments</v>
          </cell>
          <cell r="G160">
            <v>1</v>
          </cell>
          <cell r="H160" t="str">
            <v>E</v>
          </cell>
          <cell r="I160" t="str">
            <v>DP</v>
          </cell>
          <cell r="J160" t="str">
            <v>Drum Common</v>
          </cell>
          <cell r="K160">
            <v>93492.043749999997</v>
          </cell>
          <cell r="L160">
            <v>93492.043749999997</v>
          </cell>
          <cell r="M160">
            <v>102533.75</v>
          </cell>
          <cell r="N160">
            <v>102533.75</v>
          </cell>
          <cell r="O160">
            <v>102533.75</v>
          </cell>
          <cell r="P160">
            <v>102534</v>
          </cell>
          <cell r="Q160">
            <v>102534</v>
          </cell>
          <cell r="R160">
            <v>102534</v>
          </cell>
          <cell r="S160">
            <v>102534</v>
          </cell>
          <cell r="T160">
            <v>102534</v>
          </cell>
          <cell r="U160">
            <v>102534</v>
          </cell>
          <cell r="V160">
            <v>102534</v>
          </cell>
          <cell r="W160">
            <v>102534</v>
          </cell>
          <cell r="X160">
            <v>102534</v>
          </cell>
          <cell r="Y160">
            <v>102534</v>
          </cell>
          <cell r="Z160">
            <v>102534</v>
          </cell>
          <cell r="AA160">
            <v>102534</v>
          </cell>
          <cell r="AB160">
            <v>102534</v>
          </cell>
          <cell r="AC160">
            <v>102534</v>
          </cell>
          <cell r="AD160">
            <v>102534</v>
          </cell>
          <cell r="AE160">
            <v>102534</v>
          </cell>
          <cell r="AF160">
            <v>102534</v>
          </cell>
          <cell r="AG160">
            <v>102534</v>
          </cell>
          <cell r="AH160">
            <v>1007255.3375</v>
          </cell>
          <cell r="AI160" t="str">
            <v>ELP</v>
          </cell>
          <cell r="AM160" t="str">
            <v>06 SO Adj to 05 level</v>
          </cell>
        </row>
        <row r="161">
          <cell r="A161">
            <v>707</v>
          </cell>
          <cell r="B161" t="str">
            <v>Drum Manage Land Rights</v>
          </cell>
          <cell r="C161" t="str">
            <v>Drum Manage Land Rights</v>
          </cell>
          <cell r="D161" t="str">
            <v>License Cond</v>
          </cell>
          <cell r="E161">
            <v>1.3</v>
          </cell>
          <cell r="F161" t="str">
            <v>1.3 Compliance/Commitments</v>
          </cell>
          <cell r="G161">
            <v>1</v>
          </cell>
          <cell r="H161" t="str">
            <v>E</v>
          </cell>
          <cell r="I161" t="str">
            <v>EP</v>
          </cell>
          <cell r="J161" t="str">
            <v>Drum Common</v>
          </cell>
          <cell r="K161">
            <v>26260.756249999999</v>
          </cell>
          <cell r="L161">
            <v>26260.756249999999</v>
          </cell>
          <cell r="M161">
            <v>51240.5</v>
          </cell>
          <cell r="N161">
            <v>51240.5</v>
          </cell>
          <cell r="O161">
            <v>51240.5</v>
          </cell>
          <cell r="P161">
            <v>51000</v>
          </cell>
          <cell r="Q161">
            <v>51000</v>
          </cell>
          <cell r="R161">
            <v>51000</v>
          </cell>
          <cell r="S161">
            <v>51000</v>
          </cell>
          <cell r="T161">
            <v>51000</v>
          </cell>
          <cell r="U161">
            <v>51000</v>
          </cell>
          <cell r="V161">
            <v>51000</v>
          </cell>
          <cell r="W161">
            <v>51000</v>
          </cell>
          <cell r="X161">
            <v>51000</v>
          </cell>
          <cell r="Y161">
            <v>51000</v>
          </cell>
          <cell r="Z161">
            <v>51000</v>
          </cell>
          <cell r="AA161">
            <v>51000</v>
          </cell>
          <cell r="AB161">
            <v>51000</v>
          </cell>
          <cell r="AC161">
            <v>51000</v>
          </cell>
          <cell r="AD161">
            <v>51000</v>
          </cell>
          <cell r="AE161">
            <v>51000</v>
          </cell>
          <cell r="AF161">
            <v>51000</v>
          </cell>
          <cell r="AG161">
            <v>51000</v>
          </cell>
          <cell r="AH161">
            <v>461243.01250000001</v>
          </cell>
          <cell r="AI161" t="str">
            <v>ESO</v>
          </cell>
          <cell r="AM161" t="str">
            <v>06 SO Adj to 05 level</v>
          </cell>
        </row>
        <row r="162">
          <cell r="A162">
            <v>708</v>
          </cell>
          <cell r="B162" t="str">
            <v>Drum Operations Support</v>
          </cell>
          <cell r="C162" t="str">
            <v>Drum Operations Support (LOE)</v>
          </cell>
          <cell r="D162" t="str">
            <v>Gen Other</v>
          </cell>
          <cell r="E162">
            <v>1.5</v>
          </cell>
          <cell r="F162" t="str">
            <v>1.5 High Risk/Value Gen Reliability</v>
          </cell>
          <cell r="G162">
            <v>1</v>
          </cell>
          <cell r="H162" t="str">
            <v>E</v>
          </cell>
          <cell r="I162" t="str">
            <v>AW</v>
          </cell>
          <cell r="J162" t="str">
            <v>Drum Common</v>
          </cell>
          <cell r="K162">
            <v>262728</v>
          </cell>
          <cell r="L162">
            <v>262728</v>
          </cell>
          <cell r="M162">
            <v>262728</v>
          </cell>
          <cell r="N162">
            <v>262728</v>
          </cell>
          <cell r="O162">
            <v>262728</v>
          </cell>
          <cell r="P162">
            <v>262728</v>
          </cell>
          <cell r="Q162">
            <v>262728</v>
          </cell>
          <cell r="R162">
            <v>262728</v>
          </cell>
          <cell r="S162">
            <v>262728</v>
          </cell>
          <cell r="T162">
            <v>262728</v>
          </cell>
          <cell r="U162">
            <v>262728</v>
          </cell>
          <cell r="V162">
            <v>262728</v>
          </cell>
          <cell r="W162">
            <v>262728</v>
          </cell>
          <cell r="X162">
            <v>262728</v>
          </cell>
          <cell r="Y162">
            <v>262728</v>
          </cell>
          <cell r="Z162">
            <v>262728</v>
          </cell>
          <cell r="AA162">
            <v>262728</v>
          </cell>
          <cell r="AB162">
            <v>262728</v>
          </cell>
          <cell r="AC162">
            <v>262728</v>
          </cell>
          <cell r="AD162">
            <v>262728</v>
          </cell>
          <cell r="AE162">
            <v>262728</v>
          </cell>
          <cell r="AF162">
            <v>262728</v>
          </cell>
          <cell r="AG162">
            <v>262728</v>
          </cell>
          <cell r="AH162">
            <v>2627280</v>
          </cell>
          <cell r="AI162" t="str">
            <v>ESO</v>
          </cell>
          <cell r="AM162" t="str">
            <v>Escal SO</v>
          </cell>
        </row>
        <row r="163">
          <cell r="A163">
            <v>711</v>
          </cell>
          <cell r="B163" t="str">
            <v>Drum FERC Fees</v>
          </cell>
          <cell r="C163" t="str">
            <v>Drum FERC Fees - Administrative</v>
          </cell>
          <cell r="D163" t="str">
            <v>License Cond</v>
          </cell>
          <cell r="E163">
            <v>1.3</v>
          </cell>
          <cell r="F163" t="str">
            <v>1.3 Compliance/Commitments</v>
          </cell>
          <cell r="G163">
            <v>1</v>
          </cell>
          <cell r="H163" t="str">
            <v>E</v>
          </cell>
          <cell r="I163" t="str">
            <v>DL</v>
          </cell>
          <cell r="J163" t="str">
            <v>Drum Common</v>
          </cell>
          <cell r="K163">
            <v>691400</v>
          </cell>
          <cell r="L163">
            <v>691400</v>
          </cell>
          <cell r="M163">
            <v>791562.10690000013</v>
          </cell>
          <cell r="N163">
            <v>846971.45438300015</v>
          </cell>
          <cell r="O163">
            <v>906259.45618981018</v>
          </cell>
          <cell r="P163">
            <v>969697.618123097</v>
          </cell>
          <cell r="Q163">
            <v>1037576.4513917138</v>
          </cell>
          <cell r="R163">
            <v>1110206.8029891339</v>
          </cell>
          <cell r="S163">
            <v>1187921.2791983732</v>
          </cell>
          <cell r="T163">
            <v>1271075.7687422594</v>
          </cell>
          <cell r="U163">
            <v>1360051.0725542177</v>
          </cell>
          <cell r="V163">
            <v>1455254.6476330131</v>
          </cell>
          <cell r="W163">
            <v>1557122.4729673241</v>
          </cell>
          <cell r="X163">
            <v>1666121.0460750367</v>
          </cell>
          <cell r="Y163">
            <v>1782749.5193002895</v>
          </cell>
          <cell r="Z163">
            <v>1907541.9856513098</v>
          </cell>
          <cell r="AA163">
            <v>2041069.9246469017</v>
          </cell>
          <cell r="AB163">
            <v>2183944.819372185</v>
          </cell>
          <cell r="AC163">
            <v>2336820.9567282381</v>
          </cell>
          <cell r="AD163">
            <v>2500398.4236992151</v>
          </cell>
          <cell r="AE163">
            <v>2675426.3133581602</v>
          </cell>
          <cell r="AF163">
            <v>2862706.1552932314</v>
          </cell>
          <cell r="AG163">
            <v>3063095.5861637578</v>
          </cell>
          <cell r="AH163">
            <v>9504070.9379173871</v>
          </cell>
          <cell r="AI163" t="str">
            <v>ERF</v>
          </cell>
          <cell r="AM163" t="str">
            <v>06 SO Adj to 05 level</v>
          </cell>
        </row>
        <row r="164">
          <cell r="A164">
            <v>712</v>
          </cell>
          <cell r="B164" t="str">
            <v>Drum FERC Fees</v>
          </cell>
          <cell r="C164" t="str">
            <v>Drum FERC Fees - Land</v>
          </cell>
          <cell r="D164" t="str">
            <v>License Cond</v>
          </cell>
          <cell r="E164">
            <v>1.3</v>
          </cell>
          <cell r="F164" t="str">
            <v>1.3 Compliance/Commitments</v>
          </cell>
          <cell r="G164">
            <v>1</v>
          </cell>
          <cell r="H164" t="str">
            <v>E</v>
          </cell>
          <cell r="I164" t="str">
            <v>DL</v>
          </cell>
          <cell r="J164" t="str">
            <v>Drum Common</v>
          </cell>
          <cell r="K164">
            <v>59394</v>
          </cell>
          <cell r="L164">
            <v>59394</v>
          </cell>
          <cell r="M164">
            <v>59499</v>
          </cell>
          <cell r="N164">
            <v>59499</v>
          </cell>
          <cell r="O164">
            <v>59499</v>
          </cell>
          <cell r="P164">
            <v>59499</v>
          </cell>
          <cell r="Q164">
            <v>59499</v>
          </cell>
          <cell r="R164">
            <v>59499</v>
          </cell>
          <cell r="S164">
            <v>59499</v>
          </cell>
          <cell r="T164">
            <v>59499</v>
          </cell>
          <cell r="U164">
            <v>59499</v>
          </cell>
          <cell r="V164">
            <v>59499</v>
          </cell>
          <cell r="W164">
            <v>59499</v>
          </cell>
          <cell r="X164">
            <v>59499</v>
          </cell>
          <cell r="Y164">
            <v>59499</v>
          </cell>
          <cell r="Z164">
            <v>59499</v>
          </cell>
          <cell r="AA164">
            <v>59499</v>
          </cell>
          <cell r="AB164">
            <v>59499</v>
          </cell>
          <cell r="AC164">
            <v>59499</v>
          </cell>
          <cell r="AD164">
            <v>59499</v>
          </cell>
          <cell r="AE164">
            <v>59499</v>
          </cell>
          <cell r="AF164">
            <v>59499</v>
          </cell>
          <cell r="AG164">
            <v>59499</v>
          </cell>
          <cell r="AH164">
            <v>594780</v>
          </cell>
          <cell r="AI164" t="str">
            <v>ERF</v>
          </cell>
          <cell r="AM164" t="str">
            <v>06 SO Adj to 05 level</v>
          </cell>
        </row>
        <row r="165">
          <cell r="A165">
            <v>713</v>
          </cell>
          <cell r="B165" t="str">
            <v>Drum Manage Waste Disposal/Transp</v>
          </cell>
          <cell r="C165" t="str">
            <v>Drum Manage Waste Disposal/Transport</v>
          </cell>
          <cell r="D165" t="str">
            <v>Fac Other</v>
          </cell>
          <cell r="E165">
            <v>1.3</v>
          </cell>
          <cell r="F165" t="str">
            <v>1.3 Compliance/Commitments</v>
          </cell>
          <cell r="G165">
            <v>1</v>
          </cell>
          <cell r="H165" t="str">
            <v>E</v>
          </cell>
          <cell r="I165" t="str">
            <v>CR</v>
          </cell>
          <cell r="J165" t="str">
            <v>Drum Common</v>
          </cell>
          <cell r="K165">
            <v>5770.2374999999993</v>
          </cell>
          <cell r="L165">
            <v>5770.2374999999993</v>
          </cell>
          <cell r="M165">
            <v>5770.2374999999993</v>
          </cell>
          <cell r="N165">
            <v>5770.2374999999993</v>
          </cell>
          <cell r="O165">
            <v>5770.2374999999993</v>
          </cell>
          <cell r="P165">
            <v>5770.2374999999993</v>
          </cell>
          <cell r="Q165">
            <v>5770.2374999999993</v>
          </cell>
          <cell r="R165">
            <v>5770.2374999999993</v>
          </cell>
          <cell r="S165">
            <v>5770.2374999999993</v>
          </cell>
          <cell r="T165">
            <v>5770.2374999999993</v>
          </cell>
          <cell r="U165">
            <v>5770.2374999999993</v>
          </cell>
          <cell r="V165">
            <v>5770.2374999999993</v>
          </cell>
          <cell r="W165">
            <v>5770.2374999999993</v>
          </cell>
          <cell r="X165">
            <v>5770.2374999999993</v>
          </cell>
          <cell r="Y165">
            <v>5770.2374999999993</v>
          </cell>
          <cell r="Z165">
            <v>5770.2374999999993</v>
          </cell>
          <cell r="AA165">
            <v>5770.2374999999993</v>
          </cell>
          <cell r="AB165">
            <v>5770.2374999999993</v>
          </cell>
          <cell r="AC165">
            <v>5770.2374999999993</v>
          </cell>
          <cell r="AD165">
            <v>5770.2374999999993</v>
          </cell>
          <cell r="AE165">
            <v>5770.2374999999993</v>
          </cell>
          <cell r="AF165">
            <v>5770.2374999999993</v>
          </cell>
          <cell r="AG165">
            <v>5770.2374999999993</v>
          </cell>
          <cell r="AH165">
            <v>57702.375</v>
          </cell>
          <cell r="AI165" t="str">
            <v>EEW</v>
          </cell>
          <cell r="AM165" t="str">
            <v>Escal SO</v>
          </cell>
        </row>
        <row r="166">
          <cell r="A166">
            <v>714</v>
          </cell>
          <cell r="B166" t="str">
            <v>Drum Engineering LOE</v>
          </cell>
          <cell r="C166" t="str">
            <v>Drum Engineering LOE</v>
          </cell>
          <cell r="D166" t="str">
            <v>Fac Other</v>
          </cell>
          <cell r="E166">
            <v>1.5</v>
          </cell>
          <cell r="F166" t="str">
            <v>1.5 High Risk/Value Gen Reliability</v>
          </cell>
          <cell r="G166">
            <v>1</v>
          </cell>
          <cell r="H166" t="str">
            <v>E</v>
          </cell>
          <cell r="I166" t="str">
            <v>BB</v>
          </cell>
          <cell r="J166" t="str">
            <v>Drum Common</v>
          </cell>
          <cell r="K166">
            <v>257275</v>
          </cell>
          <cell r="L166">
            <v>257275</v>
          </cell>
          <cell r="M166">
            <v>257275</v>
          </cell>
          <cell r="N166">
            <v>257275</v>
          </cell>
          <cell r="O166">
            <v>257275</v>
          </cell>
          <cell r="P166">
            <v>257275</v>
          </cell>
          <cell r="Q166">
            <v>257275</v>
          </cell>
          <cell r="R166">
            <v>257275</v>
          </cell>
          <cell r="S166">
            <v>257275</v>
          </cell>
          <cell r="T166">
            <v>257275</v>
          </cell>
          <cell r="U166">
            <v>257275</v>
          </cell>
          <cell r="V166">
            <v>257275</v>
          </cell>
          <cell r="W166">
            <v>257275</v>
          </cell>
          <cell r="X166">
            <v>257275</v>
          </cell>
          <cell r="Y166">
            <v>257275</v>
          </cell>
          <cell r="Z166">
            <v>257275</v>
          </cell>
          <cell r="AA166">
            <v>257275</v>
          </cell>
          <cell r="AB166">
            <v>257275</v>
          </cell>
          <cell r="AC166">
            <v>257275</v>
          </cell>
          <cell r="AD166">
            <v>257275</v>
          </cell>
          <cell r="AE166">
            <v>257275</v>
          </cell>
          <cell r="AF166">
            <v>257275</v>
          </cell>
          <cell r="AG166">
            <v>257275</v>
          </cell>
          <cell r="AH166">
            <v>2572750</v>
          </cell>
          <cell r="AI166" t="str">
            <v>ESO</v>
          </cell>
          <cell r="AM166" t="str">
            <v>Escal SO</v>
          </cell>
        </row>
        <row r="167">
          <cell r="A167">
            <v>719</v>
          </cell>
          <cell r="B167" t="str">
            <v>Fordyce Dam Leakage Reduction Project</v>
          </cell>
          <cell r="C167" t="str">
            <v>Fordyce Dam - Dsgn, Cns Plan, Prmit</v>
          </cell>
          <cell r="D167" t="str">
            <v>Dam</v>
          </cell>
          <cell r="E167">
            <v>1.3</v>
          </cell>
          <cell r="F167" t="str">
            <v>1.3 Compliance/Commitments</v>
          </cell>
          <cell r="G167">
            <v>0</v>
          </cell>
          <cell r="H167" t="str">
            <v>C</v>
          </cell>
          <cell r="I167">
            <v>11</v>
          </cell>
          <cell r="J167" t="str">
            <v>Upper Drum Common</v>
          </cell>
          <cell r="K167">
            <v>1296574.07</v>
          </cell>
          <cell r="AH167">
            <v>1296574.07</v>
          </cell>
          <cell r="AI167" t="str">
            <v>CRPP</v>
          </cell>
        </row>
        <row r="168">
          <cell r="A168">
            <v>727</v>
          </cell>
          <cell r="B168" t="str">
            <v>South Canal Gunite/Patching</v>
          </cell>
          <cell r="C168" t="str">
            <v>South Canal Gunite</v>
          </cell>
          <cell r="D168" t="str">
            <v>Canal &amp; Ditches</v>
          </cell>
          <cell r="E168">
            <v>1.5</v>
          </cell>
          <cell r="F168" t="str">
            <v>1.5 High Risk/Value Gen Reliability</v>
          </cell>
          <cell r="G168">
            <v>0</v>
          </cell>
          <cell r="H168" t="str">
            <v>C</v>
          </cell>
          <cell r="I168">
            <v>81</v>
          </cell>
          <cell r="J168" t="str">
            <v>Lower Drum Common</v>
          </cell>
          <cell r="K168">
            <v>429181.64499999996</v>
          </cell>
          <cell r="L168">
            <v>352485.73812499997</v>
          </cell>
          <cell r="M168">
            <v>312738.72951562499</v>
          </cell>
          <cell r="N168">
            <v>281472.28710937494</v>
          </cell>
          <cell r="O168">
            <v>288509.09428710927</v>
          </cell>
          <cell r="P168">
            <v>295721.82164428697</v>
          </cell>
          <cell r="AH168">
            <v>1960109.3156813961</v>
          </cell>
          <cell r="AI168" t="str">
            <v>CRI</v>
          </cell>
        </row>
        <row r="169">
          <cell r="A169">
            <v>728</v>
          </cell>
          <cell r="B169" t="str">
            <v>South Canal Gunite/Patching</v>
          </cell>
          <cell r="C169" t="str">
            <v>South Canal Patching</v>
          </cell>
          <cell r="D169" t="str">
            <v>Canal &amp; Ditches</v>
          </cell>
          <cell r="E169">
            <v>1.5</v>
          </cell>
          <cell r="F169" t="str">
            <v>1.5 High Risk/Value Gen Reliability</v>
          </cell>
          <cell r="G169">
            <v>0</v>
          </cell>
          <cell r="H169" t="str">
            <v>E</v>
          </cell>
          <cell r="I169" t="str">
            <v>AX</v>
          </cell>
          <cell r="J169" t="str">
            <v>Lower Drum Common</v>
          </cell>
          <cell r="K169">
            <v>53315.743999999999</v>
          </cell>
          <cell r="L169">
            <v>50000</v>
          </cell>
          <cell r="M169">
            <v>50000</v>
          </cell>
          <cell r="N169">
            <v>50000</v>
          </cell>
          <cell r="O169">
            <v>50000</v>
          </cell>
          <cell r="AH169">
            <v>253315.74400000001</v>
          </cell>
          <cell r="AI169" t="str">
            <v>ESR</v>
          </cell>
          <cell r="AJ169" t="str">
            <v>fees</v>
          </cell>
        </row>
        <row r="170">
          <cell r="A170">
            <v>731</v>
          </cell>
          <cell r="B170" t="str">
            <v>Wise Canal Gunite/Patching</v>
          </cell>
          <cell r="C170" t="str">
            <v>Wise Canal Patching</v>
          </cell>
          <cell r="D170" t="str">
            <v>Canal &amp; Ditches</v>
          </cell>
          <cell r="E170">
            <v>1.5</v>
          </cell>
          <cell r="F170" t="str">
            <v>1.5 High Risk/Value Gen Reliability</v>
          </cell>
          <cell r="G170">
            <v>0</v>
          </cell>
          <cell r="H170" t="str">
            <v>E</v>
          </cell>
          <cell r="I170" t="str">
            <v>AX</v>
          </cell>
          <cell r="J170" t="str">
            <v>Lower Drum Common</v>
          </cell>
          <cell r="K170">
            <v>72692.179999999993</v>
          </cell>
          <cell r="L170">
            <v>48547.4</v>
          </cell>
          <cell r="M170">
            <v>48547.4</v>
          </cell>
          <cell r="N170">
            <v>48547.4</v>
          </cell>
          <cell r="O170">
            <v>48547.4</v>
          </cell>
          <cell r="AH170">
            <v>266881.77999999997</v>
          </cell>
          <cell r="AI170" t="str">
            <v>ESR</v>
          </cell>
        </row>
        <row r="171">
          <cell r="A171">
            <v>733</v>
          </cell>
          <cell r="B171" t="str">
            <v>Bear River Canal Gunite/Patching</v>
          </cell>
          <cell r="C171" t="str">
            <v>Bear River Canal Gunite</v>
          </cell>
          <cell r="D171" t="str">
            <v>Canal &amp; Ditches</v>
          </cell>
          <cell r="E171">
            <v>1.5</v>
          </cell>
          <cell r="F171" t="str">
            <v>1.5 High Risk/Value Gen Reliability</v>
          </cell>
          <cell r="G171">
            <v>0</v>
          </cell>
          <cell r="H171" t="str">
            <v>C</v>
          </cell>
          <cell r="I171">
            <v>81</v>
          </cell>
          <cell r="J171" t="str">
            <v>Lower Drum Common</v>
          </cell>
          <cell r="K171">
            <v>885863.65899999999</v>
          </cell>
          <cell r="L171">
            <v>889305.20843749994</v>
          </cell>
          <cell r="M171">
            <v>911223.38658593735</v>
          </cell>
          <cell r="N171">
            <v>934003.97125058575</v>
          </cell>
          <cell r="O171">
            <v>957354.07053185033</v>
          </cell>
          <cell r="P171">
            <v>981287.92229514651</v>
          </cell>
          <cell r="AH171">
            <v>5559038.21810102</v>
          </cell>
          <cell r="AI171" t="str">
            <v>CRI</v>
          </cell>
        </row>
        <row r="172">
          <cell r="A172">
            <v>734</v>
          </cell>
          <cell r="B172" t="str">
            <v>Bear River Canal Gunite/Patching</v>
          </cell>
          <cell r="C172" t="str">
            <v>Bear River Canal Patching</v>
          </cell>
          <cell r="D172" t="str">
            <v>Canal &amp; Ditches</v>
          </cell>
          <cell r="E172">
            <v>1.5</v>
          </cell>
          <cell r="F172" t="str">
            <v>1.5 High Risk/Value Gen Reliability</v>
          </cell>
          <cell r="G172">
            <v>0</v>
          </cell>
          <cell r="H172" t="str">
            <v>E</v>
          </cell>
          <cell r="I172" t="str">
            <v>AX</v>
          </cell>
          <cell r="J172" t="str">
            <v>Lower Drum Common</v>
          </cell>
          <cell r="K172">
            <v>154838.24249999999</v>
          </cell>
          <cell r="L172">
            <v>95793.3</v>
          </cell>
          <cell r="M172">
            <v>95793.3</v>
          </cell>
          <cell r="N172">
            <v>95793.3</v>
          </cell>
          <cell r="O172">
            <v>95793.3</v>
          </cell>
          <cell r="AH172">
            <v>538011.4425</v>
          </cell>
          <cell r="AI172" t="str">
            <v>ESR</v>
          </cell>
        </row>
        <row r="173">
          <cell r="A173">
            <v>756</v>
          </cell>
          <cell r="B173" t="str">
            <v>Bass Lake Remove Molly Clayton Cabin</v>
          </cell>
          <cell r="C173" t="str">
            <v>Bass Lake Remove Molly Clayton Cabin</v>
          </cell>
          <cell r="D173" t="str">
            <v>Structure</v>
          </cell>
          <cell r="E173">
            <v>1.3</v>
          </cell>
          <cell r="F173" t="str">
            <v>1.3 Compliance/Commitments</v>
          </cell>
          <cell r="G173">
            <v>0</v>
          </cell>
          <cell r="H173" t="str">
            <v>C</v>
          </cell>
          <cell r="I173">
            <v>81</v>
          </cell>
          <cell r="J173" t="str">
            <v>FERC 1354 Common</v>
          </cell>
          <cell r="K173">
            <v>0</v>
          </cell>
          <cell r="M173">
            <v>80000</v>
          </cell>
          <cell r="AH173">
            <v>80000</v>
          </cell>
          <cell r="AI173" t="str">
            <v>CRI</v>
          </cell>
        </row>
        <row r="174">
          <cell r="A174">
            <v>760</v>
          </cell>
          <cell r="B174" t="str">
            <v>SJ1A Gunite Sections Ditch #1</v>
          </cell>
          <cell r="C174" t="str">
            <v>SJ1A Gunite Sections  Ditch #1</v>
          </cell>
          <cell r="D174" t="str">
            <v>Canal &amp; Ditches</v>
          </cell>
          <cell r="E174">
            <v>1.5</v>
          </cell>
          <cell r="F174" t="str">
            <v>1.5 High Risk/Value Gen Reliability</v>
          </cell>
          <cell r="G174">
            <v>0</v>
          </cell>
          <cell r="H174" t="str">
            <v>C</v>
          </cell>
          <cell r="I174">
            <v>81</v>
          </cell>
          <cell r="J174" t="str">
            <v>San Joaquin 1A</v>
          </cell>
          <cell r="K174">
            <v>0</v>
          </cell>
          <cell r="N174">
            <v>100000</v>
          </cell>
          <cell r="AH174">
            <v>100000</v>
          </cell>
          <cell r="AI174" t="str">
            <v>CRI</v>
          </cell>
          <cell r="AJ174" t="str">
            <v>JAD/PB</v>
          </cell>
          <cell r="AK174" t="str">
            <v>Dec by 100k</v>
          </cell>
          <cell r="AL174" t="str">
            <v>Stacy/Lisa</v>
          </cell>
        </row>
        <row r="175">
          <cell r="A175">
            <v>769</v>
          </cell>
          <cell r="B175" t="str">
            <v>Helms Maint Roads/Bridges</v>
          </cell>
          <cell r="C175" t="str">
            <v>Helms Maintain Roads/Bridges</v>
          </cell>
          <cell r="D175" t="str">
            <v>Fac Other</v>
          </cell>
          <cell r="E175">
            <v>1.3</v>
          </cell>
          <cell r="F175" t="str">
            <v>1.3 Compliance/Commitments</v>
          </cell>
          <cell r="G175">
            <v>1</v>
          </cell>
          <cell r="H175" t="str">
            <v>E</v>
          </cell>
          <cell r="I175" t="str">
            <v>AZ</v>
          </cell>
          <cell r="J175" t="str">
            <v>FERC 2735 Helms</v>
          </cell>
          <cell r="K175">
            <v>50890.701570297315</v>
          </cell>
          <cell r="L175">
            <v>50890.701570297315</v>
          </cell>
          <cell r="M175">
            <v>55420.4</v>
          </cell>
          <cell r="N175">
            <v>55420.4</v>
          </cell>
          <cell r="O175">
            <v>55420.4</v>
          </cell>
          <cell r="P175">
            <v>55420.4</v>
          </cell>
          <cell r="Q175">
            <v>55420.4</v>
          </cell>
          <cell r="R175">
            <v>55420.4</v>
          </cell>
          <cell r="S175">
            <v>55420.4</v>
          </cell>
          <cell r="T175">
            <v>55420.4</v>
          </cell>
          <cell r="U175">
            <v>55420.4</v>
          </cell>
          <cell r="V175">
            <v>55420.4</v>
          </cell>
          <cell r="W175">
            <v>55420.4</v>
          </cell>
          <cell r="X175">
            <v>55420.4</v>
          </cell>
          <cell r="Y175">
            <v>55420.4</v>
          </cell>
          <cell r="Z175">
            <v>55420.4</v>
          </cell>
          <cell r="AA175">
            <v>55420.4</v>
          </cell>
          <cell r="AB175">
            <v>55420.4</v>
          </cell>
          <cell r="AC175">
            <v>55420.4</v>
          </cell>
          <cell r="AD175">
            <v>55420.4</v>
          </cell>
          <cell r="AE175">
            <v>55420.4</v>
          </cell>
          <cell r="AF175">
            <v>55420.4</v>
          </cell>
          <cell r="AG175">
            <v>55420.4</v>
          </cell>
          <cell r="AH175">
            <v>545144.60314059467</v>
          </cell>
          <cell r="AI175" t="str">
            <v>ESO</v>
          </cell>
          <cell r="AL175" t="str">
            <v>Stacy/Lisa</v>
          </cell>
          <cell r="AM175" t="str">
            <v>06 SO Adj to 05 level</v>
          </cell>
        </row>
        <row r="176">
          <cell r="A176">
            <v>770</v>
          </cell>
          <cell r="B176" t="str">
            <v>Helms Maint Roads/Bridges</v>
          </cell>
          <cell r="C176" t="str">
            <v>Helms Snow Removal</v>
          </cell>
          <cell r="D176" t="str">
            <v>Fac Other</v>
          </cell>
          <cell r="E176">
            <v>1.3</v>
          </cell>
          <cell r="F176" t="str">
            <v>1.3 Compliance/Commitments</v>
          </cell>
          <cell r="G176">
            <v>1</v>
          </cell>
          <cell r="H176" t="str">
            <v>E</v>
          </cell>
          <cell r="I176" t="str">
            <v>AZ</v>
          </cell>
          <cell r="J176" t="str">
            <v>FERC 2735 Helms</v>
          </cell>
          <cell r="K176">
            <v>768750</v>
          </cell>
          <cell r="L176">
            <v>768750</v>
          </cell>
          <cell r="M176">
            <v>800000</v>
          </cell>
          <cell r="N176">
            <v>800000</v>
          </cell>
          <cell r="O176">
            <v>800000</v>
          </cell>
          <cell r="P176">
            <v>800000</v>
          </cell>
          <cell r="Q176">
            <v>800000</v>
          </cell>
          <cell r="R176">
            <v>800000</v>
          </cell>
          <cell r="S176">
            <v>800000</v>
          </cell>
          <cell r="T176">
            <v>800000</v>
          </cell>
          <cell r="U176">
            <v>800000</v>
          </cell>
          <cell r="V176">
            <v>800000</v>
          </cell>
          <cell r="W176">
            <v>800000</v>
          </cell>
          <cell r="X176">
            <v>800000</v>
          </cell>
          <cell r="Y176">
            <v>800000</v>
          </cell>
          <cell r="Z176">
            <v>800000</v>
          </cell>
          <cell r="AA176">
            <v>800000</v>
          </cell>
          <cell r="AB176">
            <v>800000</v>
          </cell>
          <cell r="AC176">
            <v>800000</v>
          </cell>
          <cell r="AD176">
            <v>800000</v>
          </cell>
          <cell r="AE176">
            <v>800000</v>
          </cell>
          <cell r="AF176">
            <v>800000</v>
          </cell>
          <cell r="AG176">
            <v>800000</v>
          </cell>
          <cell r="AH176">
            <v>7937500</v>
          </cell>
          <cell r="AI176" t="str">
            <v>ESO</v>
          </cell>
          <cell r="AJ176" t="str">
            <v>JAD/PB/SCL5</v>
          </cell>
          <cell r="AK176" t="str">
            <v>Filled out DB to 2027</v>
          </cell>
          <cell r="AM176" t="str">
            <v>06 SO Adj to 05 level</v>
          </cell>
          <cell r="AN176" t="str">
            <v>Pete Berumen</v>
          </cell>
        </row>
        <row r="177">
          <cell r="A177">
            <v>771</v>
          </cell>
          <cell r="B177" t="str">
            <v>Helms Maint Hydro Switch Yards</v>
          </cell>
          <cell r="C177" t="str">
            <v>Helms Maint Hydro Switch Yards</v>
          </cell>
          <cell r="D177" t="str">
            <v>Swyd Other</v>
          </cell>
          <cell r="E177">
            <v>1.3</v>
          </cell>
          <cell r="F177" t="str">
            <v>1.3 Compliance/Commitments</v>
          </cell>
          <cell r="G177">
            <v>1</v>
          </cell>
          <cell r="H177" t="str">
            <v>E</v>
          </cell>
          <cell r="I177" t="str">
            <v>AL</v>
          </cell>
          <cell r="J177" t="str">
            <v>FERC 2735 Helms</v>
          </cell>
          <cell r="K177">
            <v>24592.816845968286</v>
          </cell>
          <cell r="L177">
            <v>24592.816845968286</v>
          </cell>
          <cell r="M177">
            <v>24592.816845968286</v>
          </cell>
          <cell r="N177">
            <v>24592.816845968286</v>
          </cell>
          <cell r="O177">
            <v>24592.816845968286</v>
          </cell>
          <cell r="P177">
            <v>24592.816845968286</v>
          </cell>
          <cell r="Q177">
            <v>24592.816845968286</v>
          </cell>
          <cell r="R177">
            <v>24592.816845968286</v>
          </cell>
          <cell r="S177">
            <v>24592.816845968286</v>
          </cell>
          <cell r="T177">
            <v>24592.816845968286</v>
          </cell>
          <cell r="U177">
            <v>24592.816845968286</v>
          </cell>
          <cell r="V177">
            <v>24592.816845968286</v>
          </cell>
          <cell r="W177">
            <v>24592.816845968286</v>
          </cell>
          <cell r="X177">
            <v>24592.816845968286</v>
          </cell>
          <cell r="Y177">
            <v>24592.816845968286</v>
          </cell>
          <cell r="Z177">
            <v>24592.816845968286</v>
          </cell>
          <cell r="AA177">
            <v>24592.816845968286</v>
          </cell>
          <cell r="AB177">
            <v>24592.816845968286</v>
          </cell>
          <cell r="AC177">
            <v>24592.816845968286</v>
          </cell>
          <cell r="AD177">
            <v>24592.816845968286</v>
          </cell>
          <cell r="AE177">
            <v>24592.816845968286</v>
          </cell>
          <cell r="AF177">
            <v>24592.816845968286</v>
          </cell>
          <cell r="AG177">
            <v>24592.816845968286</v>
          </cell>
          <cell r="AH177">
            <v>245928.16845968281</v>
          </cell>
          <cell r="AI177" t="str">
            <v>ESO</v>
          </cell>
          <cell r="AL177" t="str">
            <v>Stacy/Lisa</v>
          </cell>
          <cell r="AM177" t="str">
            <v>Escal SO</v>
          </cell>
        </row>
        <row r="178">
          <cell r="A178">
            <v>772</v>
          </cell>
          <cell r="B178" t="str">
            <v>Helms Maint Fish/Wildlife Facilities</v>
          </cell>
          <cell r="C178" t="str">
            <v>Helms Maint Fish/Wildlife Fac</v>
          </cell>
          <cell r="D178" t="str">
            <v>License Cond</v>
          </cell>
          <cell r="E178">
            <v>1.3</v>
          </cell>
          <cell r="F178" t="str">
            <v>1.3 Compliance/Commitments</v>
          </cell>
          <cell r="G178">
            <v>1</v>
          </cell>
          <cell r="H178" t="str">
            <v>E</v>
          </cell>
          <cell r="I178" t="str">
            <v>DL</v>
          </cell>
          <cell r="J178" t="str">
            <v>FERC 2735 Helms</v>
          </cell>
          <cell r="K178">
            <v>29776.475499999997</v>
          </cell>
          <cell r="L178">
            <v>29776.475499999997</v>
          </cell>
          <cell r="M178">
            <v>29776.475499999997</v>
          </cell>
          <cell r="N178">
            <v>29776.475499999997</v>
          </cell>
          <cell r="O178">
            <v>29776.475499999997</v>
          </cell>
          <cell r="P178">
            <v>29776.475499999997</v>
          </cell>
          <cell r="Q178">
            <v>29776.475499999997</v>
          </cell>
          <cell r="R178">
            <v>29776.475499999997</v>
          </cell>
          <cell r="S178">
            <v>29776.475499999997</v>
          </cell>
          <cell r="T178">
            <v>29776.475499999997</v>
          </cell>
          <cell r="U178">
            <v>29776.475499999997</v>
          </cell>
          <cell r="V178">
            <v>29776.475499999997</v>
          </cell>
          <cell r="W178">
            <v>29776.475499999997</v>
          </cell>
          <cell r="X178">
            <v>29776.475499999997</v>
          </cell>
          <cell r="Y178">
            <v>29776.475499999997</v>
          </cell>
          <cell r="Z178">
            <v>29776.475499999997</v>
          </cell>
          <cell r="AA178">
            <v>29776.475499999997</v>
          </cell>
          <cell r="AB178">
            <v>29776.475499999997</v>
          </cell>
          <cell r="AC178">
            <v>29776.475499999997</v>
          </cell>
          <cell r="AD178">
            <v>29776.475499999997</v>
          </cell>
          <cell r="AE178">
            <v>29776.475499999997</v>
          </cell>
          <cell r="AF178">
            <v>29776.475499999997</v>
          </cell>
          <cell r="AG178">
            <v>29776.475499999997</v>
          </cell>
          <cell r="AH178">
            <v>297764.75499999995</v>
          </cell>
          <cell r="AI178" t="str">
            <v>ELP</v>
          </cell>
          <cell r="AM178" t="str">
            <v>Escal SO</v>
          </cell>
        </row>
        <row r="179">
          <cell r="A179">
            <v>774</v>
          </cell>
          <cell r="B179" t="str">
            <v>Helms Manage Waste Disposal/Transport</v>
          </cell>
          <cell r="C179" t="str">
            <v>Helms Manage Waste Disposal/Transport</v>
          </cell>
          <cell r="D179" t="str">
            <v>License Cond</v>
          </cell>
          <cell r="E179">
            <v>1.3</v>
          </cell>
          <cell r="F179" t="str">
            <v>1.3 Compliance/Commitments</v>
          </cell>
          <cell r="G179">
            <v>1</v>
          </cell>
          <cell r="H179" t="str">
            <v>E</v>
          </cell>
          <cell r="I179" t="str">
            <v>CR</v>
          </cell>
          <cell r="J179" t="str">
            <v>FERC 2735 Helms</v>
          </cell>
          <cell r="K179">
            <v>8610</v>
          </cell>
          <cell r="L179">
            <v>8610</v>
          </cell>
          <cell r="M179">
            <v>8610</v>
          </cell>
          <cell r="N179">
            <v>8610</v>
          </cell>
          <cell r="O179">
            <v>8610</v>
          </cell>
          <cell r="P179">
            <v>8610</v>
          </cell>
          <cell r="Q179">
            <v>8610</v>
          </cell>
          <cell r="R179">
            <v>8610</v>
          </cell>
          <cell r="S179">
            <v>8610</v>
          </cell>
          <cell r="T179">
            <v>8610</v>
          </cell>
          <cell r="U179">
            <v>8610</v>
          </cell>
          <cell r="V179">
            <v>8610</v>
          </cell>
          <cell r="W179">
            <v>8610</v>
          </cell>
          <cell r="X179">
            <v>8610</v>
          </cell>
          <cell r="Y179">
            <v>8610</v>
          </cell>
          <cell r="Z179">
            <v>8610</v>
          </cell>
          <cell r="AA179">
            <v>8610</v>
          </cell>
          <cell r="AB179">
            <v>8610</v>
          </cell>
          <cell r="AC179">
            <v>8610</v>
          </cell>
          <cell r="AD179">
            <v>8610</v>
          </cell>
          <cell r="AE179">
            <v>8610</v>
          </cell>
          <cell r="AF179">
            <v>8610</v>
          </cell>
          <cell r="AG179">
            <v>8610</v>
          </cell>
          <cell r="AH179">
            <v>86100</v>
          </cell>
          <cell r="AI179" t="str">
            <v>EEW</v>
          </cell>
          <cell r="AM179" t="str">
            <v>Escal SO</v>
          </cell>
        </row>
        <row r="180">
          <cell r="A180">
            <v>775</v>
          </cell>
          <cell r="B180" t="str">
            <v>Helms Purchase Capital Tools/Eqpt</v>
          </cell>
          <cell r="C180" t="str">
            <v>Helms Purchase Capital Tools/Equipment</v>
          </cell>
          <cell r="D180" t="str">
            <v>Fac Other</v>
          </cell>
          <cell r="E180">
            <v>1.5</v>
          </cell>
          <cell r="F180" t="str">
            <v>1.5 High Risk/Value Gen Reliability</v>
          </cell>
          <cell r="G180">
            <v>1</v>
          </cell>
          <cell r="H180" t="str">
            <v>C</v>
          </cell>
          <cell r="I180">
            <v>5</v>
          </cell>
          <cell r="J180" t="str">
            <v>FERC 2735 Helms</v>
          </cell>
          <cell r="K180">
            <v>61524.97</v>
          </cell>
          <cell r="L180">
            <v>61524.97</v>
          </cell>
          <cell r="M180">
            <v>61524.97</v>
          </cell>
          <cell r="N180">
            <v>61524.97</v>
          </cell>
          <cell r="O180">
            <v>61524.97</v>
          </cell>
          <cell r="P180">
            <v>61524.97</v>
          </cell>
          <cell r="Q180">
            <v>61524.97</v>
          </cell>
          <cell r="R180">
            <v>61524.97</v>
          </cell>
          <cell r="S180">
            <v>61524.97</v>
          </cell>
          <cell r="T180">
            <v>61524.97</v>
          </cell>
          <cell r="U180">
            <v>61524.97</v>
          </cell>
          <cell r="V180">
            <v>61524.97</v>
          </cell>
          <cell r="W180">
            <v>61524.97</v>
          </cell>
          <cell r="X180">
            <v>61524.97</v>
          </cell>
          <cell r="Y180">
            <v>61524.97</v>
          </cell>
          <cell r="Z180">
            <v>61524.97</v>
          </cell>
          <cell r="AA180">
            <v>61524.97</v>
          </cell>
          <cell r="AB180">
            <v>61524.97</v>
          </cell>
          <cell r="AC180">
            <v>61524.97</v>
          </cell>
          <cell r="AD180">
            <v>61524.97</v>
          </cell>
          <cell r="AE180">
            <v>61524.97</v>
          </cell>
          <cell r="AF180">
            <v>61524.97</v>
          </cell>
          <cell r="AG180">
            <v>61524.97</v>
          </cell>
          <cell r="AH180">
            <v>615249.69999999984</v>
          </cell>
          <cell r="AI180" t="str">
            <v>CTE</v>
          </cell>
          <cell r="AL180" t="str">
            <v>Stacy/Lisa</v>
          </cell>
          <cell r="AM180" t="str">
            <v>Escal SO</v>
          </cell>
        </row>
        <row r="181">
          <cell r="A181">
            <v>805</v>
          </cell>
          <cell r="B181" t="str">
            <v>Helms McKinley Grove Road Repave</v>
          </cell>
          <cell r="C181" t="str">
            <v>McKinley Grove Road Repave</v>
          </cell>
          <cell r="D181" t="str">
            <v>Roads</v>
          </cell>
          <cell r="E181">
            <v>3.1</v>
          </cell>
          <cell r="F181" t="str">
            <v>3.1 Lower Risk/Value Gen Rel; Med. Inf.</v>
          </cell>
          <cell r="G181">
            <v>0</v>
          </cell>
          <cell r="H181" t="str">
            <v>C</v>
          </cell>
          <cell r="I181">
            <v>81</v>
          </cell>
          <cell r="J181" t="str">
            <v>FERC 2735 Helms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56570.410644531235</v>
          </cell>
          <cell r="P181">
            <v>2319386.8364257803</v>
          </cell>
          <cell r="Q181">
            <v>2000000</v>
          </cell>
          <cell r="R181">
            <v>2000000</v>
          </cell>
          <cell r="AH181">
            <v>6375957.2470703116</v>
          </cell>
          <cell r="AI181" t="str">
            <v>CRI</v>
          </cell>
        </row>
        <row r="182">
          <cell r="A182">
            <v>807</v>
          </cell>
          <cell r="B182" t="str">
            <v>Helms Wicket Gate Seal Strips</v>
          </cell>
          <cell r="C182" t="str">
            <v>Helms Wicket Gate Seal Strips</v>
          </cell>
          <cell r="D182" t="str">
            <v>Wicket Gates</v>
          </cell>
          <cell r="E182">
            <v>1.5</v>
          </cell>
          <cell r="F182" t="str">
            <v>1.5 High Risk/Value Gen Reliability</v>
          </cell>
          <cell r="G182">
            <v>0</v>
          </cell>
          <cell r="H182" t="str">
            <v>E</v>
          </cell>
          <cell r="I182" t="str">
            <v>BB</v>
          </cell>
          <cell r="J182" t="str">
            <v>FERC 2735 Helms</v>
          </cell>
          <cell r="K182">
            <v>369522.34</v>
          </cell>
          <cell r="L182">
            <v>250000</v>
          </cell>
          <cell r="AH182">
            <v>619522.34000000008</v>
          </cell>
          <cell r="AI182" t="str">
            <v>ESR</v>
          </cell>
          <cell r="AJ182" t="str">
            <v>JAD/PB/SCL5</v>
          </cell>
          <cell r="AK182" t="str">
            <v>2005 Budget $</v>
          </cell>
          <cell r="AN182" t="str">
            <v>Pete Berumen</v>
          </cell>
        </row>
        <row r="183">
          <cell r="A183">
            <v>808</v>
          </cell>
          <cell r="B183" t="str">
            <v>Helms Repair Spiral Case Leaks</v>
          </cell>
          <cell r="C183" t="str">
            <v>Helms U2 Repair Spiral Case Leak</v>
          </cell>
          <cell r="D183" t="str">
            <v>Turb. Other</v>
          </cell>
          <cell r="E183">
            <v>1.5</v>
          </cell>
          <cell r="F183" t="str">
            <v>1.5 High Risk/Value Gen Reliability</v>
          </cell>
          <cell r="G183">
            <v>0</v>
          </cell>
          <cell r="H183" t="str">
            <v>E</v>
          </cell>
          <cell r="I183" t="str">
            <v>BB</v>
          </cell>
          <cell r="J183" t="str">
            <v>FERC 2735 Helms</v>
          </cell>
          <cell r="K183">
            <v>404535.11</v>
          </cell>
          <cell r="L183">
            <v>300000</v>
          </cell>
          <cell r="AH183">
            <v>704535.11</v>
          </cell>
          <cell r="AI183" t="str">
            <v>ESR</v>
          </cell>
          <cell r="AJ183" t="str">
            <v>JAD/PB/SCL5</v>
          </cell>
          <cell r="AK183" t="str">
            <v>2005 Budget $</v>
          </cell>
          <cell r="AN183" t="str">
            <v>Pete Berumen</v>
          </cell>
        </row>
        <row r="184">
          <cell r="A184">
            <v>809</v>
          </cell>
          <cell r="B184" t="str">
            <v>Helms Repl Station Serv Arc Flash</v>
          </cell>
          <cell r="C184" t="str">
            <v>Helms Repl Station Service Arc Flash</v>
          </cell>
          <cell r="D184" t="str">
            <v>Elect. Other</v>
          </cell>
          <cell r="E184">
            <v>1.2</v>
          </cell>
          <cell r="F184" t="str">
            <v>1.2 Personnel/Public Safety</v>
          </cell>
          <cell r="G184">
            <v>0</v>
          </cell>
          <cell r="H184" t="str">
            <v>C</v>
          </cell>
          <cell r="I184">
            <v>13</v>
          </cell>
          <cell r="J184" t="str">
            <v>FERC 2735 Helms</v>
          </cell>
          <cell r="K184">
            <v>2646965.81</v>
          </cell>
          <cell r="L184">
            <v>52583.781249999993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AH184">
            <v>2699549.5912500001</v>
          </cell>
          <cell r="AI184" t="str">
            <v>CSP</v>
          </cell>
        </row>
        <row r="185">
          <cell r="A185">
            <v>812</v>
          </cell>
          <cell r="B185" t="str">
            <v>Helms Project Management LOE</v>
          </cell>
          <cell r="C185" t="str">
            <v>Helms Project Management LOE</v>
          </cell>
          <cell r="D185" t="str">
            <v>Fac Other</v>
          </cell>
          <cell r="E185">
            <v>1.5</v>
          </cell>
          <cell r="F185" t="str">
            <v>1.5 High Risk/Value Gen Reliability</v>
          </cell>
          <cell r="G185">
            <v>1</v>
          </cell>
          <cell r="H185" t="str">
            <v>E</v>
          </cell>
          <cell r="I185" t="str">
            <v>BB</v>
          </cell>
          <cell r="J185" t="str">
            <v>FERC 2735 Helms</v>
          </cell>
          <cell r="K185">
            <v>41170.559999999998</v>
          </cell>
          <cell r="L185">
            <v>41170.559999999998</v>
          </cell>
          <cell r="M185">
            <v>41170.559999999998</v>
          </cell>
          <cell r="N185">
            <v>41170.559999999998</v>
          </cell>
          <cell r="O185">
            <v>41170.559999999998</v>
          </cell>
          <cell r="P185">
            <v>41170.559999999998</v>
          </cell>
          <cell r="Q185">
            <v>41170.559999999998</v>
          </cell>
          <cell r="R185">
            <v>41170.559999999998</v>
          </cell>
          <cell r="S185">
            <v>41170.559999999998</v>
          </cell>
          <cell r="T185">
            <v>41170.559999999998</v>
          </cell>
          <cell r="U185">
            <v>41170.559999999998</v>
          </cell>
          <cell r="V185">
            <v>41170.559999999998</v>
          </cell>
          <cell r="W185">
            <v>41170.559999999998</v>
          </cell>
          <cell r="X185">
            <v>41170.559999999998</v>
          </cell>
          <cell r="Y185">
            <v>41170.559999999998</v>
          </cell>
          <cell r="Z185">
            <v>41170.559999999998</v>
          </cell>
          <cell r="AA185">
            <v>41170.559999999998</v>
          </cell>
          <cell r="AB185">
            <v>41170.559999999998</v>
          </cell>
          <cell r="AC185">
            <v>41170.559999999998</v>
          </cell>
          <cell r="AD185">
            <v>41170.559999999998</v>
          </cell>
          <cell r="AE185">
            <v>41170.559999999998</v>
          </cell>
          <cell r="AF185">
            <v>41170.559999999998</v>
          </cell>
          <cell r="AG185">
            <v>41170.559999999998</v>
          </cell>
          <cell r="AH185">
            <v>411705.59999999998</v>
          </cell>
          <cell r="AI185" t="str">
            <v>ESO</v>
          </cell>
          <cell r="AM185" t="str">
            <v>Escal SO</v>
          </cell>
        </row>
        <row r="186">
          <cell r="A186">
            <v>826</v>
          </cell>
          <cell r="B186" t="str">
            <v>Kings River Repl Wickets/Facing Plate</v>
          </cell>
          <cell r="C186" t="str">
            <v>Kings River Replace Wickets/Facing Plate</v>
          </cell>
          <cell r="D186" t="str">
            <v>Wicket Gates</v>
          </cell>
          <cell r="E186">
            <v>1.5</v>
          </cell>
          <cell r="F186" t="str">
            <v>1.5 High Risk/Value Gen Reliability</v>
          </cell>
          <cell r="G186">
            <v>0</v>
          </cell>
          <cell r="H186" t="str">
            <v>C</v>
          </cell>
          <cell r="I186">
            <v>81</v>
          </cell>
          <cell r="J186" t="str">
            <v>Kings River</v>
          </cell>
          <cell r="K186">
            <v>523063.26</v>
          </cell>
          <cell r="L186">
            <v>1305695.7374999998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AH186">
            <v>1828758.9974999998</v>
          </cell>
          <cell r="AI186" t="str">
            <v>CRI</v>
          </cell>
        </row>
        <row r="187">
          <cell r="A187">
            <v>837</v>
          </cell>
          <cell r="B187" t="str">
            <v>Shasta Manage Watershed Safety Program</v>
          </cell>
          <cell r="C187" t="str">
            <v>Shasta Manage Watershed Safety Program</v>
          </cell>
          <cell r="D187" t="str">
            <v>Fac Other</v>
          </cell>
          <cell r="E187">
            <v>1.3</v>
          </cell>
          <cell r="F187" t="str">
            <v>1.3 Compliance/Commitments</v>
          </cell>
          <cell r="G187">
            <v>1</v>
          </cell>
          <cell r="H187" t="str">
            <v>E</v>
          </cell>
          <cell r="I187" t="str">
            <v>HZ</v>
          </cell>
          <cell r="J187" t="str">
            <v>Shasta Common</v>
          </cell>
          <cell r="K187">
            <v>46846.6</v>
          </cell>
          <cell r="L187">
            <v>46846.6</v>
          </cell>
          <cell r="M187">
            <v>46846.6</v>
          </cell>
          <cell r="N187">
            <v>46846.6</v>
          </cell>
          <cell r="O187">
            <v>46846.6</v>
          </cell>
          <cell r="P187">
            <v>46846.6</v>
          </cell>
          <cell r="Q187">
            <v>46846.6</v>
          </cell>
          <cell r="R187">
            <v>46846.6</v>
          </cell>
          <cell r="S187">
            <v>46846.6</v>
          </cell>
          <cell r="T187">
            <v>46846.6</v>
          </cell>
          <cell r="U187">
            <v>46846.6</v>
          </cell>
          <cell r="V187">
            <v>46846.6</v>
          </cell>
          <cell r="W187">
            <v>46846.6</v>
          </cell>
          <cell r="X187">
            <v>46846.6</v>
          </cell>
          <cell r="Y187">
            <v>46846.6</v>
          </cell>
          <cell r="Z187">
            <v>46846.6</v>
          </cell>
          <cell r="AA187">
            <v>46846.6</v>
          </cell>
          <cell r="AB187">
            <v>46846.6</v>
          </cell>
          <cell r="AC187">
            <v>46846.6</v>
          </cell>
          <cell r="AD187">
            <v>46846.6</v>
          </cell>
          <cell r="AE187">
            <v>46846.6</v>
          </cell>
          <cell r="AF187">
            <v>46846.6</v>
          </cell>
          <cell r="AG187">
            <v>46846.6</v>
          </cell>
          <cell r="AH187">
            <v>468465.99999999988</v>
          </cell>
          <cell r="AI187" t="str">
            <v>ESO</v>
          </cell>
          <cell r="AM187" t="str">
            <v>Escal SO</v>
          </cell>
        </row>
        <row r="188">
          <cell r="A188">
            <v>838</v>
          </cell>
          <cell r="B188" t="str">
            <v>Shasta Manage Waste Disposal &amp; Transport</v>
          </cell>
          <cell r="C188" t="str">
            <v>Shasta Manage Waste Disposal &amp; Transp.</v>
          </cell>
          <cell r="D188" t="str">
            <v>Fac Other</v>
          </cell>
          <cell r="E188">
            <v>1.3</v>
          </cell>
          <cell r="F188" t="str">
            <v>1.3 Compliance/Commitments</v>
          </cell>
          <cell r="G188">
            <v>1</v>
          </cell>
          <cell r="H188" t="str">
            <v>E</v>
          </cell>
          <cell r="I188" t="str">
            <v>CR</v>
          </cell>
          <cell r="J188" t="str">
            <v>Shasta Common</v>
          </cell>
          <cell r="K188">
            <v>13325</v>
          </cell>
          <cell r="L188">
            <v>13325</v>
          </cell>
          <cell r="M188">
            <v>13325</v>
          </cell>
          <cell r="N188">
            <v>13325</v>
          </cell>
          <cell r="O188">
            <v>13325</v>
          </cell>
          <cell r="P188">
            <v>13325</v>
          </cell>
          <cell r="Q188">
            <v>13325</v>
          </cell>
          <cell r="R188">
            <v>13325</v>
          </cell>
          <cell r="S188">
            <v>13325</v>
          </cell>
          <cell r="T188">
            <v>13325</v>
          </cell>
          <cell r="U188">
            <v>13325</v>
          </cell>
          <cell r="V188">
            <v>13325</v>
          </cell>
          <cell r="W188">
            <v>13325</v>
          </cell>
          <cell r="X188">
            <v>13325</v>
          </cell>
          <cell r="Y188">
            <v>13325</v>
          </cell>
          <cell r="Z188">
            <v>13325</v>
          </cell>
          <cell r="AA188">
            <v>13325</v>
          </cell>
          <cell r="AB188">
            <v>13325</v>
          </cell>
          <cell r="AC188">
            <v>13325</v>
          </cell>
          <cell r="AD188">
            <v>13325</v>
          </cell>
          <cell r="AE188">
            <v>13325</v>
          </cell>
          <cell r="AF188">
            <v>13325</v>
          </cell>
          <cell r="AG188">
            <v>13325</v>
          </cell>
          <cell r="AH188">
            <v>133250</v>
          </cell>
          <cell r="AI188" t="str">
            <v>EEW</v>
          </cell>
          <cell r="AM188" t="str">
            <v>Escal SO</v>
          </cell>
        </row>
        <row r="189">
          <cell r="A189">
            <v>839</v>
          </cell>
          <cell r="B189" t="str">
            <v>Shasta Recreation Management</v>
          </cell>
          <cell r="C189" t="str">
            <v>Shasta Recreation Facility Management</v>
          </cell>
          <cell r="D189" t="str">
            <v>License Cond</v>
          </cell>
          <cell r="E189">
            <v>1.3</v>
          </cell>
          <cell r="F189" t="str">
            <v>1.3 Compliance/Commitments</v>
          </cell>
          <cell r="G189">
            <v>1</v>
          </cell>
          <cell r="H189" t="str">
            <v>E</v>
          </cell>
          <cell r="I189" t="str">
            <v>DP</v>
          </cell>
          <cell r="J189" t="str">
            <v>Shasta Common</v>
          </cell>
          <cell r="K189">
            <v>198056.3425</v>
          </cell>
          <cell r="L189">
            <v>198056.3425</v>
          </cell>
          <cell r="M189">
            <v>217209.7</v>
          </cell>
          <cell r="N189">
            <v>217209.7</v>
          </cell>
          <cell r="O189">
            <v>217209.7</v>
          </cell>
          <cell r="P189">
            <v>217209.7</v>
          </cell>
          <cell r="Q189">
            <v>217209.7</v>
          </cell>
          <cell r="R189">
            <v>217209.7</v>
          </cell>
          <cell r="S189">
            <v>217209.7</v>
          </cell>
          <cell r="T189">
            <v>217209.7</v>
          </cell>
          <cell r="U189">
            <v>217209.7</v>
          </cell>
          <cell r="V189">
            <v>217209.7</v>
          </cell>
          <cell r="W189">
            <v>217209.7</v>
          </cell>
          <cell r="X189">
            <v>217209.7</v>
          </cell>
          <cell r="Y189">
            <v>217209.7</v>
          </cell>
          <cell r="Z189">
            <v>217209.7</v>
          </cell>
          <cell r="AA189">
            <v>217209.7</v>
          </cell>
          <cell r="AB189">
            <v>217209.7</v>
          </cell>
          <cell r="AC189">
            <v>217209.7</v>
          </cell>
          <cell r="AD189">
            <v>217209.7</v>
          </cell>
          <cell r="AE189">
            <v>217209.7</v>
          </cell>
          <cell r="AF189">
            <v>217209.7</v>
          </cell>
          <cell r="AG189">
            <v>217209.7</v>
          </cell>
          <cell r="AH189">
            <v>2133790.2849999997</v>
          </cell>
          <cell r="AI189" t="str">
            <v>ELP</v>
          </cell>
          <cell r="AM189" t="str">
            <v>06 SO Adj to 05 level</v>
          </cell>
        </row>
        <row r="190">
          <cell r="A190">
            <v>840</v>
          </cell>
          <cell r="B190" t="str">
            <v>Shasta Operate Generation Facilities</v>
          </cell>
          <cell r="C190" t="str">
            <v>Shasta Hydro Operations</v>
          </cell>
          <cell r="D190" t="str">
            <v>Gen Other</v>
          </cell>
          <cell r="E190">
            <v>1.3</v>
          </cell>
          <cell r="F190" t="str">
            <v>1.3 Compliance/Commitments</v>
          </cell>
          <cell r="G190">
            <v>1</v>
          </cell>
          <cell r="H190" t="str">
            <v>E</v>
          </cell>
          <cell r="I190" t="str">
            <v>AW</v>
          </cell>
          <cell r="J190" t="str">
            <v>Shasta Common</v>
          </cell>
          <cell r="K190">
            <v>4085178.5</v>
          </cell>
          <cell r="L190">
            <v>4085178.5</v>
          </cell>
          <cell r="M190">
            <v>4085178.5</v>
          </cell>
          <cell r="N190">
            <v>4085178.5</v>
          </cell>
          <cell r="O190">
            <v>4085178.5</v>
          </cell>
          <cell r="P190">
            <v>4085178.5</v>
          </cell>
          <cell r="Q190">
            <v>4085178.5</v>
          </cell>
          <cell r="R190">
            <v>4085178.5</v>
          </cell>
          <cell r="S190">
            <v>4085178.5</v>
          </cell>
          <cell r="T190">
            <v>4085178.5</v>
          </cell>
          <cell r="U190">
            <v>4085178.5</v>
          </cell>
          <cell r="V190">
            <v>4085178.5</v>
          </cell>
          <cell r="W190">
            <v>4085178.5</v>
          </cell>
          <cell r="X190">
            <v>4085178.5</v>
          </cell>
          <cell r="Y190">
            <v>4085178.5</v>
          </cell>
          <cell r="Z190">
            <v>4085178.5</v>
          </cell>
          <cell r="AA190">
            <v>4085178.5</v>
          </cell>
          <cell r="AB190">
            <v>4085178.5</v>
          </cell>
          <cell r="AC190">
            <v>4085178.5</v>
          </cell>
          <cell r="AD190">
            <v>4085178.5</v>
          </cell>
          <cell r="AE190">
            <v>4085178.5</v>
          </cell>
          <cell r="AF190">
            <v>4085178.5</v>
          </cell>
          <cell r="AG190">
            <v>4085178.5</v>
          </cell>
          <cell r="AH190">
            <v>40851785</v>
          </cell>
          <cell r="AI190" t="str">
            <v>ESO</v>
          </cell>
          <cell r="AM190" t="str">
            <v>Escal SO</v>
          </cell>
        </row>
        <row r="191">
          <cell r="A191">
            <v>841</v>
          </cell>
          <cell r="B191" t="str">
            <v>Shasta Operate Generation Facilities</v>
          </cell>
          <cell r="C191" t="str">
            <v>Shasta Hydrographic Operations</v>
          </cell>
          <cell r="D191" t="str">
            <v>Water Other</v>
          </cell>
          <cell r="E191">
            <v>1.3</v>
          </cell>
          <cell r="F191" t="str">
            <v>1.3 Compliance/Commitments</v>
          </cell>
          <cell r="G191">
            <v>1</v>
          </cell>
          <cell r="H191" t="str">
            <v>E</v>
          </cell>
          <cell r="I191" t="str">
            <v>AW</v>
          </cell>
          <cell r="J191" t="str">
            <v>Shasta Common</v>
          </cell>
          <cell r="K191">
            <v>177603.8</v>
          </cell>
          <cell r="L191">
            <v>177603.8</v>
          </cell>
          <cell r="M191">
            <v>177603.8</v>
          </cell>
          <cell r="N191">
            <v>177603.8</v>
          </cell>
          <cell r="O191">
            <v>177603.8</v>
          </cell>
          <cell r="P191">
            <v>177603.8</v>
          </cell>
          <cell r="Q191">
            <v>177603.8</v>
          </cell>
          <cell r="R191">
            <v>177603.8</v>
          </cell>
          <cell r="S191">
            <v>177603.8</v>
          </cell>
          <cell r="T191">
            <v>177603.8</v>
          </cell>
          <cell r="U191">
            <v>177603.8</v>
          </cell>
          <cell r="V191">
            <v>177603.8</v>
          </cell>
          <cell r="W191">
            <v>177603.8</v>
          </cell>
          <cell r="X191">
            <v>177603.8</v>
          </cell>
          <cell r="Y191">
            <v>177603.8</v>
          </cell>
          <cell r="Z191">
            <v>177603.8</v>
          </cell>
          <cell r="AA191">
            <v>177603.8</v>
          </cell>
          <cell r="AB191">
            <v>177603.8</v>
          </cell>
          <cell r="AC191">
            <v>177603.8</v>
          </cell>
          <cell r="AD191">
            <v>177603.8</v>
          </cell>
          <cell r="AE191">
            <v>177603.8</v>
          </cell>
          <cell r="AF191">
            <v>177603.8</v>
          </cell>
          <cell r="AG191">
            <v>177603.8</v>
          </cell>
          <cell r="AH191">
            <v>1776038.0000000002</v>
          </cell>
          <cell r="AI191" t="str">
            <v>ESO</v>
          </cell>
          <cell r="AM191" t="str">
            <v>Escal SO</v>
          </cell>
        </row>
        <row r="192">
          <cell r="A192">
            <v>842</v>
          </cell>
          <cell r="B192" t="str">
            <v>Shasta Maint Gen Fac Structure</v>
          </cell>
          <cell r="C192" t="str">
            <v>Shasta Maintain Gen Facilities/Structure</v>
          </cell>
          <cell r="D192" t="str">
            <v>Gen Other</v>
          </cell>
          <cell r="E192">
            <v>1.3</v>
          </cell>
          <cell r="F192" t="str">
            <v>1.3 Compliance/Commitments</v>
          </cell>
          <cell r="G192">
            <v>1</v>
          </cell>
          <cell r="H192" t="str">
            <v>E</v>
          </cell>
          <cell r="I192" t="str">
            <v>AI</v>
          </cell>
          <cell r="J192" t="str">
            <v>Shasta Common</v>
          </cell>
          <cell r="K192">
            <v>195904.39373019885</v>
          </cell>
          <cell r="L192">
            <v>195904.39373019885</v>
          </cell>
          <cell r="M192">
            <v>222557</v>
          </cell>
          <cell r="N192">
            <v>222557</v>
          </cell>
          <cell r="O192">
            <v>222557</v>
          </cell>
          <cell r="P192">
            <v>222557</v>
          </cell>
          <cell r="Q192">
            <v>222557</v>
          </cell>
          <cell r="R192">
            <v>222557</v>
          </cell>
          <cell r="S192">
            <v>222557</v>
          </cell>
          <cell r="T192">
            <v>222557</v>
          </cell>
          <cell r="U192">
            <v>222557</v>
          </cell>
          <cell r="V192">
            <v>222557</v>
          </cell>
          <cell r="W192">
            <v>222557</v>
          </cell>
          <cell r="X192">
            <v>222557</v>
          </cell>
          <cell r="Y192">
            <v>222557</v>
          </cell>
          <cell r="Z192">
            <v>222557</v>
          </cell>
          <cell r="AA192">
            <v>222557</v>
          </cell>
          <cell r="AB192">
            <v>222557</v>
          </cell>
          <cell r="AC192">
            <v>222557</v>
          </cell>
          <cell r="AD192">
            <v>222557</v>
          </cell>
          <cell r="AE192">
            <v>222557</v>
          </cell>
          <cell r="AF192">
            <v>222557</v>
          </cell>
          <cell r="AG192">
            <v>222557</v>
          </cell>
          <cell r="AH192">
            <v>2172264.7874603979</v>
          </cell>
          <cell r="AI192" t="str">
            <v>ESO</v>
          </cell>
          <cell r="AM192" t="str">
            <v>06 SO Adj to 05 level</v>
          </cell>
        </row>
        <row r="193">
          <cell r="A193">
            <v>843</v>
          </cell>
          <cell r="B193" t="str">
            <v>Shasta Maintain Res. Dams &amp; Waterways</v>
          </cell>
          <cell r="C193" t="str">
            <v>Shasta Maintain Res. Dams, &amp;  Waterways</v>
          </cell>
          <cell r="D193" t="str">
            <v>Dam</v>
          </cell>
          <cell r="E193">
            <v>1.3</v>
          </cell>
          <cell r="F193" t="str">
            <v>1.3 Compliance/Commitments</v>
          </cell>
          <cell r="G193">
            <v>1</v>
          </cell>
          <cell r="H193" t="str">
            <v>E</v>
          </cell>
          <cell r="I193" t="str">
            <v>AX</v>
          </cell>
          <cell r="J193" t="str">
            <v>Shasta Common</v>
          </cell>
          <cell r="K193">
            <v>2106841.0264999997</v>
          </cell>
          <cell r="L193">
            <v>2106841.0264999997</v>
          </cell>
          <cell r="M193">
            <v>2106841.0264999997</v>
          </cell>
          <cell r="N193">
            <v>2106841.0264999997</v>
          </cell>
          <cell r="O193">
            <v>2106841.0264999997</v>
          </cell>
          <cell r="P193">
            <v>2106841.0264999997</v>
          </cell>
          <cell r="Q193">
            <v>2106841.0264999997</v>
          </cell>
          <cell r="R193">
            <v>2106841.0264999997</v>
          </cell>
          <cell r="S193">
            <v>2106841.0264999997</v>
          </cell>
          <cell r="T193">
            <v>2106841.0264999997</v>
          </cell>
          <cell r="U193">
            <v>2106841.0264999997</v>
          </cell>
          <cell r="V193">
            <v>2106841.0264999997</v>
          </cell>
          <cell r="W193">
            <v>2106841.0264999997</v>
          </cell>
          <cell r="X193">
            <v>2106841.0264999997</v>
          </cell>
          <cell r="Y193">
            <v>2106841.0264999997</v>
          </cell>
          <cell r="Z193">
            <v>2106841.0264999997</v>
          </cell>
          <cell r="AA193">
            <v>2106841.0264999997</v>
          </cell>
          <cell r="AB193">
            <v>2106841.0264999997</v>
          </cell>
          <cell r="AC193">
            <v>2106841.0264999997</v>
          </cell>
          <cell r="AD193">
            <v>2106841.0264999997</v>
          </cell>
          <cell r="AE193">
            <v>2106841.0264999997</v>
          </cell>
          <cell r="AF193">
            <v>2106841.0264999997</v>
          </cell>
          <cell r="AG193">
            <v>2106841.0264999997</v>
          </cell>
          <cell r="AH193">
            <v>21068410.265000001</v>
          </cell>
          <cell r="AI193" t="str">
            <v>ESO</v>
          </cell>
          <cell r="AL193" t="str">
            <v>Stacy/Lisa</v>
          </cell>
          <cell r="AM193" t="str">
            <v>Escal SO</v>
          </cell>
        </row>
        <row r="194">
          <cell r="A194">
            <v>844</v>
          </cell>
          <cell r="B194" t="str">
            <v>Shasta Maintain Res. Dams &amp; Waterways</v>
          </cell>
          <cell r="C194" t="str">
            <v>Shasta Vegetation Management</v>
          </cell>
          <cell r="D194" t="str">
            <v>Fac Other</v>
          </cell>
          <cell r="E194">
            <v>1.3</v>
          </cell>
          <cell r="F194" t="str">
            <v>1.3 Compliance/Commitments</v>
          </cell>
          <cell r="G194">
            <v>1</v>
          </cell>
          <cell r="H194" t="str">
            <v>E</v>
          </cell>
          <cell r="I194" t="str">
            <v>AX</v>
          </cell>
          <cell r="J194" t="str">
            <v>Shasta Common</v>
          </cell>
          <cell r="K194">
            <v>50737.5</v>
          </cell>
          <cell r="L194">
            <v>50737.5</v>
          </cell>
          <cell r="M194">
            <v>50737.5</v>
          </cell>
          <cell r="N194">
            <v>50737.5</v>
          </cell>
          <cell r="O194">
            <v>50737.5</v>
          </cell>
          <cell r="P194">
            <v>50737.5</v>
          </cell>
          <cell r="Q194">
            <v>50737.5</v>
          </cell>
          <cell r="R194">
            <v>50737.5</v>
          </cell>
          <cell r="S194">
            <v>50737.5</v>
          </cell>
          <cell r="T194">
            <v>50737.5</v>
          </cell>
          <cell r="U194">
            <v>50737.5</v>
          </cell>
          <cell r="V194">
            <v>50737.5</v>
          </cell>
          <cell r="W194">
            <v>50737.5</v>
          </cell>
          <cell r="X194">
            <v>50737.5</v>
          </cell>
          <cell r="Y194">
            <v>50737.5</v>
          </cell>
          <cell r="Z194">
            <v>50737.5</v>
          </cell>
          <cell r="AA194">
            <v>50737.5</v>
          </cell>
          <cell r="AB194">
            <v>50737.5</v>
          </cell>
          <cell r="AC194">
            <v>50737.5</v>
          </cell>
          <cell r="AD194">
            <v>50737.5</v>
          </cell>
          <cell r="AE194">
            <v>50737.5</v>
          </cell>
          <cell r="AF194">
            <v>50737.5</v>
          </cell>
          <cell r="AG194">
            <v>50737.5</v>
          </cell>
          <cell r="AH194">
            <v>507375</v>
          </cell>
          <cell r="AI194" t="str">
            <v>ESO</v>
          </cell>
          <cell r="AM194" t="str">
            <v>Escal SO</v>
          </cell>
        </row>
        <row r="195">
          <cell r="A195">
            <v>845</v>
          </cell>
          <cell r="B195" t="str">
            <v>Shasta Maint Roads &amp; Bridges</v>
          </cell>
          <cell r="C195" t="str">
            <v>Shasta Maint Roads &amp; Bridges</v>
          </cell>
          <cell r="D195" t="str">
            <v>Roads</v>
          </cell>
          <cell r="E195">
            <v>1.3</v>
          </cell>
          <cell r="F195" t="str">
            <v>1.3 Compliance/Commitments</v>
          </cell>
          <cell r="G195">
            <v>1</v>
          </cell>
          <cell r="H195" t="str">
            <v>E</v>
          </cell>
          <cell r="I195" t="str">
            <v>AZ</v>
          </cell>
          <cell r="J195" t="str">
            <v>Shasta Common</v>
          </cell>
          <cell r="K195">
            <v>498857.8000177592</v>
          </cell>
          <cell r="L195">
            <v>498857.8000177592</v>
          </cell>
          <cell r="M195">
            <v>543260.31999999995</v>
          </cell>
          <cell r="N195">
            <v>543260.31999999995</v>
          </cell>
          <cell r="O195">
            <v>543260.31999999995</v>
          </cell>
          <cell r="P195">
            <v>543260.31999999995</v>
          </cell>
          <cell r="Q195">
            <v>543260.31999999995</v>
          </cell>
          <cell r="R195">
            <v>543260.31999999995</v>
          </cell>
          <cell r="S195">
            <v>543260.31999999995</v>
          </cell>
          <cell r="T195">
            <v>543260.31999999995</v>
          </cell>
          <cell r="U195">
            <v>543260.31999999995</v>
          </cell>
          <cell r="V195">
            <v>543260.31999999995</v>
          </cell>
          <cell r="W195">
            <v>543260.31999999995</v>
          </cell>
          <cell r="X195">
            <v>543260.31999999995</v>
          </cell>
          <cell r="Y195">
            <v>543260.31999999995</v>
          </cell>
          <cell r="Z195">
            <v>543260.31999999995</v>
          </cell>
          <cell r="AA195">
            <v>543260.31999999995</v>
          </cell>
          <cell r="AB195">
            <v>543260.31999999995</v>
          </cell>
          <cell r="AC195">
            <v>543260.31999999995</v>
          </cell>
          <cell r="AD195">
            <v>543260.31999999995</v>
          </cell>
          <cell r="AE195">
            <v>543260.31999999995</v>
          </cell>
          <cell r="AF195">
            <v>543260.31999999995</v>
          </cell>
          <cell r="AG195">
            <v>543260.31999999995</v>
          </cell>
          <cell r="AH195">
            <v>5343798.160035518</v>
          </cell>
          <cell r="AI195" t="str">
            <v>ESO</v>
          </cell>
          <cell r="AM195" t="str">
            <v>06 SO Adj to 05 level</v>
          </cell>
        </row>
        <row r="196">
          <cell r="A196">
            <v>846</v>
          </cell>
          <cell r="B196" t="str">
            <v>Shasta Maint Gen, Turb &amp; Gov Equip</v>
          </cell>
          <cell r="C196" t="str">
            <v>Shasta Maint Generators/Turbines</v>
          </cell>
          <cell r="D196" t="str">
            <v>Gen Other</v>
          </cell>
          <cell r="E196">
            <v>1.3</v>
          </cell>
          <cell r="F196" t="str">
            <v>1.3 Compliance/Commitments</v>
          </cell>
          <cell r="G196">
            <v>1</v>
          </cell>
          <cell r="H196" t="str">
            <v>E</v>
          </cell>
          <cell r="I196" t="str">
            <v>BB</v>
          </cell>
          <cell r="J196" t="str">
            <v>Shasta Common</v>
          </cell>
          <cell r="K196">
            <v>1280869.4789999998</v>
          </cell>
          <cell r="L196">
            <v>1280869.4789999998</v>
          </cell>
          <cell r="M196">
            <v>1280869.4789999998</v>
          </cell>
          <cell r="N196">
            <v>1280869.4789999998</v>
          </cell>
          <cell r="O196">
            <v>1280869.4789999998</v>
          </cell>
          <cell r="P196">
            <v>1280869.4789999998</v>
          </cell>
          <cell r="Q196">
            <v>1280869.4789999998</v>
          </cell>
          <cell r="R196">
            <v>1280869.4789999998</v>
          </cell>
          <cell r="S196">
            <v>1280869.4789999998</v>
          </cell>
          <cell r="T196">
            <v>1280869.4789999998</v>
          </cell>
          <cell r="U196">
            <v>1280869.4789999998</v>
          </cell>
          <cell r="V196">
            <v>1280869.4789999998</v>
          </cell>
          <cell r="W196">
            <v>1280869.4789999998</v>
          </cell>
          <cell r="X196">
            <v>1280869.4789999998</v>
          </cell>
          <cell r="Y196">
            <v>1280869.4789999998</v>
          </cell>
          <cell r="Z196">
            <v>1280869.4789999998</v>
          </cell>
          <cell r="AA196">
            <v>1280869.4789999998</v>
          </cell>
          <cell r="AB196">
            <v>1280869.4789999998</v>
          </cell>
          <cell r="AC196">
            <v>1280869.4789999998</v>
          </cell>
          <cell r="AD196">
            <v>1280869.4789999998</v>
          </cell>
          <cell r="AE196">
            <v>1280869.4789999998</v>
          </cell>
          <cell r="AF196">
            <v>1280869.4789999998</v>
          </cell>
          <cell r="AG196">
            <v>1280869.4789999998</v>
          </cell>
          <cell r="AH196">
            <v>12808694.790000001</v>
          </cell>
          <cell r="AI196" t="str">
            <v>ESO</v>
          </cell>
          <cell r="AM196" t="str">
            <v>Escal SO</v>
          </cell>
        </row>
        <row r="197">
          <cell r="A197">
            <v>847</v>
          </cell>
          <cell r="B197" t="str">
            <v>Shasta Maint TCom Network</v>
          </cell>
          <cell r="C197" t="str">
            <v>Shasta Maint TCom Network</v>
          </cell>
          <cell r="D197" t="str">
            <v>Microwave</v>
          </cell>
          <cell r="E197">
            <v>1.3</v>
          </cell>
          <cell r="F197" t="str">
            <v>1.3 Compliance/Commitments</v>
          </cell>
          <cell r="G197">
            <v>1</v>
          </cell>
          <cell r="H197" t="str">
            <v>E</v>
          </cell>
          <cell r="I197" t="str">
            <v>BK</v>
          </cell>
          <cell r="J197" t="str">
            <v>Shasta Common</v>
          </cell>
          <cell r="K197">
            <v>153211.875</v>
          </cell>
          <cell r="L197">
            <v>153211.875</v>
          </cell>
          <cell r="M197">
            <v>153211.875</v>
          </cell>
          <cell r="N197">
            <v>153211.875</v>
          </cell>
          <cell r="O197">
            <v>153211.875</v>
          </cell>
          <cell r="P197">
            <v>153211.875</v>
          </cell>
          <cell r="Q197">
            <v>153211.875</v>
          </cell>
          <cell r="R197">
            <v>153211.875</v>
          </cell>
          <cell r="S197">
            <v>153211.875</v>
          </cell>
          <cell r="T197">
            <v>153211.875</v>
          </cell>
          <cell r="U197">
            <v>153211.875</v>
          </cell>
          <cell r="V197">
            <v>153211.875</v>
          </cell>
          <cell r="W197">
            <v>153211.875</v>
          </cell>
          <cell r="X197">
            <v>153211.875</v>
          </cell>
          <cell r="Y197">
            <v>153211.875</v>
          </cell>
          <cell r="Z197">
            <v>153211.875</v>
          </cell>
          <cell r="AA197">
            <v>153211.875</v>
          </cell>
          <cell r="AB197">
            <v>153211.875</v>
          </cell>
          <cell r="AC197">
            <v>153211.875</v>
          </cell>
          <cell r="AD197">
            <v>153211.875</v>
          </cell>
          <cell r="AE197">
            <v>153211.875</v>
          </cell>
          <cell r="AF197">
            <v>153211.875</v>
          </cell>
          <cell r="AG197">
            <v>153211.875</v>
          </cell>
          <cell r="AH197">
            <v>1532118.75</v>
          </cell>
          <cell r="AI197" t="str">
            <v>ESO</v>
          </cell>
          <cell r="AM197" t="str">
            <v>Escal SO</v>
          </cell>
        </row>
        <row r="198">
          <cell r="A198">
            <v>848</v>
          </cell>
          <cell r="B198" t="str">
            <v>Shasta Maint TCom Network</v>
          </cell>
          <cell r="C198" t="str">
            <v>Shasta RIG Maint &amp; Metering Support</v>
          </cell>
          <cell r="D198" t="str">
            <v>SCADA</v>
          </cell>
          <cell r="E198">
            <v>1.3</v>
          </cell>
          <cell r="F198" t="str">
            <v>1.3 Compliance/Commitments</v>
          </cell>
          <cell r="G198">
            <v>1</v>
          </cell>
          <cell r="H198" t="str">
            <v>E</v>
          </cell>
          <cell r="I198" t="str">
            <v>BK</v>
          </cell>
          <cell r="J198" t="str">
            <v>Shasta Common</v>
          </cell>
          <cell r="K198">
            <v>50198.35</v>
          </cell>
          <cell r="L198">
            <v>50198.35</v>
          </cell>
          <cell r="M198">
            <v>50198.35</v>
          </cell>
          <cell r="N198">
            <v>50198.35</v>
          </cell>
          <cell r="O198">
            <v>50198.35</v>
          </cell>
          <cell r="P198">
            <v>50198.35</v>
          </cell>
          <cell r="Q198">
            <v>50198.35</v>
          </cell>
          <cell r="R198">
            <v>50198.35</v>
          </cell>
          <cell r="S198">
            <v>50198.35</v>
          </cell>
          <cell r="T198">
            <v>50198.35</v>
          </cell>
          <cell r="U198">
            <v>50198.35</v>
          </cell>
          <cell r="V198">
            <v>50198.35</v>
          </cell>
          <cell r="W198">
            <v>50198.35</v>
          </cell>
          <cell r="X198">
            <v>50198.35</v>
          </cell>
          <cell r="Y198">
            <v>50198.35</v>
          </cell>
          <cell r="Z198">
            <v>50198.35</v>
          </cell>
          <cell r="AA198">
            <v>50198.35</v>
          </cell>
          <cell r="AB198">
            <v>50198.35</v>
          </cell>
          <cell r="AC198">
            <v>50198.35</v>
          </cell>
          <cell r="AD198">
            <v>50198.35</v>
          </cell>
          <cell r="AE198">
            <v>50198.35</v>
          </cell>
          <cell r="AF198">
            <v>50198.35</v>
          </cell>
          <cell r="AG198">
            <v>50198.35</v>
          </cell>
          <cell r="AH198">
            <v>501983.49999999988</v>
          </cell>
          <cell r="AI198" t="str">
            <v>ESO</v>
          </cell>
          <cell r="AL198" t="str">
            <v>Stacy/Lisa</v>
          </cell>
          <cell r="AM198" t="str">
            <v>Escal SO</v>
          </cell>
        </row>
        <row r="199">
          <cell r="A199">
            <v>849</v>
          </cell>
          <cell r="B199" t="str">
            <v>Shasta Hydro Construction Support</v>
          </cell>
          <cell r="C199" t="str">
            <v>Shasta Construction Support - LOE</v>
          </cell>
          <cell r="D199" t="str">
            <v>Fac Other</v>
          </cell>
          <cell r="E199">
            <v>1.5</v>
          </cell>
          <cell r="F199" t="str">
            <v>1.5 High Risk/Value Gen Reliability</v>
          </cell>
          <cell r="G199">
            <v>1</v>
          </cell>
          <cell r="H199" t="str">
            <v>E</v>
          </cell>
          <cell r="I199" t="str">
            <v>AX</v>
          </cell>
          <cell r="J199" t="str">
            <v>Shasta Common</v>
          </cell>
          <cell r="K199">
            <v>62636.673749999994</v>
          </cell>
          <cell r="L199">
            <v>62636.673749999994</v>
          </cell>
          <cell r="M199">
            <v>62636.673749999994</v>
          </cell>
          <cell r="N199">
            <v>62636.673749999994</v>
          </cell>
          <cell r="O199">
            <v>62636.673749999994</v>
          </cell>
          <cell r="P199">
            <v>62636.673749999994</v>
          </cell>
          <cell r="Q199">
            <v>62636.673749999994</v>
          </cell>
          <cell r="R199">
            <v>62636.673749999994</v>
          </cell>
          <cell r="S199">
            <v>62636.673749999994</v>
          </cell>
          <cell r="T199">
            <v>62636.673749999994</v>
          </cell>
          <cell r="U199">
            <v>62636.673749999994</v>
          </cell>
          <cell r="V199">
            <v>62636.673749999994</v>
          </cell>
          <cell r="W199">
            <v>62636.673749999994</v>
          </cell>
          <cell r="X199">
            <v>62636.673749999994</v>
          </cell>
          <cell r="Y199">
            <v>62636.673749999994</v>
          </cell>
          <cell r="Z199">
            <v>62636.673749999994</v>
          </cell>
          <cell r="AA199">
            <v>62636.673749999994</v>
          </cell>
          <cell r="AB199">
            <v>62636.673749999994</v>
          </cell>
          <cell r="AC199">
            <v>62636.673749999994</v>
          </cell>
          <cell r="AD199">
            <v>62636.673749999994</v>
          </cell>
          <cell r="AE199">
            <v>62636.673749999994</v>
          </cell>
          <cell r="AF199">
            <v>62636.673749999994</v>
          </cell>
          <cell r="AG199">
            <v>62636.673749999994</v>
          </cell>
          <cell r="AH199">
            <v>626366.73749999993</v>
          </cell>
          <cell r="AI199" t="str">
            <v>ESO</v>
          </cell>
          <cell r="AL199" t="str">
            <v>Stacy/Lisa</v>
          </cell>
          <cell r="AM199" t="str">
            <v>Escal SO</v>
          </cell>
        </row>
        <row r="200">
          <cell r="A200">
            <v>850</v>
          </cell>
          <cell r="B200" t="str">
            <v>Shasta Maintain Other Gen Plant</v>
          </cell>
          <cell r="C200" t="str">
            <v>Shasta Maint Other Plant</v>
          </cell>
          <cell r="D200" t="str">
            <v>Gen Other</v>
          </cell>
          <cell r="E200">
            <v>1.3</v>
          </cell>
          <cell r="F200" t="str">
            <v>1.3 Compliance/Commitments</v>
          </cell>
          <cell r="G200">
            <v>1</v>
          </cell>
          <cell r="H200" t="str">
            <v>E</v>
          </cell>
          <cell r="I200" t="str">
            <v>BK</v>
          </cell>
          <cell r="J200" t="str">
            <v>Shasta Common</v>
          </cell>
          <cell r="K200">
            <v>1516704.9922192032</v>
          </cell>
          <cell r="L200">
            <v>1516704.9922192032</v>
          </cell>
          <cell r="M200">
            <v>1633471</v>
          </cell>
          <cell r="N200">
            <v>1633471</v>
          </cell>
          <cell r="O200">
            <v>1633471</v>
          </cell>
          <cell r="P200">
            <v>1633471</v>
          </cell>
          <cell r="Q200">
            <v>1633471</v>
          </cell>
          <cell r="R200">
            <v>1633471</v>
          </cell>
          <cell r="S200">
            <v>1633471</v>
          </cell>
          <cell r="T200">
            <v>1633471</v>
          </cell>
          <cell r="U200">
            <v>1633471</v>
          </cell>
          <cell r="V200">
            <v>1633471</v>
          </cell>
          <cell r="W200">
            <v>1633471</v>
          </cell>
          <cell r="X200">
            <v>1633471</v>
          </cell>
          <cell r="Y200">
            <v>1633471</v>
          </cell>
          <cell r="Z200">
            <v>1633471</v>
          </cell>
          <cell r="AA200">
            <v>1633471</v>
          </cell>
          <cell r="AB200">
            <v>1633471</v>
          </cell>
          <cell r="AC200">
            <v>1633471</v>
          </cell>
          <cell r="AD200">
            <v>1633471</v>
          </cell>
          <cell r="AE200">
            <v>1633471</v>
          </cell>
          <cell r="AF200">
            <v>1633471</v>
          </cell>
          <cell r="AG200">
            <v>1633471</v>
          </cell>
          <cell r="AH200">
            <v>16101177.984438406</v>
          </cell>
          <cell r="AI200" t="str">
            <v>ESO</v>
          </cell>
          <cell r="AL200" t="str">
            <v>Stacy/Lisa</v>
          </cell>
          <cell r="AM200" t="str">
            <v>06 SO Adj to 05 level</v>
          </cell>
        </row>
        <row r="201">
          <cell r="A201">
            <v>866</v>
          </cell>
          <cell r="B201" t="str">
            <v>Bass Lake Erosion Control (Expense)</v>
          </cell>
          <cell r="C201" t="str">
            <v>Bass Lake Shoreline Erosion Control</v>
          </cell>
          <cell r="D201" t="str">
            <v>Reservoir</v>
          </cell>
          <cell r="E201">
            <v>1.3</v>
          </cell>
          <cell r="F201" t="str">
            <v>1.3 Compliance/Commitments</v>
          </cell>
          <cell r="G201">
            <v>0</v>
          </cell>
          <cell r="H201" t="str">
            <v>E</v>
          </cell>
          <cell r="I201" t="str">
            <v>DL</v>
          </cell>
          <cell r="J201" t="str">
            <v>FERC 1354 Common</v>
          </cell>
          <cell r="K201">
            <v>158147.25</v>
          </cell>
          <cell r="L201">
            <v>111616</v>
          </cell>
          <cell r="AH201">
            <v>269763.25</v>
          </cell>
          <cell r="AI201" t="str">
            <v>ELP</v>
          </cell>
          <cell r="AL201" t="str">
            <v>Stacy/Lisa</v>
          </cell>
        </row>
        <row r="202">
          <cell r="A202">
            <v>872</v>
          </cell>
          <cell r="B202" t="str">
            <v>Balch 2 Repl Annunciator</v>
          </cell>
          <cell r="C202" t="str">
            <v>Balch 2 Repl Annunciator</v>
          </cell>
          <cell r="D202" t="str">
            <v>Protection</v>
          </cell>
          <cell r="E202">
            <v>3.1</v>
          </cell>
          <cell r="F202" t="str">
            <v>3.1 Lower Risk/Value Gen Rel; Med. Inf.</v>
          </cell>
          <cell r="G202">
            <v>0</v>
          </cell>
          <cell r="H202" t="str">
            <v>C</v>
          </cell>
          <cell r="I202">
            <v>81</v>
          </cell>
          <cell r="J202" t="str">
            <v>Balch 2</v>
          </cell>
          <cell r="K202">
            <v>0</v>
          </cell>
          <cell r="L202">
            <v>58284.800000000003</v>
          </cell>
          <cell r="M202">
            <v>60000</v>
          </cell>
          <cell r="AH202">
            <v>118284.8</v>
          </cell>
          <cell r="AI202" t="str">
            <v>CRI</v>
          </cell>
          <cell r="AJ202" t="str">
            <v>JAD/PB</v>
          </cell>
          <cell r="AN202" t="str">
            <v>Pete Berumen</v>
          </cell>
        </row>
        <row r="203">
          <cell r="A203">
            <v>874</v>
          </cell>
          <cell r="B203" t="str">
            <v>Balch A-Bay Repl Actuator &amp; Oil Piping</v>
          </cell>
          <cell r="C203" t="str">
            <v>Balch Div/A-Bay Re-Build 5 Actuator Cyln</v>
          </cell>
          <cell r="D203" t="str">
            <v>Dam Other</v>
          </cell>
          <cell r="E203">
            <v>1.5</v>
          </cell>
          <cell r="F203" t="str">
            <v>1.5 High Risk/Value Gen Reliability</v>
          </cell>
          <cell r="G203">
            <v>0</v>
          </cell>
          <cell r="H203" t="str">
            <v>E</v>
          </cell>
          <cell r="I203" t="str">
            <v>AX</v>
          </cell>
          <cell r="J203" t="str">
            <v>FERC 175 Common</v>
          </cell>
          <cell r="K203">
            <v>318546.9375</v>
          </cell>
          <cell r="O203">
            <v>86268</v>
          </cell>
          <cell r="T203">
            <v>86268</v>
          </cell>
          <cell r="Y203">
            <v>86268</v>
          </cell>
          <cell r="AH203">
            <v>491082.9375</v>
          </cell>
          <cell r="AI203" t="str">
            <v>ESR</v>
          </cell>
        </row>
        <row r="204">
          <cell r="A204">
            <v>882</v>
          </cell>
          <cell r="B204" t="str">
            <v>Haas Rpr Commutator/Armature Winding</v>
          </cell>
          <cell r="C204" t="str">
            <v>Haas Rpr Commutator/Armature Winding</v>
          </cell>
          <cell r="D204" t="str">
            <v>Gen Other</v>
          </cell>
          <cell r="E204">
            <v>3.2</v>
          </cell>
          <cell r="F204" t="str">
            <v>3.2 Low to Med Probability of Failure</v>
          </cell>
          <cell r="G204">
            <v>0</v>
          </cell>
          <cell r="H204" t="str">
            <v>E</v>
          </cell>
          <cell r="I204" t="str">
            <v>BB</v>
          </cell>
          <cell r="J204" t="str">
            <v>Haas</v>
          </cell>
          <cell r="K204">
            <v>0</v>
          </cell>
          <cell r="N204">
            <v>52659.65</v>
          </cell>
          <cell r="AH204">
            <v>52659.65</v>
          </cell>
          <cell r="AI204" t="str">
            <v>ESR</v>
          </cell>
          <cell r="AJ204" t="str">
            <v>Jad/</v>
          </cell>
          <cell r="AK204" t="str">
            <v>cpm from 3.1</v>
          </cell>
        </row>
        <row r="205">
          <cell r="A205">
            <v>884</v>
          </cell>
          <cell r="B205" t="str">
            <v>Haas Repl Differential Relays</v>
          </cell>
          <cell r="C205" t="str">
            <v>Haas Replace Differential Relays</v>
          </cell>
          <cell r="D205" t="str">
            <v>Swyd Other</v>
          </cell>
          <cell r="E205">
            <v>3.2</v>
          </cell>
          <cell r="F205" t="str">
            <v>3.2 Efficiency/productivity 2 to 3-yr payback</v>
          </cell>
          <cell r="G205">
            <v>0</v>
          </cell>
          <cell r="H205" t="str">
            <v>C</v>
          </cell>
          <cell r="I205">
            <v>81</v>
          </cell>
          <cell r="J205" t="str">
            <v>Haas</v>
          </cell>
          <cell r="K205">
            <v>126551.14</v>
          </cell>
          <cell r="AH205">
            <v>126551.14</v>
          </cell>
          <cell r="AI205" t="str">
            <v>CRI</v>
          </cell>
        </row>
        <row r="206">
          <cell r="A206">
            <v>887</v>
          </cell>
          <cell r="B206" t="str">
            <v>SJ#2 Repl Relays</v>
          </cell>
          <cell r="C206" t="str">
            <v>SJ#2 Replace Relays</v>
          </cell>
          <cell r="D206" t="str">
            <v>Breakers</v>
          </cell>
          <cell r="E206">
            <v>2.2000000000000002</v>
          </cell>
          <cell r="F206" t="str">
            <v>2.2 Med. Risk/Value Gen Rel; Urgent Inf.</v>
          </cell>
          <cell r="G206">
            <v>0</v>
          </cell>
          <cell r="H206" t="str">
            <v>C</v>
          </cell>
          <cell r="I206">
            <v>81</v>
          </cell>
          <cell r="J206" t="str">
            <v>San Joaquin 2</v>
          </cell>
          <cell r="K206">
            <v>0</v>
          </cell>
          <cell r="L206" t="str">
            <v xml:space="preserve"> </v>
          </cell>
          <cell r="P206">
            <v>200000</v>
          </cell>
          <cell r="Q206">
            <v>1</v>
          </cell>
          <cell r="AH206">
            <v>200001</v>
          </cell>
          <cell r="AI206" t="str">
            <v>CRI</v>
          </cell>
          <cell r="AJ206" t="str">
            <v>JAD/PB</v>
          </cell>
          <cell r="AN206" t="str">
            <v>Pete Berumen</v>
          </cell>
        </row>
        <row r="207">
          <cell r="A207">
            <v>900</v>
          </cell>
          <cell r="B207" t="str">
            <v>Kerckhoff 2 Repair Wicket Gates</v>
          </cell>
          <cell r="C207" t="str">
            <v>Kerckhoff 2 Repair Wicket Gates</v>
          </cell>
          <cell r="D207" t="str">
            <v>Turb. Other</v>
          </cell>
          <cell r="E207">
            <v>3.2</v>
          </cell>
          <cell r="F207" t="str">
            <v>3.2 Low to Med Probability of Failure</v>
          </cell>
          <cell r="G207">
            <v>0</v>
          </cell>
          <cell r="H207" t="str">
            <v>E</v>
          </cell>
          <cell r="I207" t="str">
            <v>BK</v>
          </cell>
          <cell r="J207" t="str">
            <v>Kerckhoff 2</v>
          </cell>
          <cell r="K207">
            <v>0</v>
          </cell>
          <cell r="Q207">
            <v>200000</v>
          </cell>
          <cell r="R207">
            <v>800000</v>
          </cell>
          <cell r="AH207">
            <v>1000000</v>
          </cell>
          <cell r="AI207" t="str">
            <v>ESR</v>
          </cell>
          <cell r="AJ207" t="str">
            <v>JAD</v>
          </cell>
          <cell r="AK207" t="str">
            <v>cpm from 4.1+</v>
          </cell>
        </row>
        <row r="208">
          <cell r="A208">
            <v>902</v>
          </cell>
          <cell r="B208" t="str">
            <v>Kerckhoff 2 Repl Turbine Seal</v>
          </cell>
          <cell r="C208" t="str">
            <v>Kerckhoff 2 Replace Turbine Seal</v>
          </cell>
          <cell r="D208" t="str">
            <v>Turb. Other</v>
          </cell>
          <cell r="E208">
            <v>3.2</v>
          </cell>
          <cell r="F208" t="str">
            <v>3.2 Low to Med Probability of Failure</v>
          </cell>
          <cell r="G208">
            <v>0</v>
          </cell>
          <cell r="H208" t="str">
            <v>E</v>
          </cell>
          <cell r="I208" t="str">
            <v>BK</v>
          </cell>
          <cell r="J208" t="str">
            <v>Kerckhoff 2</v>
          </cell>
          <cell r="K208">
            <v>0</v>
          </cell>
          <cell r="O208">
            <v>300000</v>
          </cell>
          <cell r="AH208">
            <v>300000</v>
          </cell>
          <cell r="AI208" t="str">
            <v>ESR</v>
          </cell>
          <cell r="AJ208" t="str">
            <v>Jad/</v>
          </cell>
          <cell r="AK208" t="str">
            <v>cpm from 3.1</v>
          </cell>
        </row>
        <row r="209">
          <cell r="A209">
            <v>903</v>
          </cell>
          <cell r="B209" t="str">
            <v>Kerckhoff 2 Corrosion Mitigation</v>
          </cell>
          <cell r="C209" t="str">
            <v>Kerckhoff 2 Corrosion Mitigation</v>
          </cell>
          <cell r="D209" t="str">
            <v>Fac Other</v>
          </cell>
          <cell r="E209">
            <v>1.5</v>
          </cell>
          <cell r="F209" t="str">
            <v>1.5 High Risk/Value Gen Reliability</v>
          </cell>
          <cell r="G209">
            <v>0</v>
          </cell>
          <cell r="H209" t="str">
            <v>E</v>
          </cell>
          <cell r="I209" t="str">
            <v>AI</v>
          </cell>
          <cell r="J209" t="str">
            <v>Kerckhoff 2</v>
          </cell>
          <cell r="K209">
            <v>0</v>
          </cell>
          <cell r="L209">
            <v>108961</v>
          </cell>
          <cell r="M209">
            <v>109000</v>
          </cell>
          <cell r="N209">
            <v>0</v>
          </cell>
          <cell r="AH209">
            <v>217961</v>
          </cell>
          <cell r="AI209" t="str">
            <v>ESR</v>
          </cell>
          <cell r="AJ209" t="str">
            <v>JAD/PB</v>
          </cell>
          <cell r="AK209" t="str">
            <v>Per Pete moved to 07 from 08</v>
          </cell>
          <cell r="AN209" t="str">
            <v>Pete Berumen</v>
          </cell>
        </row>
        <row r="210">
          <cell r="A210">
            <v>907</v>
          </cell>
          <cell r="B210" t="str">
            <v>Kerckhoff Dam Paint Radial Gates</v>
          </cell>
          <cell r="C210" t="str">
            <v>Kerckhoff Dam Paint Radial Gates</v>
          </cell>
          <cell r="D210" t="str">
            <v>Dam</v>
          </cell>
          <cell r="E210">
            <v>1.3</v>
          </cell>
          <cell r="F210" t="str">
            <v>1.3 Compliance/Commitments</v>
          </cell>
          <cell r="G210">
            <v>0</v>
          </cell>
          <cell r="H210" t="str">
            <v>E</v>
          </cell>
          <cell r="I210" t="str">
            <v>AX</v>
          </cell>
          <cell r="J210" t="str">
            <v>FERC 96 Common</v>
          </cell>
          <cell r="K210">
            <v>0</v>
          </cell>
          <cell r="L210">
            <v>408836</v>
          </cell>
          <cell r="AH210">
            <v>408836</v>
          </cell>
          <cell r="AI210" t="str">
            <v>ESR</v>
          </cell>
          <cell r="AL210" t="str">
            <v>Stacy/Lisa</v>
          </cell>
        </row>
        <row r="211">
          <cell r="A211">
            <v>912</v>
          </cell>
          <cell r="B211" t="str">
            <v>SJ1A Repl Wickets/Facing Plate</v>
          </cell>
          <cell r="C211" t="str">
            <v>SJ1A Repl Wickets/Facing</v>
          </cell>
          <cell r="D211" t="str">
            <v>Turb. Other</v>
          </cell>
          <cell r="E211">
            <v>2.2000000000000002</v>
          </cell>
          <cell r="F211" t="str">
            <v>2.2 Med. Risk/Value Gen Rel; Urgent Inf.</v>
          </cell>
          <cell r="G211">
            <v>0</v>
          </cell>
          <cell r="H211" t="str">
            <v>C</v>
          </cell>
          <cell r="I211">
            <v>81</v>
          </cell>
          <cell r="J211" t="str">
            <v>San Joaquin 1A</v>
          </cell>
          <cell r="K211">
            <v>0</v>
          </cell>
          <cell r="P211">
            <v>200000</v>
          </cell>
          <cell r="AH211">
            <v>200000</v>
          </cell>
          <cell r="AI211" t="str">
            <v>CRI</v>
          </cell>
          <cell r="AL211" t="str">
            <v>Stacy/Lisa</v>
          </cell>
        </row>
        <row r="212">
          <cell r="A212">
            <v>913</v>
          </cell>
          <cell r="B212" t="str">
            <v>SJ#2 Repl Exciter</v>
          </cell>
          <cell r="C212" t="str">
            <v>SJ#2 Repl exciter w/used DC generator</v>
          </cell>
          <cell r="D212" t="str">
            <v>Exciter</v>
          </cell>
          <cell r="E212">
            <v>1.5</v>
          </cell>
          <cell r="F212" t="str">
            <v>1.5 High Risk/Value Gen Reliability</v>
          </cell>
          <cell r="G212">
            <v>0</v>
          </cell>
          <cell r="H212" t="str">
            <v>C</v>
          </cell>
          <cell r="I212">
            <v>81</v>
          </cell>
          <cell r="J212" t="str">
            <v>San Joaquin 2</v>
          </cell>
          <cell r="K212">
            <v>0</v>
          </cell>
          <cell r="L212">
            <v>30000</v>
          </cell>
          <cell r="M212">
            <v>0</v>
          </cell>
          <cell r="AH212">
            <v>30000</v>
          </cell>
          <cell r="AI212" t="str">
            <v>CRI</v>
          </cell>
          <cell r="AJ212" t="str">
            <v>JAD/PB</v>
          </cell>
          <cell r="AK212" t="str">
            <v>Moved $ from 2007 to 2006</v>
          </cell>
          <cell r="AL212" t="str">
            <v>Stacy/Lisa</v>
          </cell>
        </row>
        <row r="213">
          <cell r="A213">
            <v>922</v>
          </cell>
          <cell r="B213" t="str">
            <v>Haas Repl Annunciator</v>
          </cell>
          <cell r="C213" t="str">
            <v>Haas Repl Annunciator</v>
          </cell>
          <cell r="D213" t="str">
            <v>Protection</v>
          </cell>
          <cell r="E213">
            <v>3.1</v>
          </cell>
          <cell r="F213" t="str">
            <v>3.1 Lower Risk/Value Gen Rel; Med. Inf.</v>
          </cell>
          <cell r="G213">
            <v>0</v>
          </cell>
          <cell r="H213" t="str">
            <v>C</v>
          </cell>
          <cell r="I213">
            <v>81</v>
          </cell>
          <cell r="J213" t="str">
            <v>Haas</v>
          </cell>
          <cell r="K213">
            <v>77133.69</v>
          </cell>
          <cell r="L213">
            <v>150000</v>
          </cell>
          <cell r="AH213">
            <v>227133.69</v>
          </cell>
          <cell r="AI213" t="str">
            <v>CRI</v>
          </cell>
          <cell r="AL213" t="str">
            <v>Stacy/Lisa</v>
          </cell>
        </row>
        <row r="214">
          <cell r="A214">
            <v>929</v>
          </cell>
          <cell r="B214" t="str">
            <v>Kerckhoff FERC 96 Lic Compliance</v>
          </cell>
          <cell r="C214" t="str">
            <v>Kerckhoff FERC 96 Lic Compliance</v>
          </cell>
          <cell r="D214" t="str">
            <v>License Cond</v>
          </cell>
          <cell r="E214">
            <v>1.3</v>
          </cell>
          <cell r="F214" t="str">
            <v>1.3 Compliance/Commitments</v>
          </cell>
          <cell r="G214">
            <v>1</v>
          </cell>
          <cell r="H214" t="str">
            <v>E</v>
          </cell>
          <cell r="I214" t="str">
            <v>DL</v>
          </cell>
          <cell r="J214" t="str">
            <v>FERC 96 Common</v>
          </cell>
          <cell r="K214">
            <v>42680.630999999994</v>
          </cell>
          <cell r="L214">
            <v>42680.630999999994</v>
          </cell>
          <cell r="M214">
            <v>42680.630999999994</v>
          </cell>
          <cell r="N214">
            <v>42680.630999999994</v>
          </cell>
          <cell r="O214">
            <v>42680.630999999994</v>
          </cell>
          <cell r="P214">
            <v>42680.630999999994</v>
          </cell>
          <cell r="Q214">
            <v>42680.630999999994</v>
          </cell>
          <cell r="R214">
            <v>42680.630999999994</v>
          </cell>
          <cell r="S214">
            <v>42680.630999999994</v>
          </cell>
          <cell r="T214">
            <v>42680.630999999994</v>
          </cell>
          <cell r="U214">
            <v>42680.630999999994</v>
          </cell>
          <cell r="V214">
            <v>42680.630999999994</v>
          </cell>
          <cell r="W214">
            <v>42680.630999999994</v>
          </cell>
          <cell r="X214">
            <v>42680.630999999994</v>
          </cell>
          <cell r="Y214">
            <v>42680.630999999994</v>
          </cell>
          <cell r="Z214">
            <v>42680.630999999994</v>
          </cell>
          <cell r="AA214">
            <v>42680.630999999994</v>
          </cell>
          <cell r="AB214">
            <v>42680.630999999994</v>
          </cell>
          <cell r="AC214">
            <v>42680.630999999994</v>
          </cell>
          <cell r="AD214">
            <v>42680.630999999994</v>
          </cell>
          <cell r="AE214">
            <v>42680.630999999994</v>
          </cell>
          <cell r="AF214">
            <v>42680.630999999994</v>
          </cell>
          <cell r="AG214">
            <v>42680.630999999994</v>
          </cell>
          <cell r="AH214">
            <v>426806.30999999994</v>
          </cell>
          <cell r="AI214" t="str">
            <v>ELP</v>
          </cell>
          <cell r="AM214" t="str">
            <v>Escal SO</v>
          </cell>
        </row>
        <row r="215">
          <cell r="A215">
            <v>930</v>
          </cell>
          <cell r="B215" t="str">
            <v>Kerckhoff FERC 96 Lic Compliance</v>
          </cell>
          <cell r="C215" t="str">
            <v>Kerck1/2 Lic Cond San Joaq Trail Paymt</v>
          </cell>
          <cell r="D215" t="str">
            <v>License Cond</v>
          </cell>
          <cell r="E215">
            <v>1.3</v>
          </cell>
          <cell r="F215" t="str">
            <v>1.3 Compliance/Commitments</v>
          </cell>
          <cell r="G215">
            <v>1</v>
          </cell>
          <cell r="H215" t="str">
            <v>E</v>
          </cell>
          <cell r="I215" t="str">
            <v>DL</v>
          </cell>
          <cell r="J215" t="str">
            <v>FERC 96 Common</v>
          </cell>
          <cell r="K215">
            <v>10250</v>
          </cell>
          <cell r="L215">
            <v>10250</v>
          </cell>
          <cell r="M215">
            <v>10250</v>
          </cell>
          <cell r="N215">
            <v>10250</v>
          </cell>
          <cell r="O215">
            <v>10250</v>
          </cell>
          <cell r="P215">
            <v>10250</v>
          </cell>
          <cell r="Q215">
            <v>10250</v>
          </cell>
          <cell r="R215">
            <v>10250</v>
          </cell>
          <cell r="S215">
            <v>10250</v>
          </cell>
          <cell r="T215">
            <v>10250</v>
          </cell>
          <cell r="U215">
            <v>10250</v>
          </cell>
          <cell r="V215">
            <v>10250</v>
          </cell>
          <cell r="W215">
            <v>10250</v>
          </cell>
          <cell r="X215">
            <v>10250</v>
          </cell>
          <cell r="Y215">
            <v>10250</v>
          </cell>
          <cell r="Z215">
            <v>10250</v>
          </cell>
          <cell r="AA215">
            <v>10250</v>
          </cell>
          <cell r="AB215">
            <v>10250</v>
          </cell>
          <cell r="AC215">
            <v>10250</v>
          </cell>
          <cell r="AD215">
            <v>10250</v>
          </cell>
          <cell r="AE215">
            <v>10250</v>
          </cell>
          <cell r="AF215">
            <v>10250</v>
          </cell>
          <cell r="AG215">
            <v>10250</v>
          </cell>
          <cell r="AH215">
            <v>102500</v>
          </cell>
          <cell r="AI215" t="str">
            <v>ELP</v>
          </cell>
          <cell r="AM215" t="str">
            <v>Escal SO</v>
          </cell>
        </row>
        <row r="216">
          <cell r="A216">
            <v>931</v>
          </cell>
          <cell r="B216" t="str">
            <v>Kerckhoff FERC 96 Lic Compliance</v>
          </cell>
          <cell r="C216" t="str">
            <v>Bass Lake USFS Recreation Payment</v>
          </cell>
          <cell r="D216" t="str">
            <v>License Cond</v>
          </cell>
          <cell r="E216">
            <v>1.3</v>
          </cell>
          <cell r="F216" t="str">
            <v>1.3 Compliance/Commitments</v>
          </cell>
          <cell r="G216">
            <v>1</v>
          </cell>
          <cell r="H216" t="str">
            <v>E</v>
          </cell>
          <cell r="I216" t="str">
            <v>DP</v>
          </cell>
          <cell r="J216" t="str">
            <v>FERC 96 Common</v>
          </cell>
          <cell r="K216">
            <v>0</v>
          </cell>
          <cell r="L216">
            <v>0</v>
          </cell>
          <cell r="M216">
            <v>5500</v>
          </cell>
          <cell r="N216">
            <v>5500</v>
          </cell>
          <cell r="O216">
            <v>5500</v>
          </cell>
          <cell r="P216">
            <v>5500</v>
          </cell>
          <cell r="Q216">
            <v>5500</v>
          </cell>
          <cell r="R216">
            <v>5500</v>
          </cell>
          <cell r="S216">
            <v>5500</v>
          </cell>
          <cell r="T216">
            <v>5500</v>
          </cell>
          <cell r="U216">
            <v>5500</v>
          </cell>
          <cell r="V216">
            <v>5500</v>
          </cell>
          <cell r="W216">
            <v>5500</v>
          </cell>
          <cell r="X216">
            <v>5500</v>
          </cell>
          <cell r="Y216">
            <v>5500</v>
          </cell>
          <cell r="Z216">
            <v>5500</v>
          </cell>
          <cell r="AA216">
            <v>5500</v>
          </cell>
          <cell r="AB216">
            <v>5500</v>
          </cell>
          <cell r="AC216">
            <v>5500</v>
          </cell>
          <cell r="AD216">
            <v>5500</v>
          </cell>
          <cell r="AE216">
            <v>5500</v>
          </cell>
          <cell r="AF216">
            <v>5500</v>
          </cell>
          <cell r="AG216">
            <v>5500</v>
          </cell>
          <cell r="AH216">
            <v>44000</v>
          </cell>
          <cell r="AI216" t="str">
            <v>ELP</v>
          </cell>
          <cell r="AM216" t="str">
            <v>06 SO Adj to 05 level</v>
          </cell>
        </row>
        <row r="217">
          <cell r="A217">
            <v>933</v>
          </cell>
          <cell r="B217" t="str">
            <v>KCV Kings/Crane FERC Fees</v>
          </cell>
          <cell r="C217" t="str">
            <v>KCV FERC Fees Land Use</v>
          </cell>
          <cell r="D217" t="str">
            <v>License Cond</v>
          </cell>
          <cell r="E217">
            <v>1.3</v>
          </cell>
          <cell r="F217" t="str">
            <v>1.3 Compliance/Commitments</v>
          </cell>
          <cell r="G217">
            <v>1</v>
          </cell>
          <cell r="H217" t="str">
            <v>E</v>
          </cell>
          <cell r="I217" t="str">
            <v>DL</v>
          </cell>
          <cell r="J217" t="str">
            <v>Kings Crane Common</v>
          </cell>
          <cell r="K217">
            <v>330414</v>
          </cell>
          <cell r="L217">
            <v>330414</v>
          </cell>
          <cell r="M217">
            <v>325652</v>
          </cell>
          <cell r="N217">
            <v>325652</v>
          </cell>
          <cell r="O217">
            <v>325652</v>
          </cell>
          <cell r="P217">
            <v>325652</v>
          </cell>
          <cell r="Q217">
            <v>325652</v>
          </cell>
          <cell r="R217">
            <v>325652</v>
          </cell>
          <cell r="S217">
            <v>325652</v>
          </cell>
          <cell r="T217">
            <v>325652</v>
          </cell>
          <cell r="U217">
            <v>325652</v>
          </cell>
          <cell r="V217">
            <v>325652</v>
          </cell>
          <cell r="W217">
            <v>325652</v>
          </cell>
          <cell r="X217">
            <v>325652</v>
          </cell>
          <cell r="Y217">
            <v>325652</v>
          </cell>
          <cell r="Z217">
            <v>325652</v>
          </cell>
          <cell r="AA217">
            <v>325652</v>
          </cell>
          <cell r="AB217">
            <v>325652</v>
          </cell>
          <cell r="AC217">
            <v>325652</v>
          </cell>
          <cell r="AD217">
            <v>325652</v>
          </cell>
          <cell r="AE217">
            <v>325652</v>
          </cell>
          <cell r="AF217">
            <v>325652</v>
          </cell>
          <cell r="AG217">
            <v>325652</v>
          </cell>
          <cell r="AH217">
            <v>3266044</v>
          </cell>
          <cell r="AI217" t="str">
            <v>ERF</v>
          </cell>
          <cell r="AM217" t="str">
            <v>06 SO Adj to 05 level</v>
          </cell>
        </row>
        <row r="218">
          <cell r="A218">
            <v>934</v>
          </cell>
          <cell r="B218" t="str">
            <v>KCV Kings/Crane FERC Fees</v>
          </cell>
          <cell r="C218" t="str">
            <v>KCV FERC Fees Admin</v>
          </cell>
          <cell r="D218" t="str">
            <v>License Cond</v>
          </cell>
          <cell r="E218">
            <v>1.3</v>
          </cell>
          <cell r="F218" t="str">
            <v>1.3 Compliance/Commitments</v>
          </cell>
          <cell r="G218">
            <v>1</v>
          </cell>
          <cell r="H218" t="str">
            <v>E</v>
          </cell>
          <cell r="I218" t="str">
            <v>DL</v>
          </cell>
          <cell r="J218" t="str">
            <v>Kings Crane Common</v>
          </cell>
          <cell r="K218">
            <v>1478000</v>
          </cell>
          <cell r="L218">
            <v>1478000</v>
          </cell>
          <cell r="M218">
            <v>1692130.1428</v>
          </cell>
          <cell r="N218">
            <v>1810579.2527960001</v>
          </cell>
          <cell r="O218">
            <v>1937319.8004917202</v>
          </cell>
          <cell r="P218">
            <v>2072932.1865261407</v>
          </cell>
          <cell r="Q218">
            <v>2218037.4395829705</v>
          </cell>
          <cell r="R218">
            <v>2373300.0603537783</v>
          </cell>
          <cell r="S218">
            <v>2539431.064578543</v>
          </cell>
          <cell r="T218">
            <v>2717191.2390990411</v>
          </cell>
          <cell r="U218">
            <v>2907394.6258359742</v>
          </cell>
          <cell r="V218">
            <v>3110912.2496444928</v>
          </cell>
          <cell r="W218">
            <v>3328676.1071196073</v>
          </cell>
          <cell r="X218">
            <v>3561683.4346179799</v>
          </cell>
          <cell r="Y218">
            <v>3811001.2750412389</v>
          </cell>
          <cell r="Z218">
            <v>4077771.3642941257</v>
          </cell>
          <cell r="AA218">
            <v>4363215.3597947145</v>
          </cell>
          <cell r="AB218">
            <v>4668640.434980345</v>
          </cell>
          <cell r="AC218">
            <v>4995445.2654289696</v>
          </cell>
          <cell r="AD218">
            <v>5345126.4340089979</v>
          </cell>
          <cell r="AE218">
            <v>5719285.2843896281</v>
          </cell>
          <cell r="AF218">
            <v>6119635.2542969026</v>
          </cell>
          <cell r="AG218">
            <v>6548009.7220976865</v>
          </cell>
          <cell r="AH218">
            <v>20316921.186228193</v>
          </cell>
          <cell r="AI218" t="str">
            <v>ERF</v>
          </cell>
          <cell r="AM218" t="str">
            <v>06 SO Adj to 05 level</v>
          </cell>
        </row>
        <row r="219">
          <cell r="A219">
            <v>936</v>
          </cell>
          <cell r="B219" t="str">
            <v>KCV Maint TCom/Computer/Network Sys</v>
          </cell>
          <cell r="C219" t="str">
            <v>KCV Maint TCom/Computer/Network Sys</v>
          </cell>
          <cell r="D219" t="str">
            <v>Comm Other</v>
          </cell>
          <cell r="E219">
            <v>1.3</v>
          </cell>
          <cell r="F219" t="str">
            <v>1.3 Compliance/Commitments</v>
          </cell>
          <cell r="G219">
            <v>1</v>
          </cell>
          <cell r="H219" t="str">
            <v>E</v>
          </cell>
          <cell r="I219" t="str">
            <v>BK</v>
          </cell>
          <cell r="J219" t="str">
            <v>Kings Crane Common</v>
          </cell>
          <cell r="K219">
            <v>49953.374999999993</v>
          </cell>
          <cell r="L219">
            <v>49953.374999999993</v>
          </cell>
          <cell r="M219">
            <v>49953.374999999993</v>
          </cell>
          <cell r="N219">
            <v>49953.374999999993</v>
          </cell>
          <cell r="O219">
            <v>49953.374999999993</v>
          </cell>
          <cell r="P219">
            <v>49953.374999999993</v>
          </cell>
          <cell r="Q219">
            <v>49953.374999999993</v>
          </cell>
          <cell r="R219">
            <v>49953.374999999993</v>
          </cell>
          <cell r="S219">
            <v>49953.374999999993</v>
          </cell>
          <cell r="T219">
            <v>49953.374999999993</v>
          </cell>
          <cell r="U219">
            <v>49953.374999999993</v>
          </cell>
          <cell r="V219">
            <v>49953.374999999993</v>
          </cell>
          <cell r="W219">
            <v>49953.374999999993</v>
          </cell>
          <cell r="X219">
            <v>49953.374999999993</v>
          </cell>
          <cell r="Y219">
            <v>49953.374999999993</v>
          </cell>
          <cell r="Z219">
            <v>49953.374999999993</v>
          </cell>
          <cell r="AA219">
            <v>49953.374999999993</v>
          </cell>
          <cell r="AB219">
            <v>49953.374999999993</v>
          </cell>
          <cell r="AC219">
            <v>49953.374999999993</v>
          </cell>
          <cell r="AD219">
            <v>49953.374999999993</v>
          </cell>
          <cell r="AE219">
            <v>49953.374999999993</v>
          </cell>
          <cell r="AF219">
            <v>49953.374999999993</v>
          </cell>
          <cell r="AG219">
            <v>49953.374999999993</v>
          </cell>
          <cell r="AH219">
            <v>499533.74999999994</v>
          </cell>
          <cell r="AI219" t="str">
            <v>ESO</v>
          </cell>
          <cell r="AM219" t="str">
            <v>Escal SO</v>
          </cell>
        </row>
        <row r="220">
          <cell r="A220">
            <v>937</v>
          </cell>
          <cell r="B220" t="str">
            <v>KCV Maint Roads/Bridges</v>
          </cell>
          <cell r="C220" t="str">
            <v>Kings River Maint Roads/Bridges</v>
          </cell>
          <cell r="D220" t="str">
            <v>Fac Other</v>
          </cell>
          <cell r="E220">
            <v>1.3</v>
          </cell>
          <cell r="F220" t="str">
            <v>1.3 Compliance/Commitments</v>
          </cell>
          <cell r="G220">
            <v>1</v>
          </cell>
          <cell r="H220" t="str">
            <v>E</v>
          </cell>
          <cell r="I220" t="str">
            <v>AZ</v>
          </cell>
          <cell r="J220" t="str">
            <v>Kings Crane Common</v>
          </cell>
          <cell r="K220">
            <v>179392.76249770174</v>
          </cell>
          <cell r="L220">
            <v>179392.76249770174</v>
          </cell>
          <cell r="M220">
            <v>195360.22</v>
          </cell>
          <cell r="N220">
            <v>195360.22</v>
          </cell>
          <cell r="O220">
            <v>195360.22</v>
          </cell>
          <cell r="P220">
            <v>195360.22</v>
          </cell>
          <cell r="Q220">
            <v>195360.22</v>
          </cell>
          <cell r="R220">
            <v>195360.22</v>
          </cell>
          <cell r="S220">
            <v>195360.22</v>
          </cell>
          <cell r="T220">
            <v>195360.22</v>
          </cell>
          <cell r="U220">
            <v>195360.22</v>
          </cell>
          <cell r="V220">
            <v>195360.22</v>
          </cell>
          <cell r="W220">
            <v>195360.22</v>
          </cell>
          <cell r="X220">
            <v>195360.22</v>
          </cell>
          <cell r="Y220">
            <v>195360.22</v>
          </cell>
          <cell r="Z220">
            <v>195360.22</v>
          </cell>
          <cell r="AA220">
            <v>195360.22</v>
          </cell>
          <cell r="AB220">
            <v>195360.22</v>
          </cell>
          <cell r="AC220">
            <v>195360.22</v>
          </cell>
          <cell r="AD220">
            <v>195360.22</v>
          </cell>
          <cell r="AE220">
            <v>195360.22</v>
          </cell>
          <cell r="AF220">
            <v>195360.22</v>
          </cell>
          <cell r="AG220">
            <v>195360.22</v>
          </cell>
          <cell r="AH220">
            <v>1921667.2849954034</v>
          </cell>
          <cell r="AI220" t="str">
            <v>ESO</v>
          </cell>
          <cell r="AM220" t="str">
            <v>06 SO Adj to 05 level</v>
          </cell>
        </row>
        <row r="221">
          <cell r="A221">
            <v>938</v>
          </cell>
          <cell r="B221" t="str">
            <v>KCV Maint Roads/Bridges</v>
          </cell>
          <cell r="C221" t="str">
            <v>Crane Valley Maint Roads/Bridges</v>
          </cell>
          <cell r="D221" t="str">
            <v>Fac Other</v>
          </cell>
          <cell r="E221">
            <v>1.3</v>
          </cell>
          <cell r="F221" t="str">
            <v>1.3 Compliance/Commitments</v>
          </cell>
          <cell r="G221">
            <v>1</v>
          </cell>
          <cell r="H221" t="str">
            <v>E</v>
          </cell>
          <cell r="I221" t="str">
            <v>AZ</v>
          </cell>
          <cell r="J221" t="str">
            <v>Kings Crane Common</v>
          </cell>
          <cell r="K221">
            <v>109286.35004460401</v>
          </cell>
          <cell r="L221">
            <v>109286.35004460401</v>
          </cell>
          <cell r="M221">
            <v>119013.75</v>
          </cell>
          <cell r="N221">
            <v>119013.75</v>
          </cell>
          <cell r="O221">
            <v>119013.75</v>
          </cell>
          <cell r="P221">
            <v>119013.75</v>
          </cell>
          <cell r="Q221">
            <v>119013.75</v>
          </cell>
          <cell r="R221">
            <v>119013.75</v>
          </cell>
          <cell r="S221">
            <v>119013.75</v>
          </cell>
          <cell r="T221">
            <v>119013.75</v>
          </cell>
          <cell r="U221">
            <v>119013.75</v>
          </cell>
          <cell r="V221">
            <v>119013.75</v>
          </cell>
          <cell r="W221">
            <v>119013.75</v>
          </cell>
          <cell r="X221">
            <v>119013.75</v>
          </cell>
          <cell r="Y221">
            <v>119013.75</v>
          </cell>
          <cell r="Z221">
            <v>119013.75</v>
          </cell>
          <cell r="AA221">
            <v>119013.75</v>
          </cell>
          <cell r="AB221">
            <v>119013.75</v>
          </cell>
          <cell r="AC221">
            <v>119013.75</v>
          </cell>
          <cell r="AD221">
            <v>119013.75</v>
          </cell>
          <cell r="AE221">
            <v>119013.75</v>
          </cell>
          <cell r="AF221">
            <v>119013.75</v>
          </cell>
          <cell r="AG221">
            <v>119013.75</v>
          </cell>
          <cell r="AH221">
            <v>1170682.7000892081</v>
          </cell>
          <cell r="AI221" t="str">
            <v>ESO</v>
          </cell>
          <cell r="AM221" t="str">
            <v>06 SO Adj to 05 level</v>
          </cell>
        </row>
        <row r="222">
          <cell r="A222">
            <v>939</v>
          </cell>
          <cell r="B222" t="str">
            <v>KCV Maint Generation Fac Structures</v>
          </cell>
          <cell r="C222" t="str">
            <v>KCV Maint Gen Fac Structures</v>
          </cell>
          <cell r="D222" t="str">
            <v>Fac Other</v>
          </cell>
          <cell r="E222">
            <v>1.3</v>
          </cell>
          <cell r="F222" t="str">
            <v>1.3 Compliance/Commitments</v>
          </cell>
          <cell r="G222">
            <v>1</v>
          </cell>
          <cell r="H222" t="str">
            <v>E</v>
          </cell>
          <cell r="I222" t="str">
            <v>AI</v>
          </cell>
          <cell r="J222" t="str">
            <v>Kings Crane Common</v>
          </cell>
          <cell r="K222">
            <v>147233.44937581543</v>
          </cell>
          <cell r="L222">
            <v>147233.44937581543</v>
          </cell>
          <cell r="M222">
            <v>167264.42000000001</v>
          </cell>
          <cell r="N222">
            <v>167264.42000000001</v>
          </cell>
          <cell r="O222">
            <v>167264.42000000001</v>
          </cell>
          <cell r="P222">
            <v>167264.42000000001</v>
          </cell>
          <cell r="Q222">
            <v>167264.42000000001</v>
          </cell>
          <cell r="R222">
            <v>167264.42000000001</v>
          </cell>
          <cell r="S222">
            <v>167264.42000000001</v>
          </cell>
          <cell r="T222">
            <v>167264.42000000001</v>
          </cell>
          <cell r="U222">
            <v>167264.42000000001</v>
          </cell>
          <cell r="V222">
            <v>167264.42000000001</v>
          </cell>
          <cell r="W222">
            <v>167264.42000000001</v>
          </cell>
          <cell r="X222">
            <v>167264.42000000001</v>
          </cell>
          <cell r="Y222">
            <v>167264.42000000001</v>
          </cell>
          <cell r="Z222">
            <v>167264.42000000001</v>
          </cell>
          <cell r="AA222">
            <v>167264.42000000001</v>
          </cell>
          <cell r="AB222">
            <v>167264.42000000001</v>
          </cell>
          <cell r="AC222">
            <v>167264.42000000001</v>
          </cell>
          <cell r="AD222">
            <v>167264.42000000001</v>
          </cell>
          <cell r="AE222">
            <v>167264.42000000001</v>
          </cell>
          <cell r="AF222">
            <v>167264.42000000001</v>
          </cell>
          <cell r="AG222">
            <v>167264.42000000001</v>
          </cell>
          <cell r="AH222">
            <v>1632582.2587516308</v>
          </cell>
          <cell r="AI222" t="str">
            <v>ESO</v>
          </cell>
          <cell r="AM222" t="str">
            <v>06 SO Adj to 05 level</v>
          </cell>
        </row>
        <row r="223">
          <cell r="A223">
            <v>943</v>
          </cell>
          <cell r="B223" t="str">
            <v>SJ#3 Inst Auto Trash Rake</v>
          </cell>
          <cell r="C223" t="str">
            <v>SJ#3 Inst Auto Trash Rake</v>
          </cell>
          <cell r="D223" t="str">
            <v>Dam Other</v>
          </cell>
          <cell r="E223">
            <v>1.2</v>
          </cell>
          <cell r="F223" t="str">
            <v>1.2 Personnel/Public Safety</v>
          </cell>
          <cell r="G223">
            <v>0</v>
          </cell>
          <cell r="H223" t="str">
            <v>C</v>
          </cell>
          <cell r="I223">
            <v>13</v>
          </cell>
          <cell r="J223" t="str">
            <v>San Joaquin 3</v>
          </cell>
          <cell r="K223">
            <v>293750.15000000002</v>
          </cell>
          <cell r="AH223">
            <v>293750.15000000002</v>
          </cell>
          <cell r="AI223" t="str">
            <v>CSP</v>
          </cell>
        </row>
        <row r="224">
          <cell r="A224">
            <v>949</v>
          </cell>
          <cell r="B224" t="str">
            <v>AGWishon Inst Hyd Pres Sets/GovSumpTanks</v>
          </cell>
          <cell r="C224" t="str">
            <v>AGWishon Inst Hyd Press/Gov Sump Tanks</v>
          </cell>
          <cell r="D224" t="str">
            <v>Gen Other</v>
          </cell>
          <cell r="E224">
            <v>1.3</v>
          </cell>
          <cell r="F224" t="str">
            <v>1.3 Compliance/Commitments</v>
          </cell>
          <cell r="G224">
            <v>0</v>
          </cell>
          <cell r="H224" t="str">
            <v>C</v>
          </cell>
          <cell r="I224">
            <v>12</v>
          </cell>
          <cell r="J224" t="str">
            <v>Wishon</v>
          </cell>
          <cell r="K224">
            <v>0</v>
          </cell>
          <cell r="L224">
            <v>344389.95</v>
          </cell>
          <cell r="AH224">
            <v>344389.95</v>
          </cell>
          <cell r="AI224" t="str">
            <v>CEW</v>
          </cell>
        </row>
        <row r="225">
          <cell r="A225">
            <v>958</v>
          </cell>
          <cell r="B225" t="str">
            <v>Kern Repl Turbine Seal Rings</v>
          </cell>
          <cell r="C225" t="str">
            <v>Kern Repl Seal Rings</v>
          </cell>
          <cell r="D225" t="str">
            <v>Turb. Other</v>
          </cell>
          <cell r="E225">
            <v>2.2000000000000002</v>
          </cell>
          <cell r="F225" t="str">
            <v>2.2 Med. Risk/Value Gen Rel; Urgent Inf.</v>
          </cell>
          <cell r="G225">
            <v>0</v>
          </cell>
          <cell r="H225" t="str">
            <v>E</v>
          </cell>
          <cell r="I225" t="str">
            <v>BB</v>
          </cell>
          <cell r="J225" t="str">
            <v>FERC 178 Kern</v>
          </cell>
          <cell r="K225">
            <v>0</v>
          </cell>
          <cell r="M225">
            <v>150000</v>
          </cell>
          <cell r="N225">
            <v>400000</v>
          </cell>
          <cell r="O225" t="str">
            <v xml:space="preserve"> </v>
          </cell>
          <cell r="P225" t="str">
            <v xml:space="preserve"> </v>
          </cell>
          <cell r="AH225">
            <v>550000</v>
          </cell>
          <cell r="AI225" t="str">
            <v>EOP</v>
          </cell>
          <cell r="AJ225" t="str">
            <v>JAD/PB/SCL5</v>
          </cell>
          <cell r="AK225" t="str">
            <v>Deferred 1 year to "fit" target</v>
          </cell>
          <cell r="AN225" t="str">
            <v>Pete Berumen</v>
          </cell>
        </row>
        <row r="226">
          <cell r="A226">
            <v>962</v>
          </cell>
          <cell r="B226" t="str">
            <v>Kern Repl TSV</v>
          </cell>
          <cell r="C226" t="str">
            <v>Kern Repl TSV</v>
          </cell>
          <cell r="D226" t="str">
            <v>Turb. Other</v>
          </cell>
          <cell r="E226">
            <v>2.2000000000000002</v>
          </cell>
          <cell r="F226" t="str">
            <v>2.2 Med. Risk/Value Gen Rel; Urgent Inf.</v>
          </cell>
          <cell r="G226">
            <v>0</v>
          </cell>
          <cell r="H226" t="str">
            <v>E</v>
          </cell>
          <cell r="I226" t="str">
            <v>BB</v>
          </cell>
          <cell r="J226" t="str">
            <v>FERC 178 Kern</v>
          </cell>
          <cell r="K226">
            <v>0</v>
          </cell>
          <cell r="O226">
            <v>783262.6</v>
          </cell>
          <cell r="AH226">
            <v>783262.6</v>
          </cell>
          <cell r="AI226" t="str">
            <v>ESR</v>
          </cell>
        </row>
        <row r="227">
          <cell r="A227">
            <v>966</v>
          </cell>
          <cell r="B227" t="str">
            <v>Kern Repl Penstock Valve Motor Operators</v>
          </cell>
          <cell r="C227" t="str">
            <v>Kern Repl Penstock Valve Operators</v>
          </cell>
          <cell r="D227" t="str">
            <v>Penstock</v>
          </cell>
          <cell r="E227">
            <v>2.2000000000000002</v>
          </cell>
          <cell r="F227" t="str">
            <v>2.2 Med. Risk/Value Gen Rel; Urgent Inf.</v>
          </cell>
          <cell r="G227">
            <v>0</v>
          </cell>
          <cell r="H227" t="str">
            <v>C</v>
          </cell>
          <cell r="I227">
            <v>81</v>
          </cell>
          <cell r="J227" t="str">
            <v>FERC 178 Kern</v>
          </cell>
          <cell r="K227">
            <v>0</v>
          </cell>
          <cell r="L227">
            <v>20000</v>
          </cell>
          <cell r="M227">
            <v>50000</v>
          </cell>
          <cell r="AH227">
            <v>70000</v>
          </cell>
          <cell r="AI227" t="str">
            <v>CRI</v>
          </cell>
          <cell r="AJ227" t="str">
            <v>JAD/PB</v>
          </cell>
          <cell r="AN227" t="str">
            <v>Pete Berumen</v>
          </cell>
        </row>
        <row r="228">
          <cell r="A228">
            <v>1021</v>
          </cell>
          <cell r="B228" t="str">
            <v>Phoenix Repl Turbine Buckets</v>
          </cell>
          <cell r="C228" t="str">
            <v>Phoenix Repl Turbine Buckets</v>
          </cell>
          <cell r="D228" t="str">
            <v>Runner</v>
          </cell>
          <cell r="E228">
            <v>1.5</v>
          </cell>
          <cell r="F228" t="str">
            <v>1.5 High Risk/Value Gen Reliability</v>
          </cell>
          <cell r="G228">
            <v>0</v>
          </cell>
          <cell r="H228" t="str">
            <v>C</v>
          </cell>
          <cell r="I228">
            <v>81</v>
          </cell>
          <cell r="J228" t="str">
            <v>Phoenix</v>
          </cell>
          <cell r="K228">
            <v>230512.84</v>
          </cell>
          <cell r="L228">
            <v>191102.4</v>
          </cell>
          <cell r="M228">
            <v>0</v>
          </cell>
          <cell r="AH228">
            <v>421615.24</v>
          </cell>
          <cell r="AI228" t="str">
            <v>CRI</v>
          </cell>
          <cell r="AJ228" t="str">
            <v>JAD/KEP</v>
          </cell>
          <cell r="AK228" t="str">
            <v>Remove $ from 2007 only</v>
          </cell>
          <cell r="AN228" t="str">
            <v>Kevin Pancoast</v>
          </cell>
        </row>
        <row r="229">
          <cell r="A229">
            <v>1062</v>
          </cell>
          <cell r="B229" t="str">
            <v>KCV Cmn Install Fall Prot.Eqpt</v>
          </cell>
          <cell r="C229" t="str">
            <v>KCV Common Inst Fall Protection Eqpt</v>
          </cell>
          <cell r="D229" t="str">
            <v>Fac Other</v>
          </cell>
          <cell r="E229">
            <v>1.2</v>
          </cell>
          <cell r="F229" t="str">
            <v>1.2 Personnel/Public Safety</v>
          </cell>
          <cell r="G229">
            <v>0</v>
          </cell>
          <cell r="H229" t="str">
            <v>C</v>
          </cell>
          <cell r="I229">
            <v>13</v>
          </cell>
          <cell r="J229" t="str">
            <v>Kings Crane Common</v>
          </cell>
          <cell r="K229">
            <v>214763.92</v>
          </cell>
          <cell r="AH229">
            <v>214763.92</v>
          </cell>
          <cell r="AI229" t="str">
            <v>CSP</v>
          </cell>
          <cell r="AJ229" t="str">
            <v>fees</v>
          </cell>
        </row>
        <row r="230">
          <cell r="A230">
            <v>1064</v>
          </cell>
          <cell r="B230" t="str">
            <v>KCV Maint Hydro Switch Yards</v>
          </cell>
          <cell r="C230" t="str">
            <v>KCV Maint Hydro Switch Yards</v>
          </cell>
          <cell r="D230" t="str">
            <v>Swyd Other</v>
          </cell>
          <cell r="E230">
            <v>1.3</v>
          </cell>
          <cell r="F230" t="str">
            <v>1.3 Compliance/Commitments</v>
          </cell>
          <cell r="G230">
            <v>1</v>
          </cell>
          <cell r="H230" t="str">
            <v>E</v>
          </cell>
          <cell r="I230" t="str">
            <v>AL</v>
          </cell>
          <cell r="J230" t="str">
            <v>Kings Crane Common</v>
          </cell>
          <cell r="K230">
            <v>3349.4681637399003</v>
          </cell>
          <cell r="L230">
            <v>3349.4681637399003</v>
          </cell>
          <cell r="M230">
            <v>4000</v>
          </cell>
          <cell r="N230">
            <v>4000</v>
          </cell>
          <cell r="O230">
            <v>4000</v>
          </cell>
          <cell r="P230">
            <v>4000</v>
          </cell>
          <cell r="Q230">
            <v>4000</v>
          </cell>
          <cell r="R230">
            <v>4000</v>
          </cell>
          <cell r="S230">
            <v>4000</v>
          </cell>
          <cell r="T230">
            <v>4000</v>
          </cell>
          <cell r="U230">
            <v>4000</v>
          </cell>
          <cell r="V230">
            <v>4000</v>
          </cell>
          <cell r="W230">
            <v>4000</v>
          </cell>
          <cell r="X230">
            <v>4000</v>
          </cell>
          <cell r="Y230">
            <v>4000</v>
          </cell>
          <cell r="Z230">
            <v>4000</v>
          </cell>
          <cell r="AA230">
            <v>4000</v>
          </cell>
          <cell r="AB230">
            <v>4000</v>
          </cell>
          <cell r="AC230">
            <v>4000</v>
          </cell>
          <cell r="AD230">
            <v>4000</v>
          </cell>
          <cell r="AE230">
            <v>4000</v>
          </cell>
          <cell r="AF230">
            <v>4000</v>
          </cell>
          <cell r="AG230">
            <v>4000</v>
          </cell>
          <cell r="AH230">
            <v>38698.936327479802</v>
          </cell>
          <cell r="AI230" t="str">
            <v>ESO</v>
          </cell>
          <cell r="AJ230" t="str">
            <v>fees</v>
          </cell>
          <cell r="AM230" t="str">
            <v>06 SO Adj to 05 level</v>
          </cell>
        </row>
        <row r="231">
          <cell r="A231">
            <v>1065</v>
          </cell>
          <cell r="B231" t="str">
            <v>KCV Maint Fish/Wildlife Facilities</v>
          </cell>
          <cell r="C231" t="str">
            <v>KCV Maint Fish/Wildlife Fac</v>
          </cell>
          <cell r="D231" t="str">
            <v>License Cond</v>
          </cell>
          <cell r="E231">
            <v>1.3</v>
          </cell>
          <cell r="F231" t="str">
            <v>1.3 Compliance/Commitments</v>
          </cell>
          <cell r="G231">
            <v>1</v>
          </cell>
          <cell r="H231" t="str">
            <v>E</v>
          </cell>
          <cell r="I231" t="str">
            <v>DL</v>
          </cell>
          <cell r="J231" t="str">
            <v>Kings Crane Common</v>
          </cell>
          <cell r="K231">
            <v>23557.87225</v>
          </cell>
          <cell r="L231">
            <v>23557.87225</v>
          </cell>
          <cell r="M231">
            <v>23557.87225</v>
          </cell>
          <cell r="N231">
            <v>23557.87225</v>
          </cell>
          <cell r="O231">
            <v>23557.87225</v>
          </cell>
          <cell r="P231">
            <v>23557.87225</v>
          </cell>
          <cell r="Q231">
            <v>23557.87225</v>
          </cell>
          <cell r="R231">
            <v>23557.87225</v>
          </cell>
          <cell r="S231">
            <v>23557.87225</v>
          </cell>
          <cell r="T231">
            <v>23557.87225</v>
          </cell>
          <cell r="U231">
            <v>23557.87225</v>
          </cell>
          <cell r="V231">
            <v>23557.87225</v>
          </cell>
          <cell r="W231">
            <v>23557.87225</v>
          </cell>
          <cell r="X231">
            <v>23557.87225</v>
          </cell>
          <cell r="Y231">
            <v>23557.87225</v>
          </cell>
          <cell r="Z231">
            <v>23557.87225</v>
          </cell>
          <cell r="AA231">
            <v>23557.87225</v>
          </cell>
          <cell r="AB231">
            <v>23557.87225</v>
          </cell>
          <cell r="AC231">
            <v>23557.87225</v>
          </cell>
          <cell r="AD231">
            <v>23557.87225</v>
          </cell>
          <cell r="AE231">
            <v>23557.87225</v>
          </cell>
          <cell r="AF231">
            <v>23557.87225</v>
          </cell>
          <cell r="AG231">
            <v>23557.87225</v>
          </cell>
          <cell r="AH231">
            <v>235578.72250000003</v>
          </cell>
          <cell r="AI231" t="str">
            <v>ELR</v>
          </cell>
          <cell r="AM231" t="str">
            <v>Escal SO</v>
          </cell>
        </row>
        <row r="232">
          <cell r="A232">
            <v>1066</v>
          </cell>
          <cell r="B232" t="str">
            <v>KCV Manage Land Rights</v>
          </cell>
          <cell r="C232" t="str">
            <v>KCV Manage Land Rights</v>
          </cell>
          <cell r="D232" t="str">
            <v>License Cond</v>
          </cell>
          <cell r="E232">
            <v>1.3</v>
          </cell>
          <cell r="F232" t="str">
            <v>1.3 Compliance/Commitments</v>
          </cell>
          <cell r="G232">
            <v>1</v>
          </cell>
          <cell r="H232" t="str">
            <v>E</v>
          </cell>
          <cell r="I232" t="str">
            <v>EP</v>
          </cell>
          <cell r="J232" t="str">
            <v>Kings Crane Common</v>
          </cell>
          <cell r="K232">
            <v>34118.662499999999</v>
          </cell>
          <cell r="L232">
            <v>34118.662499999999</v>
          </cell>
          <cell r="M232">
            <v>66573</v>
          </cell>
          <cell r="N232">
            <v>66573</v>
          </cell>
          <cell r="O232">
            <v>66573</v>
          </cell>
          <cell r="P232">
            <v>66573</v>
          </cell>
          <cell r="Q232">
            <v>66573</v>
          </cell>
          <cell r="R232">
            <v>66573</v>
          </cell>
          <cell r="S232">
            <v>66573</v>
          </cell>
          <cell r="T232">
            <v>66573</v>
          </cell>
          <cell r="U232">
            <v>66573</v>
          </cell>
          <cell r="V232">
            <v>66573</v>
          </cell>
          <cell r="W232">
            <v>66573</v>
          </cell>
          <cell r="X232">
            <v>66573</v>
          </cell>
          <cell r="Y232">
            <v>66573</v>
          </cell>
          <cell r="Z232">
            <v>66573</v>
          </cell>
          <cell r="AA232">
            <v>66573</v>
          </cell>
          <cell r="AB232">
            <v>66573</v>
          </cell>
          <cell r="AC232">
            <v>66573</v>
          </cell>
          <cell r="AD232">
            <v>66573</v>
          </cell>
          <cell r="AE232">
            <v>66573</v>
          </cell>
          <cell r="AF232">
            <v>66573</v>
          </cell>
          <cell r="AG232">
            <v>66573</v>
          </cell>
          <cell r="AH232">
            <v>600821.32499999995</v>
          </cell>
          <cell r="AI232" t="str">
            <v>ESO</v>
          </cell>
          <cell r="AM232" t="str">
            <v>06 SO Adj to 05 level</v>
          </cell>
        </row>
        <row r="233">
          <cell r="A233">
            <v>1067</v>
          </cell>
          <cell r="B233" t="str">
            <v>KCV Manage Waste Disposal/Transport</v>
          </cell>
          <cell r="C233" t="str">
            <v>KCV Manage Waste Disposal/Transport</v>
          </cell>
          <cell r="D233" t="str">
            <v>Fac Other</v>
          </cell>
          <cell r="E233">
            <v>1.3</v>
          </cell>
          <cell r="F233" t="str">
            <v>1.3 Compliance/Commitments</v>
          </cell>
          <cell r="G233">
            <v>1</v>
          </cell>
          <cell r="H233" t="str">
            <v>E</v>
          </cell>
          <cell r="I233" t="str">
            <v>CR</v>
          </cell>
          <cell r="J233" t="str">
            <v>Kings Crane Common</v>
          </cell>
          <cell r="K233">
            <v>24600</v>
          </cell>
          <cell r="L233">
            <v>24600</v>
          </cell>
          <cell r="M233">
            <v>24600</v>
          </cell>
          <cell r="N233">
            <v>24600</v>
          </cell>
          <cell r="O233">
            <v>24600</v>
          </cell>
          <cell r="P233">
            <v>24600</v>
          </cell>
          <cell r="Q233">
            <v>24600</v>
          </cell>
          <cell r="R233">
            <v>24600</v>
          </cell>
          <cell r="S233">
            <v>24600</v>
          </cell>
          <cell r="T233">
            <v>24600</v>
          </cell>
          <cell r="U233">
            <v>24600</v>
          </cell>
          <cell r="V233">
            <v>24600</v>
          </cell>
          <cell r="W233">
            <v>24600</v>
          </cell>
          <cell r="X233">
            <v>24600</v>
          </cell>
          <cell r="Y233">
            <v>24600</v>
          </cell>
          <cell r="Z233">
            <v>24600</v>
          </cell>
          <cell r="AA233">
            <v>24600</v>
          </cell>
          <cell r="AB233">
            <v>24600</v>
          </cell>
          <cell r="AC233">
            <v>24600</v>
          </cell>
          <cell r="AD233">
            <v>24600</v>
          </cell>
          <cell r="AE233">
            <v>24600</v>
          </cell>
          <cell r="AF233">
            <v>24600</v>
          </cell>
          <cell r="AG233">
            <v>24600</v>
          </cell>
          <cell r="AH233">
            <v>246000</v>
          </cell>
          <cell r="AI233" t="str">
            <v>EEW</v>
          </cell>
          <cell r="AM233" t="str">
            <v>Escal SO</v>
          </cell>
        </row>
        <row r="234">
          <cell r="A234">
            <v>1069</v>
          </cell>
          <cell r="B234" t="str">
            <v>KCV Purchase Capital Tools/Eqpt</v>
          </cell>
          <cell r="C234" t="str">
            <v>KCV Purchase Capital Tools Equip &gt; $5k</v>
          </cell>
          <cell r="D234" t="str">
            <v>Fac Other</v>
          </cell>
          <cell r="E234">
            <v>1.5</v>
          </cell>
          <cell r="F234" t="str">
            <v>1.5 High Risk/Value Gen Reliability</v>
          </cell>
          <cell r="G234">
            <v>1</v>
          </cell>
          <cell r="H234" t="str">
            <v>C</v>
          </cell>
          <cell r="I234">
            <v>5</v>
          </cell>
          <cell r="J234" t="str">
            <v>Kings Crane Common</v>
          </cell>
          <cell r="K234">
            <v>61524.97</v>
          </cell>
          <cell r="L234">
            <v>61524.97</v>
          </cell>
          <cell r="M234">
            <v>61524.97</v>
          </cell>
          <cell r="N234">
            <v>61524.97</v>
          </cell>
          <cell r="O234">
            <v>61524.97</v>
          </cell>
          <cell r="P234">
            <v>61524.97</v>
          </cell>
          <cell r="Q234">
            <v>61524.97</v>
          </cell>
          <cell r="R234">
            <v>61524.97</v>
          </cell>
          <cell r="S234">
            <v>61524.97</v>
          </cell>
          <cell r="T234">
            <v>61524.97</v>
          </cell>
          <cell r="U234">
            <v>61524.97</v>
          </cell>
          <cell r="V234">
            <v>61524.97</v>
          </cell>
          <cell r="W234">
            <v>61524.97</v>
          </cell>
          <cell r="X234">
            <v>61524.97</v>
          </cell>
          <cell r="Y234">
            <v>61524.97</v>
          </cell>
          <cell r="Z234">
            <v>61524.97</v>
          </cell>
          <cell r="AA234">
            <v>61524.97</v>
          </cell>
          <cell r="AB234">
            <v>61524.97</v>
          </cell>
          <cell r="AC234">
            <v>61524.97</v>
          </cell>
          <cell r="AD234">
            <v>61524.97</v>
          </cell>
          <cell r="AE234">
            <v>61524.97</v>
          </cell>
          <cell r="AF234">
            <v>61524.97</v>
          </cell>
          <cell r="AG234">
            <v>61524.97</v>
          </cell>
          <cell r="AH234">
            <v>615249.69999999984</v>
          </cell>
          <cell r="AI234" t="str">
            <v>CTE</v>
          </cell>
          <cell r="AM234" t="str">
            <v>Escal SO</v>
          </cell>
        </row>
        <row r="235">
          <cell r="A235">
            <v>1078</v>
          </cell>
          <cell r="B235" t="str">
            <v>Browns Ditch Repl Outlet Pipe Bass Lake</v>
          </cell>
          <cell r="C235" t="str">
            <v>Browns Ditch Repl Outlet Pipe/Discharge</v>
          </cell>
          <cell r="D235" t="str">
            <v>Pipe</v>
          </cell>
          <cell r="E235">
            <v>1.3</v>
          </cell>
          <cell r="F235" t="str">
            <v>1.3 Compliance/Commitments</v>
          </cell>
          <cell r="G235">
            <v>0</v>
          </cell>
          <cell r="H235" t="str">
            <v>C</v>
          </cell>
          <cell r="I235">
            <v>11</v>
          </cell>
          <cell r="J235" t="str">
            <v>FERC 1354 Common</v>
          </cell>
          <cell r="K235">
            <v>79393.22</v>
          </cell>
          <cell r="L235">
            <v>345600</v>
          </cell>
          <cell r="AH235">
            <v>424993.22</v>
          </cell>
          <cell r="AI235" t="str">
            <v>CRPR</v>
          </cell>
        </row>
        <row r="236">
          <cell r="A236">
            <v>1081</v>
          </cell>
          <cell r="B236" t="str">
            <v>KCV Maint Turbines/Generators/Gov</v>
          </cell>
          <cell r="C236" t="str">
            <v>KCV Tech Frmn Maintain Generators</v>
          </cell>
          <cell r="D236" t="str">
            <v>Gen Other</v>
          </cell>
          <cell r="E236">
            <v>1.3</v>
          </cell>
          <cell r="F236" t="str">
            <v>1.3 Compliance/Commitments</v>
          </cell>
          <cell r="G236">
            <v>1</v>
          </cell>
          <cell r="H236" t="str">
            <v>E</v>
          </cell>
          <cell r="I236" t="str">
            <v>BB</v>
          </cell>
          <cell r="J236" t="str">
            <v>Kings Crane Common</v>
          </cell>
          <cell r="K236">
            <v>472419.11749999999</v>
          </cell>
          <cell r="L236">
            <v>472419.11749999999</v>
          </cell>
          <cell r="M236">
            <v>472419.11749999999</v>
          </cell>
          <cell r="N236">
            <v>472419.11749999999</v>
          </cell>
          <cell r="O236">
            <v>472419.11749999999</v>
          </cell>
          <cell r="P236">
            <v>472419.11749999999</v>
          </cell>
          <cell r="Q236">
            <v>472419.11749999999</v>
          </cell>
          <cell r="R236">
            <v>472419.11749999999</v>
          </cell>
          <cell r="S236">
            <v>472419.11749999999</v>
          </cell>
          <cell r="T236">
            <v>472419.11749999999</v>
          </cell>
          <cell r="U236">
            <v>472419.11749999999</v>
          </cell>
          <cell r="V236">
            <v>472419.11749999999</v>
          </cell>
          <cell r="W236">
            <v>472419.11749999999</v>
          </cell>
          <cell r="X236">
            <v>472419.11749999999</v>
          </cell>
          <cell r="Y236">
            <v>472419.11749999999</v>
          </cell>
          <cell r="Z236">
            <v>472419.11749999999</v>
          </cell>
          <cell r="AA236">
            <v>472419.11749999999</v>
          </cell>
          <cell r="AB236">
            <v>472419.11749999999</v>
          </cell>
          <cell r="AC236">
            <v>472419.11749999999</v>
          </cell>
          <cell r="AD236">
            <v>472419.11749999999</v>
          </cell>
          <cell r="AE236">
            <v>472419.11749999999</v>
          </cell>
          <cell r="AF236">
            <v>472419.11749999999</v>
          </cell>
          <cell r="AG236">
            <v>472419.11749999999</v>
          </cell>
          <cell r="AH236">
            <v>4724191.1749999998</v>
          </cell>
          <cell r="AI236" t="str">
            <v>ESO</v>
          </cell>
          <cell r="AM236" t="str">
            <v>Escal SO</v>
          </cell>
        </row>
        <row r="237">
          <cell r="A237">
            <v>1082</v>
          </cell>
          <cell r="B237" t="str">
            <v>KCV Maint Turbines/Generators/Gov</v>
          </cell>
          <cell r="C237" t="str">
            <v>KCV Maint Frmn Maint Generators</v>
          </cell>
          <cell r="D237" t="str">
            <v>Gen Other</v>
          </cell>
          <cell r="E237">
            <v>1.3</v>
          </cell>
          <cell r="F237" t="str">
            <v>1.3 Compliance/Commitments</v>
          </cell>
          <cell r="G237">
            <v>1</v>
          </cell>
          <cell r="H237" t="str">
            <v>E</v>
          </cell>
          <cell r="I237" t="str">
            <v>BB</v>
          </cell>
          <cell r="J237" t="str">
            <v>Kings Crane Common</v>
          </cell>
          <cell r="K237">
            <v>1126277.79</v>
          </cell>
          <cell r="L237">
            <v>1126277.79</v>
          </cell>
          <cell r="M237">
            <v>1126277.79</v>
          </cell>
          <cell r="N237">
            <v>1126277.79</v>
          </cell>
          <cell r="O237">
            <v>1126277.79</v>
          </cell>
          <cell r="P237">
            <v>1126277.79</v>
          </cell>
          <cell r="Q237">
            <v>1126277.79</v>
          </cell>
          <cell r="R237">
            <v>1126277.79</v>
          </cell>
          <cell r="S237">
            <v>1126277.79</v>
          </cell>
          <cell r="T237">
            <v>1126277.79</v>
          </cell>
          <cell r="U237">
            <v>1126277.79</v>
          </cell>
          <cell r="V237">
            <v>1126277.79</v>
          </cell>
          <cell r="W237">
            <v>1126277.79</v>
          </cell>
          <cell r="X237">
            <v>1126277.79</v>
          </cell>
          <cell r="Y237">
            <v>1126277.79</v>
          </cell>
          <cell r="Z237">
            <v>1126277.79</v>
          </cell>
          <cell r="AA237">
            <v>1126277.79</v>
          </cell>
          <cell r="AB237">
            <v>1126277.79</v>
          </cell>
          <cell r="AC237">
            <v>1126277.79</v>
          </cell>
          <cell r="AD237">
            <v>1126277.79</v>
          </cell>
          <cell r="AE237">
            <v>1126277.79</v>
          </cell>
          <cell r="AF237">
            <v>1126277.79</v>
          </cell>
          <cell r="AG237">
            <v>1126277.79</v>
          </cell>
          <cell r="AH237">
            <v>11262777.899999999</v>
          </cell>
          <cell r="AI237" t="str">
            <v>ESO</v>
          </cell>
          <cell r="AM237" t="str">
            <v>Escal SO</v>
          </cell>
        </row>
        <row r="238">
          <cell r="A238">
            <v>1083</v>
          </cell>
          <cell r="B238" t="str">
            <v>KCV Maint Turbines/Generators/Gov</v>
          </cell>
          <cell r="C238" t="str">
            <v>Kings River Maint Generators</v>
          </cell>
          <cell r="D238" t="str">
            <v>Gen Other</v>
          </cell>
          <cell r="E238">
            <v>1.3</v>
          </cell>
          <cell r="F238" t="str">
            <v>1.3 Compliance/Commitments</v>
          </cell>
          <cell r="G238">
            <v>1</v>
          </cell>
          <cell r="H238" t="str">
            <v>E</v>
          </cell>
          <cell r="I238" t="str">
            <v>BB</v>
          </cell>
          <cell r="J238" t="str">
            <v>Kings Crane Common</v>
          </cell>
          <cell r="K238">
            <v>351007.70349999995</v>
          </cell>
          <cell r="L238">
            <v>351007.70349999995</v>
          </cell>
          <cell r="M238">
            <v>351007.70349999995</v>
          </cell>
          <cell r="N238">
            <v>351007.70349999995</v>
          </cell>
          <cell r="O238">
            <v>351007.70349999995</v>
          </cell>
          <cell r="P238">
            <v>351007.70349999995</v>
          </cell>
          <cell r="Q238">
            <v>351007.70349999995</v>
          </cell>
          <cell r="R238">
            <v>351007.70349999995</v>
          </cell>
          <cell r="S238">
            <v>351007.70349999995</v>
          </cell>
          <cell r="T238">
            <v>351007.70349999995</v>
          </cell>
          <cell r="U238">
            <v>351007.70349999995</v>
          </cell>
          <cell r="V238">
            <v>351007.70349999995</v>
          </cell>
          <cell r="W238">
            <v>351007.70349999995</v>
          </cell>
          <cell r="X238">
            <v>351007.70349999995</v>
          </cell>
          <cell r="Y238">
            <v>351007.70349999995</v>
          </cell>
          <cell r="Z238">
            <v>351007.70349999995</v>
          </cell>
          <cell r="AA238">
            <v>351007.70349999995</v>
          </cell>
          <cell r="AB238">
            <v>351007.70349999995</v>
          </cell>
          <cell r="AC238">
            <v>351007.70349999995</v>
          </cell>
          <cell r="AD238">
            <v>351007.70349999995</v>
          </cell>
          <cell r="AE238">
            <v>351007.70349999995</v>
          </cell>
          <cell r="AF238">
            <v>351007.70349999995</v>
          </cell>
          <cell r="AG238">
            <v>351007.70349999995</v>
          </cell>
          <cell r="AH238">
            <v>3510077.0349999988</v>
          </cell>
          <cell r="AI238" t="str">
            <v>ESO</v>
          </cell>
          <cell r="AM238" t="str">
            <v>Escal SO</v>
          </cell>
        </row>
        <row r="239">
          <cell r="A239">
            <v>1084</v>
          </cell>
          <cell r="B239" t="str">
            <v>KCV Maint Turbines/Generators/Gov</v>
          </cell>
          <cell r="C239" t="str">
            <v>Crane Valley Maintain Generators</v>
          </cell>
          <cell r="D239" t="str">
            <v>Gen Other</v>
          </cell>
          <cell r="E239">
            <v>1.3</v>
          </cell>
          <cell r="F239" t="str">
            <v>1.3 Compliance/Commitments</v>
          </cell>
          <cell r="G239">
            <v>1</v>
          </cell>
          <cell r="H239" t="str">
            <v>E</v>
          </cell>
          <cell r="I239" t="str">
            <v>BB</v>
          </cell>
          <cell r="J239" t="str">
            <v>Kings Crane Common</v>
          </cell>
          <cell r="K239">
            <v>263592.41324999998</v>
          </cell>
          <cell r="L239">
            <v>263592.41324999998</v>
          </cell>
          <cell r="M239">
            <v>263592.41324999998</v>
          </cell>
          <cell r="N239">
            <v>263592.41324999998</v>
          </cell>
          <cell r="O239">
            <v>263592.41324999998</v>
          </cell>
          <cell r="P239">
            <v>263592.41324999998</v>
          </cell>
          <cell r="Q239">
            <v>263592.41324999998</v>
          </cell>
          <cell r="R239">
            <v>263592.41324999998</v>
          </cell>
          <cell r="S239">
            <v>263592.41324999998</v>
          </cell>
          <cell r="T239">
            <v>263592.41324999998</v>
          </cell>
          <cell r="U239">
            <v>263592.41324999998</v>
          </cell>
          <cell r="V239">
            <v>263592.41324999998</v>
          </cell>
          <cell r="W239">
            <v>263592.41324999998</v>
          </cell>
          <cell r="X239">
            <v>263592.41324999998</v>
          </cell>
          <cell r="Y239">
            <v>263592.41324999998</v>
          </cell>
          <cell r="Z239">
            <v>263592.41324999998</v>
          </cell>
          <cell r="AA239">
            <v>263592.41324999998</v>
          </cell>
          <cell r="AB239">
            <v>263592.41324999998</v>
          </cell>
          <cell r="AC239">
            <v>263592.41324999998</v>
          </cell>
          <cell r="AD239">
            <v>263592.41324999998</v>
          </cell>
          <cell r="AE239">
            <v>263592.41324999998</v>
          </cell>
          <cell r="AF239">
            <v>263592.41324999998</v>
          </cell>
          <cell r="AG239">
            <v>263592.41324999998</v>
          </cell>
          <cell r="AH239">
            <v>2635924.1325000003</v>
          </cell>
          <cell r="AI239" t="str">
            <v>ESO</v>
          </cell>
          <cell r="AM239" t="str">
            <v>Escal SO</v>
          </cell>
        </row>
        <row r="240">
          <cell r="A240">
            <v>1085</v>
          </cell>
          <cell r="B240" t="str">
            <v>KCV Maint Turbines/Generators/Gov</v>
          </cell>
          <cell r="C240" t="str">
            <v>KCV GO Tech Support Maint Gen</v>
          </cell>
          <cell r="D240" t="str">
            <v>Gen Other</v>
          </cell>
          <cell r="E240">
            <v>1.3</v>
          </cell>
          <cell r="F240" t="str">
            <v>1.3 Compliance/Commitments</v>
          </cell>
          <cell r="G240">
            <v>1</v>
          </cell>
          <cell r="H240" t="str">
            <v>E</v>
          </cell>
          <cell r="I240" t="str">
            <v>BB</v>
          </cell>
          <cell r="J240" t="str">
            <v>Kings Crane Common</v>
          </cell>
          <cell r="K240">
            <v>23554.5</v>
          </cell>
          <cell r="L240">
            <v>23554.5</v>
          </cell>
          <cell r="M240">
            <v>23554.5</v>
          </cell>
          <cell r="N240">
            <v>23554.5</v>
          </cell>
          <cell r="O240">
            <v>23554.5</v>
          </cell>
          <cell r="P240">
            <v>23554.5</v>
          </cell>
          <cell r="Q240">
            <v>23554.5</v>
          </cell>
          <cell r="R240">
            <v>23554.5</v>
          </cell>
          <cell r="S240">
            <v>23554.5</v>
          </cell>
          <cell r="T240">
            <v>23554.5</v>
          </cell>
          <cell r="U240">
            <v>23554.5</v>
          </cell>
          <cell r="V240">
            <v>23554.5</v>
          </cell>
          <cell r="W240">
            <v>23554.5</v>
          </cell>
          <cell r="X240">
            <v>23554.5</v>
          </cell>
          <cell r="Y240">
            <v>23554.5</v>
          </cell>
          <cell r="Z240">
            <v>23554.5</v>
          </cell>
          <cell r="AA240">
            <v>23554.5</v>
          </cell>
          <cell r="AB240">
            <v>23554.5</v>
          </cell>
          <cell r="AC240">
            <v>23554.5</v>
          </cell>
          <cell r="AD240">
            <v>23554.5</v>
          </cell>
          <cell r="AE240">
            <v>23554.5</v>
          </cell>
          <cell r="AF240">
            <v>23554.5</v>
          </cell>
          <cell r="AG240">
            <v>23554.5</v>
          </cell>
          <cell r="AH240">
            <v>235545</v>
          </cell>
          <cell r="AI240" t="str">
            <v>ESO</v>
          </cell>
          <cell r="AM240" t="str">
            <v>Escal SO</v>
          </cell>
        </row>
        <row r="241">
          <cell r="A241">
            <v>1086</v>
          </cell>
          <cell r="B241" t="str">
            <v>KCV Maint Reservoirs/Dams/Waterways</v>
          </cell>
          <cell r="C241" t="str">
            <v>KCV Maint/Tech Frmn Maintain Dams/WW</v>
          </cell>
          <cell r="D241" t="str">
            <v>Dam</v>
          </cell>
          <cell r="E241">
            <v>1.3</v>
          </cell>
          <cell r="F241" t="str">
            <v>1.3 Compliance/Commitments</v>
          </cell>
          <cell r="G241">
            <v>1</v>
          </cell>
          <cell r="H241" t="str">
            <v>E</v>
          </cell>
          <cell r="I241" t="str">
            <v>AX</v>
          </cell>
          <cell r="J241" t="str">
            <v>Kings Crane Common</v>
          </cell>
          <cell r="K241">
            <v>200008.76249999998</v>
          </cell>
          <cell r="L241">
            <v>200008.76249999998</v>
          </cell>
          <cell r="M241">
            <v>200008.76249999998</v>
          </cell>
          <cell r="N241">
            <v>200008.76249999998</v>
          </cell>
          <cell r="O241">
            <v>200008.76249999998</v>
          </cell>
          <cell r="P241">
            <v>200008.76249999998</v>
          </cell>
          <cell r="Q241">
            <v>200008.76249999998</v>
          </cell>
          <cell r="R241">
            <v>200008.76249999998</v>
          </cell>
          <cell r="S241">
            <v>200008.76249999998</v>
          </cell>
          <cell r="T241">
            <v>200008.76249999998</v>
          </cell>
          <cell r="U241">
            <v>200008.76249999998</v>
          </cell>
          <cell r="V241">
            <v>200008.76249999998</v>
          </cell>
          <cell r="W241">
            <v>200008.76249999998</v>
          </cell>
          <cell r="X241">
            <v>200008.76249999998</v>
          </cell>
          <cell r="Y241">
            <v>200008.76249999998</v>
          </cell>
          <cell r="Z241">
            <v>200008.76249999998</v>
          </cell>
          <cell r="AA241">
            <v>200008.76249999998</v>
          </cell>
          <cell r="AB241">
            <v>200008.76249999998</v>
          </cell>
          <cell r="AC241">
            <v>200008.76249999998</v>
          </cell>
          <cell r="AD241">
            <v>200008.76249999998</v>
          </cell>
          <cell r="AE241">
            <v>200008.76249999998</v>
          </cell>
          <cell r="AF241">
            <v>200008.76249999998</v>
          </cell>
          <cell r="AG241">
            <v>200008.76249999998</v>
          </cell>
          <cell r="AH241">
            <v>2000087.6249999998</v>
          </cell>
          <cell r="AI241" t="str">
            <v>ESO</v>
          </cell>
          <cell r="AM241" t="str">
            <v>Escal SO</v>
          </cell>
        </row>
        <row r="242">
          <cell r="A242">
            <v>1087</v>
          </cell>
          <cell r="B242" t="str">
            <v>KCV Maint Reservoirs/Dams/Waterways</v>
          </cell>
          <cell r="C242" t="str">
            <v>Kings River Maintain Dams/WW</v>
          </cell>
          <cell r="D242" t="str">
            <v>Dam</v>
          </cell>
          <cell r="E242">
            <v>1.3</v>
          </cell>
          <cell r="F242" t="str">
            <v>1.3 Compliance/Commitments</v>
          </cell>
          <cell r="G242">
            <v>1</v>
          </cell>
          <cell r="H242" t="str">
            <v>E</v>
          </cell>
          <cell r="I242" t="str">
            <v>AX</v>
          </cell>
          <cell r="J242" t="str">
            <v>Kings Crane Common</v>
          </cell>
          <cell r="K242">
            <v>286590.22549999994</v>
          </cell>
          <cell r="L242">
            <v>286590.22549999994</v>
          </cell>
          <cell r="M242">
            <v>286590.22549999994</v>
          </cell>
          <cell r="N242">
            <v>286590.22549999994</v>
          </cell>
          <cell r="O242">
            <v>286590.22549999994</v>
          </cell>
          <cell r="P242">
            <v>286590.22549999994</v>
          </cell>
          <cell r="Q242">
            <v>286590.22549999994</v>
          </cell>
          <cell r="R242">
            <v>286590.22549999994</v>
          </cell>
          <cell r="S242">
            <v>286590.22549999994</v>
          </cell>
          <cell r="T242">
            <v>286590.22549999994</v>
          </cell>
          <cell r="U242">
            <v>286590.22549999994</v>
          </cell>
          <cell r="V242">
            <v>286590.22549999994</v>
          </cell>
          <cell r="W242">
            <v>286590.22549999994</v>
          </cell>
          <cell r="X242">
            <v>286590.22549999994</v>
          </cell>
          <cell r="Y242">
            <v>286590.22549999994</v>
          </cell>
          <cell r="Z242">
            <v>286590.22549999994</v>
          </cell>
          <cell r="AA242">
            <v>286590.22549999994</v>
          </cell>
          <cell r="AB242">
            <v>286590.22549999994</v>
          </cell>
          <cell r="AC242">
            <v>286590.22549999994</v>
          </cell>
          <cell r="AD242">
            <v>286590.22549999994</v>
          </cell>
          <cell r="AE242">
            <v>286590.22549999994</v>
          </cell>
          <cell r="AF242">
            <v>286590.22549999994</v>
          </cell>
          <cell r="AG242">
            <v>286590.22549999994</v>
          </cell>
          <cell r="AH242">
            <v>2865902.254999999</v>
          </cell>
          <cell r="AI242" t="str">
            <v>ESO</v>
          </cell>
          <cell r="AM242" t="str">
            <v>Escal SO</v>
          </cell>
        </row>
        <row r="243">
          <cell r="A243">
            <v>1088</v>
          </cell>
          <cell r="B243" t="str">
            <v>KCV Maint Reservoirs/Dams/Waterways</v>
          </cell>
          <cell r="C243" t="str">
            <v>Crane Valley Maintain Dams Wtrway</v>
          </cell>
          <cell r="D243" t="str">
            <v>Dam</v>
          </cell>
          <cell r="E243">
            <v>1.3</v>
          </cell>
          <cell r="F243" t="str">
            <v>1.3 Compliance/Commitments</v>
          </cell>
          <cell r="G243">
            <v>1</v>
          </cell>
          <cell r="H243" t="str">
            <v>E</v>
          </cell>
          <cell r="I243" t="str">
            <v>AX</v>
          </cell>
          <cell r="J243" t="str">
            <v>Kings Crane Common</v>
          </cell>
          <cell r="K243">
            <v>302213.81874999998</v>
          </cell>
          <cell r="L243">
            <v>302213.81874999998</v>
          </cell>
          <cell r="M243">
            <v>302213.81874999998</v>
          </cell>
          <cell r="N243">
            <v>302213.81874999998</v>
          </cell>
          <cell r="O243">
            <v>302213.81874999998</v>
          </cell>
          <cell r="P243">
            <v>302213.81874999998</v>
          </cell>
          <cell r="Q243">
            <v>302213.81874999998</v>
          </cell>
          <cell r="R243">
            <v>302213.81874999998</v>
          </cell>
          <cell r="S243">
            <v>302213.81874999998</v>
          </cell>
          <cell r="T243">
            <v>302213.81874999998</v>
          </cell>
          <cell r="U243">
            <v>302213.81874999998</v>
          </cell>
          <cell r="V243">
            <v>302213.81874999998</v>
          </cell>
          <cell r="W243">
            <v>302213.81874999998</v>
          </cell>
          <cell r="X243">
            <v>302213.81874999998</v>
          </cell>
          <cell r="Y243">
            <v>302213.81874999998</v>
          </cell>
          <cell r="Z243">
            <v>302213.81874999998</v>
          </cell>
          <cell r="AA243">
            <v>302213.81874999998</v>
          </cell>
          <cell r="AB243">
            <v>302213.81874999998</v>
          </cell>
          <cell r="AC243">
            <v>302213.81874999998</v>
          </cell>
          <cell r="AD243">
            <v>302213.81874999998</v>
          </cell>
          <cell r="AE243">
            <v>302213.81874999998</v>
          </cell>
          <cell r="AF243">
            <v>302213.81874999998</v>
          </cell>
          <cell r="AG243">
            <v>302213.81874999998</v>
          </cell>
          <cell r="AH243">
            <v>3022138.1875000005</v>
          </cell>
          <cell r="AI243" t="str">
            <v>ESO</v>
          </cell>
          <cell r="AM243" t="str">
            <v>Escal SO</v>
          </cell>
        </row>
        <row r="244">
          <cell r="A244">
            <v>1089</v>
          </cell>
          <cell r="B244" t="str">
            <v>KCV Maint Other Plant</v>
          </cell>
          <cell r="C244" t="str">
            <v>KCV Tech Frmn Maintain Other</v>
          </cell>
          <cell r="D244" t="str">
            <v>Fac Other</v>
          </cell>
          <cell r="E244">
            <v>1.3</v>
          </cell>
          <cell r="F244" t="str">
            <v>1.3 Compliance/Commitments</v>
          </cell>
          <cell r="G244">
            <v>1</v>
          </cell>
          <cell r="H244" t="str">
            <v>E</v>
          </cell>
          <cell r="I244" t="str">
            <v>BK</v>
          </cell>
          <cell r="J244" t="str">
            <v>Kings Crane Common</v>
          </cell>
          <cell r="K244">
            <v>453233.71396093495</v>
          </cell>
          <cell r="L244">
            <v>453233.71396093495</v>
          </cell>
          <cell r="M244">
            <v>484850</v>
          </cell>
          <cell r="N244">
            <v>484850</v>
          </cell>
          <cell r="O244">
            <v>484850</v>
          </cell>
          <cell r="P244">
            <v>484850</v>
          </cell>
          <cell r="Q244">
            <v>484850</v>
          </cell>
          <cell r="R244">
            <v>484850</v>
          </cell>
          <cell r="S244">
            <v>484850</v>
          </cell>
          <cell r="T244">
            <v>484850</v>
          </cell>
          <cell r="U244">
            <v>484850</v>
          </cell>
          <cell r="V244">
            <v>484850</v>
          </cell>
          <cell r="W244">
            <v>484850</v>
          </cell>
          <cell r="X244">
            <v>484850</v>
          </cell>
          <cell r="Y244">
            <v>484850</v>
          </cell>
          <cell r="Z244">
            <v>484850</v>
          </cell>
          <cell r="AA244">
            <v>484850</v>
          </cell>
          <cell r="AB244">
            <v>484850</v>
          </cell>
          <cell r="AC244">
            <v>484850</v>
          </cell>
          <cell r="AD244">
            <v>484850</v>
          </cell>
          <cell r="AE244">
            <v>484850</v>
          </cell>
          <cell r="AF244">
            <v>484850</v>
          </cell>
          <cell r="AG244">
            <v>484850</v>
          </cell>
          <cell r="AH244">
            <v>4785267.4279218698</v>
          </cell>
          <cell r="AI244" t="str">
            <v>ESO</v>
          </cell>
          <cell r="AM244" t="str">
            <v>06 SO Adj to 05 level</v>
          </cell>
        </row>
        <row r="245">
          <cell r="A245">
            <v>1090</v>
          </cell>
          <cell r="B245" t="str">
            <v>KCV Maint Other Plant</v>
          </cell>
          <cell r="C245" t="str">
            <v>KCV Maint Frmn Maintain Other</v>
          </cell>
          <cell r="D245" t="str">
            <v>Fac Other</v>
          </cell>
          <cell r="E245">
            <v>1.3</v>
          </cell>
          <cell r="F245" t="str">
            <v>1.3 Compliance/Commitments</v>
          </cell>
          <cell r="G245">
            <v>1</v>
          </cell>
          <cell r="H245" t="str">
            <v>E</v>
          </cell>
          <cell r="I245" t="str">
            <v>BK</v>
          </cell>
          <cell r="J245" t="str">
            <v>Kings Crane Common</v>
          </cell>
          <cell r="K245">
            <v>462371.92481235351</v>
          </cell>
          <cell r="L245">
            <v>462371.92481235351</v>
          </cell>
          <cell r="M245">
            <v>498463.42</v>
          </cell>
          <cell r="N245">
            <v>498463.42</v>
          </cell>
          <cell r="O245">
            <v>498463.42</v>
          </cell>
          <cell r="P245">
            <v>498463</v>
          </cell>
          <cell r="Q245">
            <v>498463</v>
          </cell>
          <cell r="R245">
            <v>498463</v>
          </cell>
          <cell r="S245">
            <v>498463</v>
          </cell>
          <cell r="T245">
            <v>498463</v>
          </cell>
          <cell r="U245">
            <v>498463</v>
          </cell>
          <cell r="V245">
            <v>498463</v>
          </cell>
          <cell r="W245">
            <v>498463</v>
          </cell>
          <cell r="X245">
            <v>498463</v>
          </cell>
          <cell r="Y245">
            <v>498463</v>
          </cell>
          <cell r="Z245">
            <v>498463</v>
          </cell>
          <cell r="AA245">
            <v>498463</v>
          </cell>
          <cell r="AB245">
            <v>498463</v>
          </cell>
          <cell r="AC245">
            <v>498463</v>
          </cell>
          <cell r="AD245">
            <v>498463</v>
          </cell>
          <cell r="AE245">
            <v>498463</v>
          </cell>
          <cell r="AF245">
            <v>498463</v>
          </cell>
          <cell r="AG245">
            <v>498463</v>
          </cell>
          <cell r="AH245">
            <v>4912449.1096247071</v>
          </cell>
          <cell r="AI245" t="str">
            <v>ESO</v>
          </cell>
          <cell r="AM245" t="str">
            <v>06 SO Adj to 05 level</v>
          </cell>
        </row>
        <row r="246">
          <cell r="A246">
            <v>1091</v>
          </cell>
          <cell r="B246" t="str">
            <v>KCV Maint Other Plant</v>
          </cell>
          <cell r="C246" t="str">
            <v>Kings River Maintain Other</v>
          </cell>
          <cell r="D246" t="str">
            <v>Fac Other</v>
          </cell>
          <cell r="E246">
            <v>1.3</v>
          </cell>
          <cell r="F246" t="str">
            <v>1.3 Compliance/Commitments</v>
          </cell>
          <cell r="G246">
            <v>1</v>
          </cell>
          <cell r="H246" t="str">
            <v>E</v>
          </cell>
          <cell r="I246" t="str">
            <v>BK</v>
          </cell>
          <cell r="J246" t="str">
            <v>Kings Crane Common</v>
          </cell>
          <cell r="K246">
            <v>438238.93668570934</v>
          </cell>
          <cell r="L246">
            <v>438238.93668570934</v>
          </cell>
          <cell r="M246">
            <v>468809.23</v>
          </cell>
          <cell r="N246">
            <v>468809.23</v>
          </cell>
          <cell r="O246">
            <v>468809.23</v>
          </cell>
          <cell r="P246">
            <v>468809</v>
          </cell>
          <cell r="Q246">
            <v>468809</v>
          </cell>
          <cell r="R246">
            <v>468809</v>
          </cell>
          <cell r="S246">
            <v>468809</v>
          </cell>
          <cell r="T246">
            <v>468809</v>
          </cell>
          <cell r="U246">
            <v>468809</v>
          </cell>
          <cell r="V246">
            <v>468809</v>
          </cell>
          <cell r="W246">
            <v>468809</v>
          </cell>
          <cell r="X246">
            <v>468809</v>
          </cell>
          <cell r="Y246">
            <v>468809</v>
          </cell>
          <cell r="Z246">
            <v>468809</v>
          </cell>
          <cell r="AA246">
            <v>468809</v>
          </cell>
          <cell r="AB246">
            <v>468809</v>
          </cell>
          <cell r="AC246">
            <v>468809</v>
          </cell>
          <cell r="AD246">
            <v>468809</v>
          </cell>
          <cell r="AE246">
            <v>468809</v>
          </cell>
          <cell r="AF246">
            <v>468809</v>
          </cell>
          <cell r="AG246">
            <v>468809</v>
          </cell>
          <cell r="AH246">
            <v>4626950.563371418</v>
          </cell>
          <cell r="AI246" t="str">
            <v>ESO</v>
          </cell>
          <cell r="AM246" t="str">
            <v>06 SO Adj to 05 level</v>
          </cell>
        </row>
        <row r="247">
          <cell r="A247">
            <v>1092</v>
          </cell>
          <cell r="B247" t="str">
            <v>KCV Maint Other Plant</v>
          </cell>
          <cell r="C247" t="str">
            <v>Crane Valley Maintain Other</v>
          </cell>
          <cell r="D247" t="str">
            <v>Gen Other</v>
          </cell>
          <cell r="E247">
            <v>1.3</v>
          </cell>
          <cell r="F247" t="str">
            <v>1.3 Compliance/Commitments</v>
          </cell>
          <cell r="G247">
            <v>1</v>
          </cell>
          <cell r="H247" t="str">
            <v>E</v>
          </cell>
          <cell r="I247" t="str">
            <v>BK</v>
          </cell>
          <cell r="J247" t="str">
            <v>Kings Crane Common</v>
          </cell>
          <cell r="K247">
            <v>295925.71921851987</v>
          </cell>
          <cell r="L247">
            <v>295925.71921851987</v>
          </cell>
          <cell r="M247">
            <v>316568.65000000002</v>
          </cell>
          <cell r="N247">
            <v>316568.65000000002</v>
          </cell>
          <cell r="O247">
            <v>316568.65000000002</v>
          </cell>
          <cell r="P247">
            <v>316569</v>
          </cell>
          <cell r="Q247">
            <v>316569</v>
          </cell>
          <cell r="R247">
            <v>316569</v>
          </cell>
          <cell r="S247">
            <v>316569</v>
          </cell>
          <cell r="T247">
            <v>316569</v>
          </cell>
          <cell r="U247">
            <v>316569</v>
          </cell>
          <cell r="V247">
            <v>316569</v>
          </cell>
          <cell r="W247">
            <v>316569</v>
          </cell>
          <cell r="X247">
            <v>316569</v>
          </cell>
          <cell r="Y247">
            <v>316569</v>
          </cell>
          <cell r="Z247">
            <v>316569</v>
          </cell>
          <cell r="AA247">
            <v>316569</v>
          </cell>
          <cell r="AB247">
            <v>316569</v>
          </cell>
          <cell r="AC247">
            <v>316569</v>
          </cell>
          <cell r="AD247">
            <v>316569</v>
          </cell>
          <cell r="AE247">
            <v>316569</v>
          </cell>
          <cell r="AF247">
            <v>316569</v>
          </cell>
          <cell r="AG247">
            <v>316569</v>
          </cell>
          <cell r="AH247">
            <v>3124402.3884370397</v>
          </cell>
          <cell r="AI247" t="str">
            <v>ESO</v>
          </cell>
          <cell r="AM247" t="str">
            <v>06 SO Adj to 05 level</v>
          </cell>
        </row>
        <row r="248">
          <cell r="A248">
            <v>1093</v>
          </cell>
          <cell r="B248" t="str">
            <v>KCV Operate Generation Facilities</v>
          </cell>
          <cell r="C248" t="str">
            <v>Kings River Operate Generation Fac</v>
          </cell>
          <cell r="D248" t="str">
            <v>Gen Other</v>
          </cell>
          <cell r="E248">
            <v>1.3</v>
          </cell>
          <cell r="F248" t="str">
            <v>1.3 Compliance/Commitments</v>
          </cell>
          <cell r="G248">
            <v>1</v>
          </cell>
          <cell r="H248" t="str">
            <v>E</v>
          </cell>
          <cell r="I248" t="str">
            <v>AW</v>
          </cell>
          <cell r="J248" t="str">
            <v>Kings Crane Common</v>
          </cell>
          <cell r="K248">
            <v>671597.84525000001</v>
          </cell>
          <cell r="L248">
            <v>671597.84525000001</v>
          </cell>
          <cell r="M248">
            <v>671597.84525000001</v>
          </cell>
          <cell r="N248">
            <v>671597.84525000001</v>
          </cell>
          <cell r="O248">
            <v>671597.84525000001</v>
          </cell>
          <cell r="P248">
            <v>671597.84525000001</v>
          </cell>
          <cell r="Q248">
            <v>671597.84525000001</v>
          </cell>
          <cell r="R248">
            <v>671597.84525000001</v>
          </cell>
          <cell r="S248">
            <v>671597.84525000001</v>
          </cell>
          <cell r="T248">
            <v>671597.84525000001</v>
          </cell>
          <cell r="U248">
            <v>671597.84525000001</v>
          </cell>
          <cell r="V248">
            <v>671597.84525000001</v>
          </cell>
          <cell r="W248">
            <v>671597.84525000001</v>
          </cell>
          <cell r="X248">
            <v>671597.84525000001</v>
          </cell>
          <cell r="Y248">
            <v>671597.84525000001</v>
          </cell>
          <cell r="Z248">
            <v>671597.84525000001</v>
          </cell>
          <cell r="AA248">
            <v>671597.84525000001</v>
          </cell>
          <cell r="AB248">
            <v>671597.84525000001</v>
          </cell>
          <cell r="AC248">
            <v>671597.84525000001</v>
          </cell>
          <cell r="AD248">
            <v>671597.84525000001</v>
          </cell>
          <cell r="AE248">
            <v>671597.84525000001</v>
          </cell>
          <cell r="AF248">
            <v>671597.84525000001</v>
          </cell>
          <cell r="AG248">
            <v>671597.84525000001</v>
          </cell>
          <cell r="AH248">
            <v>6715978.4525000015</v>
          </cell>
          <cell r="AI248" t="str">
            <v>ESO</v>
          </cell>
          <cell r="AM248" t="str">
            <v>Escal SO</v>
          </cell>
        </row>
        <row r="249">
          <cell r="A249">
            <v>1094</v>
          </cell>
          <cell r="B249" t="str">
            <v>KCV Operate Generation Facilities</v>
          </cell>
          <cell r="C249" t="str">
            <v>Crane Valley Operate Gen Fac</v>
          </cell>
          <cell r="D249" t="str">
            <v>Gen Other</v>
          </cell>
          <cell r="E249">
            <v>1.3</v>
          </cell>
          <cell r="F249" t="str">
            <v>1.3 Compliance/Commitments</v>
          </cell>
          <cell r="G249">
            <v>1</v>
          </cell>
          <cell r="H249" t="str">
            <v>E</v>
          </cell>
          <cell r="I249" t="str">
            <v>AW</v>
          </cell>
          <cell r="J249" t="str">
            <v>Kings Crane Common</v>
          </cell>
          <cell r="K249">
            <v>1181906.057</v>
          </cell>
          <cell r="L249">
            <v>1181906.057</v>
          </cell>
          <cell r="M249">
            <v>1181906.057</v>
          </cell>
          <cell r="N249">
            <v>1181906.057</v>
          </cell>
          <cell r="O249">
            <v>1181906.057</v>
          </cell>
          <cell r="P249">
            <v>1181906.057</v>
          </cell>
          <cell r="Q249">
            <v>1181906.057</v>
          </cell>
          <cell r="R249">
            <v>1181906.057</v>
          </cell>
          <cell r="S249">
            <v>1181906.057</v>
          </cell>
          <cell r="T249">
            <v>1181906.057</v>
          </cell>
          <cell r="U249">
            <v>1181906.057</v>
          </cell>
          <cell r="V249">
            <v>1181906.057</v>
          </cell>
          <cell r="W249">
            <v>1181906.057</v>
          </cell>
          <cell r="X249">
            <v>1181906.057</v>
          </cell>
          <cell r="Y249">
            <v>1181906.057</v>
          </cell>
          <cell r="Z249">
            <v>1181906.057</v>
          </cell>
          <cell r="AA249">
            <v>1181906.057</v>
          </cell>
          <cell r="AB249">
            <v>1181906.057</v>
          </cell>
          <cell r="AC249">
            <v>1181906.057</v>
          </cell>
          <cell r="AD249">
            <v>1181906.057</v>
          </cell>
          <cell r="AE249">
            <v>1181906.057</v>
          </cell>
          <cell r="AF249">
            <v>1181906.057</v>
          </cell>
          <cell r="AG249">
            <v>1181906.057</v>
          </cell>
          <cell r="AH249">
            <v>11819060.57</v>
          </cell>
          <cell r="AI249" t="str">
            <v>ESO</v>
          </cell>
          <cell r="AM249" t="str">
            <v>Escal SO</v>
          </cell>
        </row>
        <row r="250">
          <cell r="A250">
            <v>1095</v>
          </cell>
          <cell r="B250" t="str">
            <v>KCV Operate Generation Facilities</v>
          </cell>
          <cell r="C250" t="str">
            <v>KCV FOC Switching Center Support</v>
          </cell>
          <cell r="D250" t="str">
            <v>Comm Other</v>
          </cell>
          <cell r="E250">
            <v>1.3</v>
          </cell>
          <cell r="F250" t="str">
            <v>1.3 Compliance/Commitments</v>
          </cell>
          <cell r="G250">
            <v>1</v>
          </cell>
          <cell r="H250" t="str">
            <v>E</v>
          </cell>
          <cell r="I250" t="str">
            <v>AW</v>
          </cell>
          <cell r="J250" t="str">
            <v>Kings Crane Common</v>
          </cell>
          <cell r="K250">
            <v>392566.8</v>
          </cell>
          <cell r="L250">
            <v>392566.8</v>
          </cell>
          <cell r="M250">
            <v>392566.8</v>
          </cell>
          <cell r="N250">
            <v>392566.8</v>
          </cell>
          <cell r="O250">
            <v>392566.8</v>
          </cell>
          <cell r="P250">
            <v>392566.8</v>
          </cell>
          <cell r="Q250">
            <v>392566.8</v>
          </cell>
          <cell r="R250">
            <v>392566.8</v>
          </cell>
          <cell r="S250">
            <v>392566.8</v>
          </cell>
          <cell r="T250">
            <v>392566.8</v>
          </cell>
          <cell r="U250">
            <v>392566.8</v>
          </cell>
          <cell r="V250">
            <v>392566.8</v>
          </cell>
          <cell r="W250">
            <v>392566.8</v>
          </cell>
          <cell r="X250">
            <v>392566.8</v>
          </cell>
          <cell r="Y250">
            <v>392566.8</v>
          </cell>
          <cell r="Z250">
            <v>392566.8</v>
          </cell>
          <cell r="AA250">
            <v>392566.8</v>
          </cell>
          <cell r="AB250">
            <v>392566.8</v>
          </cell>
          <cell r="AC250">
            <v>392566.8</v>
          </cell>
          <cell r="AD250">
            <v>392566.8</v>
          </cell>
          <cell r="AE250">
            <v>392566.8</v>
          </cell>
          <cell r="AF250">
            <v>392566.8</v>
          </cell>
          <cell r="AG250">
            <v>392566.8</v>
          </cell>
          <cell r="AH250">
            <v>3925667.9999999991</v>
          </cell>
          <cell r="AI250" t="str">
            <v>ESO</v>
          </cell>
          <cell r="AJ250" t="str">
            <v>feesL</v>
          </cell>
          <cell r="AL250" t="str">
            <v>Nick</v>
          </cell>
          <cell r="AM250" t="str">
            <v>Escal SO</v>
          </cell>
        </row>
        <row r="251">
          <cell r="A251">
            <v>1097</v>
          </cell>
          <cell r="B251" t="str">
            <v>KCV Operate Generation Facilities</v>
          </cell>
          <cell r="C251" t="str">
            <v>Merced Irrig Dist Oper Merced Falls</v>
          </cell>
          <cell r="D251" t="str">
            <v>Gen Other</v>
          </cell>
          <cell r="E251">
            <v>1.3</v>
          </cell>
          <cell r="F251" t="str">
            <v>1.3 Compliance/Commitments</v>
          </cell>
          <cell r="G251">
            <v>1</v>
          </cell>
          <cell r="H251" t="str">
            <v>E</v>
          </cell>
          <cell r="I251" t="str">
            <v>AW</v>
          </cell>
          <cell r="J251" t="str">
            <v>Kings Crane Common</v>
          </cell>
          <cell r="K251">
            <v>25625</v>
          </cell>
          <cell r="L251">
            <v>25625</v>
          </cell>
          <cell r="M251">
            <v>25625</v>
          </cell>
          <cell r="N251">
            <v>25625</v>
          </cell>
          <cell r="O251">
            <v>25625</v>
          </cell>
          <cell r="P251">
            <v>25625</v>
          </cell>
          <cell r="Q251">
            <v>25625</v>
          </cell>
          <cell r="R251">
            <v>25625</v>
          </cell>
          <cell r="S251">
            <v>25625</v>
          </cell>
          <cell r="T251">
            <v>25625</v>
          </cell>
          <cell r="U251">
            <v>25625</v>
          </cell>
          <cell r="V251">
            <v>25625</v>
          </cell>
          <cell r="W251">
            <v>25625</v>
          </cell>
          <cell r="X251">
            <v>25625</v>
          </cell>
          <cell r="Y251">
            <v>25625</v>
          </cell>
          <cell r="Z251">
            <v>25625</v>
          </cell>
          <cell r="AA251">
            <v>25625</v>
          </cell>
          <cell r="AB251">
            <v>25625</v>
          </cell>
          <cell r="AC251">
            <v>25625</v>
          </cell>
          <cell r="AD251">
            <v>25625</v>
          </cell>
          <cell r="AE251">
            <v>25625</v>
          </cell>
          <cell r="AF251">
            <v>25625</v>
          </cell>
          <cell r="AG251">
            <v>25625</v>
          </cell>
          <cell r="AH251">
            <v>256250</v>
          </cell>
          <cell r="AI251" t="str">
            <v>ESO</v>
          </cell>
          <cell r="AJ251" t="str">
            <v>feesA</v>
          </cell>
          <cell r="AL251" t="str">
            <v>Nick</v>
          </cell>
          <cell r="AM251" t="str">
            <v>Escal SO</v>
          </cell>
        </row>
        <row r="252">
          <cell r="A252">
            <v>1098</v>
          </cell>
          <cell r="B252" t="str">
            <v>KCV Operate Generation Facilities</v>
          </cell>
          <cell r="C252" t="str">
            <v>KCV Manage Environmental</v>
          </cell>
          <cell r="D252" t="str">
            <v>Fac Other</v>
          </cell>
          <cell r="E252">
            <v>1.3</v>
          </cell>
          <cell r="F252" t="str">
            <v>1.3 Compliance/Commitments</v>
          </cell>
          <cell r="G252">
            <v>1</v>
          </cell>
          <cell r="H252" t="str">
            <v>E</v>
          </cell>
          <cell r="I252" t="str">
            <v>AK</v>
          </cell>
          <cell r="J252" t="str">
            <v>Kings Crane Common</v>
          </cell>
          <cell r="K252">
            <v>43298.788</v>
          </cell>
          <cell r="L252">
            <v>43298.788</v>
          </cell>
          <cell r="M252">
            <v>43298.788</v>
          </cell>
          <cell r="N252">
            <v>43298.788</v>
          </cell>
          <cell r="O252">
            <v>43298.788</v>
          </cell>
          <cell r="P252">
            <v>43298.788</v>
          </cell>
          <cell r="Q252">
            <v>43298.788</v>
          </cell>
          <cell r="R252">
            <v>43298.788</v>
          </cell>
          <cell r="S252">
            <v>43298.788</v>
          </cell>
          <cell r="T252">
            <v>43298.788</v>
          </cell>
          <cell r="U252">
            <v>43298.788</v>
          </cell>
          <cell r="V252">
            <v>43298.788</v>
          </cell>
          <cell r="W252">
            <v>43298.788</v>
          </cell>
          <cell r="X252">
            <v>43298.788</v>
          </cell>
          <cell r="Y252">
            <v>43298.788</v>
          </cell>
          <cell r="Z252">
            <v>43298.788</v>
          </cell>
          <cell r="AA252">
            <v>43298.788</v>
          </cell>
          <cell r="AB252">
            <v>43298.788</v>
          </cell>
          <cell r="AC252">
            <v>43298.788</v>
          </cell>
          <cell r="AD252">
            <v>43298.788</v>
          </cell>
          <cell r="AE252">
            <v>43298.788</v>
          </cell>
          <cell r="AF252">
            <v>43298.788</v>
          </cell>
          <cell r="AG252">
            <v>43298.788</v>
          </cell>
          <cell r="AH252">
            <v>432987.88</v>
          </cell>
          <cell r="AI252" t="str">
            <v>EEW</v>
          </cell>
          <cell r="AJ252" t="str">
            <v>fees</v>
          </cell>
          <cell r="AM252" t="str">
            <v>Escal SO</v>
          </cell>
        </row>
        <row r="253">
          <cell r="A253">
            <v>1099</v>
          </cell>
          <cell r="B253" t="str">
            <v>KCV Manage Recreation Facilities</v>
          </cell>
          <cell r="C253" t="str">
            <v>KCV Manage Recreation Facilities</v>
          </cell>
          <cell r="D253" t="str">
            <v>License Cond</v>
          </cell>
          <cell r="E253">
            <v>1.3</v>
          </cell>
          <cell r="F253" t="str">
            <v>1.3 Compliance/Commitments</v>
          </cell>
          <cell r="G253">
            <v>1</v>
          </cell>
          <cell r="H253" t="str">
            <v>E</v>
          </cell>
          <cell r="I253" t="str">
            <v>DP</v>
          </cell>
          <cell r="J253" t="str">
            <v>Kings Crane Common</v>
          </cell>
          <cell r="K253">
            <v>199986.93</v>
          </cell>
          <cell r="L253">
            <v>199986.93</v>
          </cell>
          <cell r="M253">
            <v>219327.2</v>
          </cell>
          <cell r="N253">
            <v>219327.2</v>
          </cell>
          <cell r="O253">
            <v>219327.2</v>
          </cell>
          <cell r="P253">
            <v>219327</v>
          </cell>
          <cell r="Q253">
            <v>219327</v>
          </cell>
          <cell r="R253">
            <v>219327</v>
          </cell>
          <cell r="S253">
            <v>219327</v>
          </cell>
          <cell r="T253">
            <v>219327</v>
          </cell>
          <cell r="U253">
            <v>219327</v>
          </cell>
          <cell r="V253">
            <v>219327</v>
          </cell>
          <cell r="W253">
            <v>219327</v>
          </cell>
          <cell r="X253">
            <v>219327</v>
          </cell>
          <cell r="Y253">
            <v>219327</v>
          </cell>
          <cell r="Z253">
            <v>219327</v>
          </cell>
          <cell r="AA253">
            <v>219327</v>
          </cell>
          <cell r="AB253">
            <v>219327</v>
          </cell>
          <cell r="AC253">
            <v>219327</v>
          </cell>
          <cell r="AD253">
            <v>219327</v>
          </cell>
          <cell r="AE253">
            <v>219327</v>
          </cell>
          <cell r="AF253">
            <v>219327</v>
          </cell>
          <cell r="AG253">
            <v>219327</v>
          </cell>
          <cell r="AH253">
            <v>2154590.46</v>
          </cell>
          <cell r="AI253" t="str">
            <v>ELR</v>
          </cell>
          <cell r="AM253" t="str">
            <v>06 SO Adj to 05 level</v>
          </cell>
        </row>
        <row r="254">
          <cell r="A254">
            <v>1101</v>
          </cell>
          <cell r="B254" t="str">
            <v>KCV Operations Support</v>
          </cell>
          <cell r="C254" t="str">
            <v>KCV Engineering LOE Support</v>
          </cell>
          <cell r="D254" t="str">
            <v>Fac Other</v>
          </cell>
          <cell r="E254">
            <v>1.5</v>
          </cell>
          <cell r="F254" t="str">
            <v>1.5 High Risk/Value Gen Reliability</v>
          </cell>
          <cell r="G254">
            <v>1</v>
          </cell>
          <cell r="H254" t="str">
            <v>E</v>
          </cell>
          <cell r="I254" t="str">
            <v>BB</v>
          </cell>
          <cell r="J254" t="str">
            <v>Kings Crane Common</v>
          </cell>
          <cell r="K254">
            <v>159900</v>
          </cell>
          <cell r="L254">
            <v>159900</v>
          </cell>
          <cell r="M254">
            <v>159900</v>
          </cell>
          <cell r="N254">
            <v>159900</v>
          </cell>
          <cell r="O254">
            <v>159900</v>
          </cell>
          <cell r="P254">
            <v>159900</v>
          </cell>
          <cell r="Q254">
            <v>159900</v>
          </cell>
          <cell r="R254">
            <v>159900</v>
          </cell>
          <cell r="S254">
            <v>159900</v>
          </cell>
          <cell r="T254">
            <v>159900</v>
          </cell>
          <cell r="U254">
            <v>159900</v>
          </cell>
          <cell r="V254">
            <v>159900</v>
          </cell>
          <cell r="W254">
            <v>159900</v>
          </cell>
          <cell r="X254">
            <v>159900</v>
          </cell>
          <cell r="Y254">
            <v>159900</v>
          </cell>
          <cell r="Z254">
            <v>159900</v>
          </cell>
          <cell r="AA254">
            <v>159900</v>
          </cell>
          <cell r="AB254">
            <v>159900</v>
          </cell>
          <cell r="AC254">
            <v>159900</v>
          </cell>
          <cell r="AD254">
            <v>159900</v>
          </cell>
          <cell r="AE254">
            <v>159900</v>
          </cell>
          <cell r="AF254">
            <v>159900</v>
          </cell>
          <cell r="AG254">
            <v>159900</v>
          </cell>
          <cell r="AH254">
            <v>1599000</v>
          </cell>
          <cell r="AI254" t="str">
            <v>ESO</v>
          </cell>
          <cell r="AM254" t="str">
            <v>Escal SO</v>
          </cell>
        </row>
        <row r="255">
          <cell r="A255">
            <v>1102</v>
          </cell>
          <cell r="B255" t="str">
            <v>KCV Operations Support</v>
          </cell>
          <cell r="C255" t="str">
            <v>KCV Hydro Construction LOE</v>
          </cell>
          <cell r="D255" t="str">
            <v>Fac Other</v>
          </cell>
          <cell r="E255">
            <v>1.5</v>
          </cell>
          <cell r="F255" t="str">
            <v>1.5 High Risk/Value Gen Reliability</v>
          </cell>
          <cell r="G255">
            <v>1</v>
          </cell>
          <cell r="H255" t="str">
            <v>E</v>
          </cell>
          <cell r="I255" t="str">
            <v>BB</v>
          </cell>
          <cell r="J255" t="str">
            <v>Kings Crane Common</v>
          </cell>
          <cell r="K255">
            <v>84706.746199999994</v>
          </cell>
          <cell r="L255">
            <v>84706.746199999994</v>
          </cell>
          <cell r="M255">
            <v>84706.746199999994</v>
          </cell>
          <cell r="N255">
            <v>84706.746199999994</v>
          </cell>
          <cell r="O255">
            <v>84706.746199999994</v>
          </cell>
          <cell r="P255">
            <v>84706.746199999994</v>
          </cell>
          <cell r="Q255">
            <v>84706.746199999994</v>
          </cell>
          <cell r="R255">
            <v>84706.746199999994</v>
          </cell>
          <cell r="S255">
            <v>84706.746199999994</v>
          </cell>
          <cell r="T255">
            <v>84706.746199999994</v>
          </cell>
          <cell r="U255">
            <v>84706.746199999994</v>
          </cell>
          <cell r="V255">
            <v>84706.746199999994</v>
          </cell>
          <cell r="W255">
            <v>84706.746199999994</v>
          </cell>
          <cell r="X255">
            <v>84706.746199999994</v>
          </cell>
          <cell r="Y255">
            <v>84706.746199999994</v>
          </cell>
          <cell r="Z255">
            <v>84706.746199999994</v>
          </cell>
          <cell r="AA255">
            <v>84706.746199999994</v>
          </cell>
          <cell r="AB255">
            <v>84706.746199999994</v>
          </cell>
          <cell r="AC255">
            <v>84706.746199999994</v>
          </cell>
          <cell r="AD255">
            <v>84706.746199999994</v>
          </cell>
          <cell r="AE255">
            <v>84706.746199999994</v>
          </cell>
          <cell r="AF255">
            <v>84706.746199999994</v>
          </cell>
          <cell r="AG255">
            <v>84706.746199999994</v>
          </cell>
          <cell r="AH255">
            <v>847067.46199999982</v>
          </cell>
          <cell r="AI255" t="str">
            <v>ESO</v>
          </cell>
          <cell r="AM255" t="str">
            <v>Escal SO</v>
          </cell>
        </row>
        <row r="256">
          <cell r="A256">
            <v>1104</v>
          </cell>
          <cell r="B256" t="str">
            <v>KCV Operations Support</v>
          </cell>
          <cell r="C256" t="str">
            <v>KCV Revenue Metering Support</v>
          </cell>
          <cell r="D256" t="str">
            <v>SCADA</v>
          </cell>
          <cell r="E256">
            <v>1.5</v>
          </cell>
          <cell r="F256" t="str">
            <v>1.5 High Risk/Value Gen Reliability</v>
          </cell>
          <cell r="G256">
            <v>1</v>
          </cell>
          <cell r="H256" t="str">
            <v>E</v>
          </cell>
          <cell r="I256" t="str">
            <v>DL</v>
          </cell>
          <cell r="J256" t="str">
            <v>Kings Crane Common</v>
          </cell>
          <cell r="K256">
            <v>0</v>
          </cell>
          <cell r="L256">
            <v>0</v>
          </cell>
          <cell r="M256">
            <v>15198</v>
          </cell>
          <cell r="N256">
            <v>15198</v>
          </cell>
          <cell r="O256">
            <v>15198</v>
          </cell>
          <cell r="P256">
            <v>15198</v>
          </cell>
          <cell r="Q256">
            <v>15198</v>
          </cell>
          <cell r="R256">
            <v>15198</v>
          </cell>
          <cell r="S256">
            <v>15198</v>
          </cell>
          <cell r="T256">
            <v>15198</v>
          </cell>
          <cell r="U256">
            <v>15198</v>
          </cell>
          <cell r="V256">
            <v>15198</v>
          </cell>
          <cell r="W256">
            <v>15198</v>
          </cell>
          <cell r="X256">
            <v>15198</v>
          </cell>
          <cell r="Y256">
            <v>15198</v>
          </cell>
          <cell r="Z256">
            <v>15198</v>
          </cell>
          <cell r="AA256">
            <v>15198</v>
          </cell>
          <cell r="AB256">
            <v>15198</v>
          </cell>
          <cell r="AC256">
            <v>15198</v>
          </cell>
          <cell r="AD256">
            <v>15198</v>
          </cell>
          <cell r="AE256">
            <v>15198</v>
          </cell>
          <cell r="AF256">
            <v>15198</v>
          </cell>
          <cell r="AG256">
            <v>15198</v>
          </cell>
          <cell r="AH256">
            <v>121584</v>
          </cell>
          <cell r="AI256" t="str">
            <v>ELR</v>
          </cell>
          <cell r="AM256" t="str">
            <v>06 SO Adj to 05 level</v>
          </cell>
        </row>
        <row r="257">
          <cell r="A257">
            <v>1141</v>
          </cell>
          <cell r="B257" t="str">
            <v>KCV Paint Radial Gates</v>
          </cell>
          <cell r="C257" t="str">
            <v>KCV Paint Radial Gates (DSOD)</v>
          </cell>
          <cell r="D257" t="str">
            <v>Gates</v>
          </cell>
          <cell r="E257">
            <v>1.3</v>
          </cell>
          <cell r="F257" t="str">
            <v>1.3 Compliance/Commitments</v>
          </cell>
          <cell r="G257">
            <v>0</v>
          </cell>
          <cell r="H257" t="str">
            <v>E</v>
          </cell>
          <cell r="I257" t="str">
            <v>DL</v>
          </cell>
          <cell r="J257" t="str">
            <v>Kings Crane Common</v>
          </cell>
          <cell r="K257">
            <v>0</v>
          </cell>
          <cell r="L257">
            <v>159984</v>
          </cell>
          <cell r="M257">
            <v>134736</v>
          </cell>
          <cell r="AH257">
            <v>294720</v>
          </cell>
          <cell r="AI257" t="str">
            <v>ELR</v>
          </cell>
        </row>
        <row r="258">
          <cell r="A258">
            <v>1145</v>
          </cell>
          <cell r="B258" t="str">
            <v>Bass Lake Shoreline Erosion (Capital)</v>
          </cell>
          <cell r="C258" t="str">
            <v>Bass Lake Inst Rip-Rap Embankment Reinf</v>
          </cell>
          <cell r="D258" t="str">
            <v>Reservoir</v>
          </cell>
          <cell r="E258">
            <v>1.3</v>
          </cell>
          <cell r="F258" t="str">
            <v>1.3 Compliance/Commitments</v>
          </cell>
          <cell r="G258">
            <v>0</v>
          </cell>
          <cell r="H258" t="str">
            <v>C</v>
          </cell>
          <cell r="I258">
            <v>11</v>
          </cell>
          <cell r="J258" t="str">
            <v>FERC 1354 Common</v>
          </cell>
          <cell r="K258">
            <v>482272.37</v>
          </cell>
          <cell r="L258">
            <v>443708</v>
          </cell>
          <cell r="AH258">
            <v>925980.37</v>
          </cell>
          <cell r="AI258" t="str">
            <v>CRPR</v>
          </cell>
        </row>
        <row r="259">
          <cell r="A259">
            <v>1147</v>
          </cell>
          <cell r="B259" t="str">
            <v>Pit 1 Repair PSV</v>
          </cell>
          <cell r="C259" t="str">
            <v>Pit 1 Repair PSV</v>
          </cell>
          <cell r="D259" t="str">
            <v>Tunnel</v>
          </cell>
          <cell r="E259">
            <v>2.2000000000000002</v>
          </cell>
          <cell r="F259" t="str">
            <v>2.2 Med. Risk/Value Gen Rel; Urgent Inf.</v>
          </cell>
          <cell r="G259">
            <v>0</v>
          </cell>
          <cell r="H259" t="str">
            <v>E</v>
          </cell>
          <cell r="I259" t="str">
            <v>AX</v>
          </cell>
          <cell r="J259" t="str">
            <v>Pit 1</v>
          </cell>
          <cell r="K259">
            <v>0</v>
          </cell>
          <cell r="L259">
            <v>44154.400000000001</v>
          </cell>
          <cell r="M259">
            <v>245960</v>
          </cell>
          <cell r="AH259">
            <v>290114.40000000002</v>
          </cell>
          <cell r="AI259" t="str">
            <v>EOP</v>
          </cell>
          <cell r="AJ259" t="str">
            <v>JAD/JMH0</v>
          </cell>
          <cell r="AL259" t="str">
            <v>MRS</v>
          </cell>
          <cell r="AN259" t="str">
            <v>Jim Handley</v>
          </cell>
        </row>
        <row r="260">
          <cell r="A260">
            <v>1149</v>
          </cell>
          <cell r="B260" t="str">
            <v>Pit 1 Repair Surge Chamber</v>
          </cell>
          <cell r="C260" t="str">
            <v>Pit 1 Repair Surge Chamber &amp; Tunnel</v>
          </cell>
          <cell r="D260" t="str">
            <v>Tunnel</v>
          </cell>
          <cell r="E260">
            <v>2.2000000000000002</v>
          </cell>
          <cell r="F260" t="str">
            <v>2.2 Med. Risk/Value Gen Rel; Urgent Inf.</v>
          </cell>
          <cell r="G260">
            <v>0</v>
          </cell>
          <cell r="H260" t="str">
            <v>E</v>
          </cell>
          <cell r="I260" t="str">
            <v>AX</v>
          </cell>
          <cell r="J260" t="str">
            <v>Pit 1</v>
          </cell>
          <cell r="K260">
            <v>0</v>
          </cell>
          <cell r="L260">
            <v>50000</v>
          </cell>
          <cell r="M260">
            <v>350000</v>
          </cell>
          <cell r="AH260">
            <v>400000</v>
          </cell>
          <cell r="AI260" t="str">
            <v>EOP</v>
          </cell>
          <cell r="AJ260" t="str">
            <v>JAD/JMH1</v>
          </cell>
          <cell r="AL260" t="str">
            <v>MRS</v>
          </cell>
          <cell r="AN260" t="str">
            <v>Jim Handley</v>
          </cell>
        </row>
        <row r="261">
          <cell r="A261">
            <v>1152</v>
          </cell>
          <cell r="B261" t="str">
            <v>Pit 1 Knochs Div Repair Gate &amp; Concrete</v>
          </cell>
          <cell r="C261" t="str">
            <v>Pit 1 Fall River Weir and Gate Structure</v>
          </cell>
          <cell r="D261" t="str">
            <v>Dam</v>
          </cell>
          <cell r="E261">
            <v>3.2</v>
          </cell>
          <cell r="F261" t="str">
            <v>3.2 Low to Med Probability of Failure</v>
          </cell>
          <cell r="G261">
            <v>0</v>
          </cell>
          <cell r="H261" t="str">
            <v>E</v>
          </cell>
          <cell r="I261" t="str">
            <v>AX</v>
          </cell>
          <cell r="J261" t="str">
            <v>Pit 1</v>
          </cell>
          <cell r="K261">
            <v>0</v>
          </cell>
          <cell r="N261">
            <v>100000</v>
          </cell>
          <cell r="O261">
            <v>362000</v>
          </cell>
          <cell r="AH261">
            <v>462000</v>
          </cell>
          <cell r="AI261" t="str">
            <v>ESR</v>
          </cell>
          <cell r="AJ261" t="str">
            <v>Jad/</v>
          </cell>
          <cell r="AK261" t="str">
            <v>cpm from 3.1</v>
          </cell>
        </row>
        <row r="262">
          <cell r="A262">
            <v>1154</v>
          </cell>
          <cell r="B262" t="str">
            <v>Pit 1 Repair McArthur Head Gate</v>
          </cell>
          <cell r="C262" t="str">
            <v>Pit 1 Repair McArthur Head Gate</v>
          </cell>
          <cell r="D262" t="str">
            <v>Canal &amp; Ditches</v>
          </cell>
          <cell r="E262">
            <v>1.3</v>
          </cell>
          <cell r="F262" t="str">
            <v>1.3 Compliance/Commitments</v>
          </cell>
          <cell r="G262">
            <v>0</v>
          </cell>
          <cell r="H262" t="str">
            <v>E</v>
          </cell>
          <cell r="I262" t="str">
            <v>DL</v>
          </cell>
          <cell r="J262" t="str">
            <v>Pit 1</v>
          </cell>
          <cell r="K262">
            <v>0</v>
          </cell>
          <cell r="L262">
            <v>40000</v>
          </cell>
          <cell r="M262">
            <v>186569.60000000001</v>
          </cell>
          <cell r="AH262">
            <v>226569.60000000001</v>
          </cell>
          <cell r="AI262" t="str">
            <v>ELR</v>
          </cell>
        </row>
        <row r="263">
          <cell r="A263">
            <v>1157</v>
          </cell>
          <cell r="B263" t="str">
            <v>Pit 1 Replace Governor Computers</v>
          </cell>
          <cell r="C263" t="str">
            <v>Pit 1 Replace Governor Computers</v>
          </cell>
          <cell r="D263" t="str">
            <v>Governor</v>
          </cell>
          <cell r="E263">
            <v>3.2</v>
          </cell>
          <cell r="F263" t="str">
            <v>3.2 Efficiency/productivity 2 to 3-yr payback</v>
          </cell>
          <cell r="G263">
            <v>0</v>
          </cell>
          <cell r="H263" t="str">
            <v>C</v>
          </cell>
          <cell r="I263">
            <v>81</v>
          </cell>
          <cell r="J263" t="str">
            <v>Pit 1</v>
          </cell>
          <cell r="K263">
            <v>202842.14</v>
          </cell>
          <cell r="AH263">
            <v>202842.14</v>
          </cell>
          <cell r="AI263" t="str">
            <v>CRI</v>
          </cell>
        </row>
        <row r="264">
          <cell r="A264">
            <v>1158</v>
          </cell>
          <cell r="B264" t="str">
            <v>JBB Rpr &amp; Repaint Pnstk/Crossings</v>
          </cell>
          <cell r="C264" t="str">
            <v>JBB Rpr &amp; Repaint Pnstk/Crossings</v>
          </cell>
          <cell r="D264" t="str">
            <v>Penstock</v>
          </cell>
          <cell r="E264">
            <v>3.2</v>
          </cell>
          <cell r="F264" t="str">
            <v>3.2 Low to Med Probability of Failure</v>
          </cell>
          <cell r="G264">
            <v>0</v>
          </cell>
          <cell r="H264" t="str">
            <v>E</v>
          </cell>
          <cell r="I264" t="str">
            <v>AX</v>
          </cell>
          <cell r="J264" t="str">
            <v>James B Black</v>
          </cell>
          <cell r="K264">
            <v>0</v>
          </cell>
          <cell r="N264">
            <v>10000</v>
          </cell>
          <cell r="O264">
            <v>488593.5</v>
          </cell>
          <cell r="AH264">
            <v>498593.5</v>
          </cell>
          <cell r="AI264" t="str">
            <v>ESR</v>
          </cell>
          <cell r="AJ264" t="str">
            <v>Jad/</v>
          </cell>
          <cell r="AK264" t="str">
            <v>cpm from 3.1</v>
          </cell>
        </row>
        <row r="265">
          <cell r="A265">
            <v>1167</v>
          </cell>
          <cell r="B265" t="str">
            <v>Stanislaus PH- Replace Governor Cntl</v>
          </cell>
          <cell r="C265" t="str">
            <v>Stanislaus PH, Replace Gov. Cntl</v>
          </cell>
          <cell r="D265" t="str">
            <v>Governor</v>
          </cell>
          <cell r="E265">
            <v>2.2000000000000002</v>
          </cell>
          <cell r="F265" t="str">
            <v>2.2 Med. Risk/Value Gen Rel; Urgent Inf.</v>
          </cell>
          <cell r="G265">
            <v>0</v>
          </cell>
          <cell r="H265" t="str">
            <v>C</v>
          </cell>
          <cell r="I265">
            <v>81</v>
          </cell>
          <cell r="J265" t="str">
            <v>Stanislaus</v>
          </cell>
          <cell r="K265">
            <v>0</v>
          </cell>
          <cell r="M265">
            <v>92454.720000000001</v>
          </cell>
          <cell r="N265">
            <v>355448</v>
          </cell>
          <cell r="AH265">
            <v>447902.71999999997</v>
          </cell>
          <cell r="AI265" t="str">
            <v>CRI</v>
          </cell>
        </row>
        <row r="266">
          <cell r="A266">
            <v>1173</v>
          </cell>
          <cell r="B266" t="str">
            <v>MTL-Engineering LOE</v>
          </cell>
          <cell r="C266" t="str">
            <v>MTL Engineering LOE</v>
          </cell>
          <cell r="D266" t="str">
            <v>Fac Other</v>
          </cell>
          <cell r="E266">
            <v>1.5</v>
          </cell>
          <cell r="F266" t="str">
            <v>1.5 High Risk/Value Gen Reliability</v>
          </cell>
          <cell r="G266">
            <v>1</v>
          </cell>
          <cell r="H266" t="str">
            <v>E</v>
          </cell>
          <cell r="I266" t="str">
            <v>AW</v>
          </cell>
          <cell r="J266" t="str">
            <v>MotherLode Common</v>
          </cell>
          <cell r="K266">
            <v>210125</v>
          </cell>
          <cell r="L266">
            <v>210125</v>
          </cell>
          <cell r="M266">
            <v>210125</v>
          </cell>
          <cell r="N266">
            <v>210125</v>
          </cell>
          <cell r="O266">
            <v>210125</v>
          </cell>
          <cell r="P266">
            <v>210125</v>
          </cell>
          <cell r="Q266">
            <v>210125</v>
          </cell>
          <cell r="R266">
            <v>210125</v>
          </cell>
          <cell r="S266">
            <v>210125</v>
          </cell>
          <cell r="T266">
            <v>210125</v>
          </cell>
          <cell r="U266">
            <v>210125</v>
          </cell>
          <cell r="V266">
            <v>210125</v>
          </cell>
          <cell r="W266">
            <v>210125</v>
          </cell>
          <cell r="X266">
            <v>210125</v>
          </cell>
          <cell r="Y266">
            <v>210125</v>
          </cell>
          <cell r="Z266">
            <v>210125</v>
          </cell>
          <cell r="AA266">
            <v>210125</v>
          </cell>
          <cell r="AB266">
            <v>210125</v>
          </cell>
          <cell r="AC266">
            <v>210125</v>
          </cell>
          <cell r="AD266">
            <v>210125</v>
          </cell>
          <cell r="AE266">
            <v>210125</v>
          </cell>
          <cell r="AF266">
            <v>210125</v>
          </cell>
          <cell r="AG266">
            <v>210125</v>
          </cell>
          <cell r="AH266">
            <v>2101250</v>
          </cell>
          <cell r="AI266" t="str">
            <v>ESO</v>
          </cell>
          <cell r="AM266" t="str">
            <v>Escal SO</v>
          </cell>
        </row>
        <row r="267">
          <cell r="A267">
            <v>1180</v>
          </cell>
          <cell r="B267" t="str">
            <v>MTL-Manage Land Rights</v>
          </cell>
          <cell r="C267" t="str">
            <v>MTL Manage Land Rights</v>
          </cell>
          <cell r="D267" t="str">
            <v>Fac Other</v>
          </cell>
          <cell r="E267">
            <v>1.3</v>
          </cell>
          <cell r="F267" t="str">
            <v>1.3 Compliance/Commitments</v>
          </cell>
          <cell r="G267">
            <v>1</v>
          </cell>
          <cell r="H267" t="str">
            <v>E</v>
          </cell>
          <cell r="I267" t="str">
            <v>EP</v>
          </cell>
          <cell r="J267" t="str">
            <v>MotherLode Common</v>
          </cell>
          <cell r="K267">
            <v>24348.874999999996</v>
          </cell>
          <cell r="L267">
            <v>24348.874999999996</v>
          </cell>
          <cell r="M267">
            <v>47510</v>
          </cell>
          <cell r="N267">
            <v>47510</v>
          </cell>
          <cell r="O267">
            <v>47510</v>
          </cell>
          <cell r="P267">
            <v>47510</v>
          </cell>
          <cell r="Q267">
            <v>47510</v>
          </cell>
          <cell r="R267">
            <v>47510</v>
          </cell>
          <cell r="S267">
            <v>47510</v>
          </cell>
          <cell r="T267">
            <v>47510</v>
          </cell>
          <cell r="U267">
            <v>47510</v>
          </cell>
          <cell r="V267">
            <v>47510</v>
          </cell>
          <cell r="W267">
            <v>47510</v>
          </cell>
          <cell r="X267">
            <v>47510</v>
          </cell>
          <cell r="Y267">
            <v>47510</v>
          </cell>
          <cell r="Z267">
            <v>47510</v>
          </cell>
          <cell r="AA267">
            <v>47510</v>
          </cell>
          <cell r="AB267">
            <v>47510</v>
          </cell>
          <cell r="AC267">
            <v>47510</v>
          </cell>
          <cell r="AD267">
            <v>47510</v>
          </cell>
          <cell r="AE267">
            <v>47510</v>
          </cell>
          <cell r="AF267">
            <v>47510</v>
          </cell>
          <cell r="AG267">
            <v>47510</v>
          </cell>
          <cell r="AH267">
            <v>428777.75</v>
          </cell>
          <cell r="AI267" t="str">
            <v>ESO</v>
          </cell>
          <cell r="AM267" t="str">
            <v>06 SO Adj to 05 level</v>
          </cell>
        </row>
        <row r="268">
          <cell r="A268">
            <v>1181</v>
          </cell>
          <cell r="B268" t="str">
            <v>MTL- Manage Environmental</v>
          </cell>
          <cell r="C268" t="str">
            <v>MTL Manage Environmental</v>
          </cell>
          <cell r="D268" t="str">
            <v>Fac Other</v>
          </cell>
          <cell r="E268">
            <v>1.3</v>
          </cell>
          <cell r="F268" t="str">
            <v>1.3 Compliance/Commitments</v>
          </cell>
          <cell r="G268">
            <v>1</v>
          </cell>
          <cell r="H268" t="str">
            <v>E</v>
          </cell>
          <cell r="I268" t="str">
            <v>AK</v>
          </cell>
          <cell r="J268" t="str">
            <v>MotherLode Common</v>
          </cell>
          <cell r="K268">
            <v>13808.287499999999</v>
          </cell>
          <cell r="L268">
            <v>13808.287499999999</v>
          </cell>
          <cell r="M268">
            <v>13808.287499999999</v>
          </cell>
          <cell r="N268">
            <v>13808.287499999999</v>
          </cell>
          <cell r="O268">
            <v>13808.287499999999</v>
          </cell>
          <cell r="P268">
            <v>13808.287499999999</v>
          </cell>
          <cell r="Q268">
            <v>13808.287499999999</v>
          </cell>
          <cell r="R268">
            <v>13808.287499999999</v>
          </cell>
          <cell r="S268">
            <v>13808.287499999999</v>
          </cell>
          <cell r="T268">
            <v>13808.287499999999</v>
          </cell>
          <cell r="U268">
            <v>13808.287499999999</v>
          </cell>
          <cell r="V268">
            <v>13808.287499999999</v>
          </cell>
          <cell r="W268">
            <v>13808.287499999999</v>
          </cell>
          <cell r="X268">
            <v>13808.287499999999</v>
          </cell>
          <cell r="Y268">
            <v>13808.287499999999</v>
          </cell>
          <cell r="Z268">
            <v>13808.287499999999</v>
          </cell>
          <cell r="AA268">
            <v>13808.287499999999</v>
          </cell>
          <cell r="AB268">
            <v>13808.287499999999</v>
          </cell>
          <cell r="AC268">
            <v>13808.287499999999</v>
          </cell>
          <cell r="AD268">
            <v>13808.287499999999</v>
          </cell>
          <cell r="AE268">
            <v>13808.287499999999</v>
          </cell>
          <cell r="AF268">
            <v>13808.287499999999</v>
          </cell>
          <cell r="AG268">
            <v>13808.287499999999</v>
          </cell>
          <cell r="AH268">
            <v>138082.87500000003</v>
          </cell>
          <cell r="AI268" t="str">
            <v>EEW</v>
          </cell>
          <cell r="AM268" t="str">
            <v>Escal SO</v>
          </cell>
        </row>
        <row r="269">
          <cell r="A269">
            <v>1182</v>
          </cell>
          <cell r="B269" t="str">
            <v>MTL Project Management LOE</v>
          </cell>
          <cell r="C269" t="str">
            <v>MTL Project Management LOE</v>
          </cell>
          <cell r="D269" t="str">
            <v>Fac Other</v>
          </cell>
          <cell r="E269">
            <v>1.5</v>
          </cell>
          <cell r="F269" t="str">
            <v>1.5 High Risk/Value Gen Reliability</v>
          </cell>
          <cell r="G269">
            <v>1</v>
          </cell>
          <cell r="H269" t="str">
            <v>E</v>
          </cell>
          <cell r="I269" t="str">
            <v>BB</v>
          </cell>
          <cell r="J269" t="str">
            <v>MotherLode Common</v>
          </cell>
          <cell r="K269">
            <v>46308.577499999992</v>
          </cell>
          <cell r="L269">
            <v>46308.577499999992</v>
          </cell>
          <cell r="M269">
            <v>46308.577499999992</v>
          </cell>
          <cell r="N269">
            <v>46308.577499999992</v>
          </cell>
          <cell r="O269">
            <v>46308.577499999992</v>
          </cell>
          <cell r="P269">
            <v>46308.577499999992</v>
          </cell>
          <cell r="Q269">
            <v>46308.577499999992</v>
          </cell>
          <cell r="R269">
            <v>46308.577499999992</v>
          </cell>
          <cell r="S269">
            <v>46308.577499999992</v>
          </cell>
          <cell r="T269">
            <v>46308.577499999992</v>
          </cell>
          <cell r="U269">
            <v>46308.577499999992</v>
          </cell>
          <cell r="V269">
            <v>46308.577499999992</v>
          </cell>
          <cell r="W269">
            <v>46308.577499999992</v>
          </cell>
          <cell r="X269">
            <v>46308.577499999992</v>
          </cell>
          <cell r="Y269">
            <v>46308.577499999992</v>
          </cell>
          <cell r="Z269">
            <v>46308.577499999992</v>
          </cell>
          <cell r="AA269">
            <v>46308.577499999992</v>
          </cell>
          <cell r="AB269">
            <v>46308.577499999992</v>
          </cell>
          <cell r="AC269">
            <v>46308.577499999992</v>
          </cell>
          <cell r="AD269">
            <v>46308.577499999992</v>
          </cell>
          <cell r="AE269">
            <v>46308.577499999992</v>
          </cell>
          <cell r="AF269">
            <v>46308.577499999992</v>
          </cell>
          <cell r="AG269">
            <v>46308.577499999992</v>
          </cell>
          <cell r="AH269">
            <v>463085.77500000002</v>
          </cell>
          <cell r="AI269" t="str">
            <v>ESO</v>
          </cell>
          <cell r="AM269" t="str">
            <v>Escal SO</v>
          </cell>
        </row>
        <row r="270">
          <cell r="A270">
            <v>1193</v>
          </cell>
          <cell r="B270" t="str">
            <v>JBB U1 Rewind</v>
          </cell>
          <cell r="C270" t="str">
            <v>JBB U1 Rewind</v>
          </cell>
          <cell r="D270" t="str">
            <v>Stator</v>
          </cell>
          <cell r="E270">
            <v>2.2000000000000002</v>
          </cell>
          <cell r="F270" t="str">
            <v>2.2 Med. Risk/Value Gen Rel; Urgent Inf.</v>
          </cell>
          <cell r="G270">
            <v>0</v>
          </cell>
          <cell r="H270" t="str">
            <v>C</v>
          </cell>
          <cell r="I270">
            <v>81</v>
          </cell>
          <cell r="J270" t="str">
            <v>James B Black</v>
          </cell>
          <cell r="K270">
            <v>231016.45</v>
          </cell>
          <cell r="L270">
            <v>2820679.8</v>
          </cell>
          <cell r="M270">
            <v>0</v>
          </cell>
          <cell r="AH270">
            <v>3051696.25</v>
          </cell>
          <cell r="AI270" t="str">
            <v>CRI</v>
          </cell>
          <cell r="AJ270" t="str">
            <v>JAD/JMH0</v>
          </cell>
          <cell r="AK270" t="str">
            <v>Shifted $'s</v>
          </cell>
          <cell r="AL270" t="str">
            <v>MRS</v>
          </cell>
          <cell r="AN270" t="str">
            <v>Jim Handley</v>
          </cell>
        </row>
        <row r="271">
          <cell r="A271">
            <v>1196</v>
          </cell>
          <cell r="B271" t="str">
            <v>PVly Operate and Maintain</v>
          </cell>
          <cell r="C271" t="str">
            <v>Potter Valley Ops Fleet</v>
          </cell>
          <cell r="D271" t="str">
            <v>Fac Other</v>
          </cell>
          <cell r="E271">
            <v>1.3</v>
          </cell>
          <cell r="F271" t="str">
            <v>1.3 Compliance/Commitments</v>
          </cell>
          <cell r="G271">
            <v>1</v>
          </cell>
          <cell r="H271" t="str">
            <v>E</v>
          </cell>
          <cell r="I271" t="str">
            <v>AW</v>
          </cell>
          <cell r="J271" t="str">
            <v>Eel/FP77/Potter Valley</v>
          </cell>
          <cell r="K271">
            <v>5734.5162499999988</v>
          </cell>
          <cell r="L271">
            <v>5734.5162499999988</v>
          </cell>
          <cell r="M271">
            <v>5734.5162499999988</v>
          </cell>
          <cell r="N271">
            <v>5734.5162499999988</v>
          </cell>
          <cell r="O271">
            <v>5734.5162499999988</v>
          </cell>
          <cell r="P271">
            <v>5734.5162499999988</v>
          </cell>
          <cell r="Q271">
            <v>5734.5162499999988</v>
          </cell>
          <cell r="R271">
            <v>5734.5162499999988</v>
          </cell>
          <cell r="S271">
            <v>5734.5162499999988</v>
          </cell>
          <cell r="T271">
            <v>5734.5162499999988</v>
          </cell>
          <cell r="U271">
            <v>5734.5162499999988</v>
          </cell>
          <cell r="V271">
            <v>5734.5162499999988</v>
          </cell>
          <cell r="W271">
            <v>5734.5162499999988</v>
          </cell>
          <cell r="X271">
            <v>5734.5162499999988</v>
          </cell>
          <cell r="Y271">
            <v>5734.5162499999988</v>
          </cell>
          <cell r="Z271">
            <v>5734.5162499999988</v>
          </cell>
          <cell r="AA271">
            <v>5734.5162499999988</v>
          </cell>
          <cell r="AB271">
            <v>5734.5162499999988</v>
          </cell>
          <cell r="AC271">
            <v>5734.5162499999988</v>
          </cell>
          <cell r="AD271">
            <v>5734.5162499999988</v>
          </cell>
          <cell r="AE271">
            <v>5734.5162499999988</v>
          </cell>
          <cell r="AF271">
            <v>5734.5162499999988</v>
          </cell>
          <cell r="AG271">
            <v>5734.5162499999988</v>
          </cell>
          <cell r="AH271">
            <v>57345.162499999999</v>
          </cell>
          <cell r="AI271" t="str">
            <v>ESO</v>
          </cell>
          <cell r="AM271" t="str">
            <v>Escal SO</v>
          </cell>
        </row>
        <row r="272">
          <cell r="A272">
            <v>1198</v>
          </cell>
          <cell r="B272" t="str">
            <v>PVly FERC Fees</v>
          </cell>
          <cell r="C272" t="str">
            <v>Potter Valley FERC Fees Administrative</v>
          </cell>
          <cell r="D272" t="str">
            <v>License Cond</v>
          </cell>
          <cell r="E272">
            <v>1.3</v>
          </cell>
          <cell r="F272" t="str">
            <v>1.3 Compliance/Commitments</v>
          </cell>
          <cell r="G272">
            <v>1</v>
          </cell>
          <cell r="H272" t="str">
            <v>E</v>
          </cell>
          <cell r="I272" t="str">
            <v>DL</v>
          </cell>
          <cell r="J272" t="str">
            <v>Eel/FP77/Potter Valley</v>
          </cell>
          <cell r="K272">
            <v>36400</v>
          </cell>
          <cell r="L272">
            <v>36400</v>
          </cell>
          <cell r="M272">
            <v>41661.766100000008</v>
          </cell>
          <cell r="N272">
            <v>44578.089727000013</v>
          </cell>
          <cell r="O272">
            <v>47698.556007890016</v>
          </cell>
          <cell r="P272">
            <v>51037.454928442319</v>
          </cell>
          <cell r="Q272">
            <v>54610.076773433284</v>
          </cell>
          <cell r="R272">
            <v>58432.78214757362</v>
          </cell>
          <cell r="S272">
            <v>62523.076897903775</v>
          </cell>
          <cell r="T272">
            <v>66899.692280757037</v>
          </cell>
          <cell r="U272">
            <v>71582.670740410031</v>
          </cell>
          <cell r="V272">
            <v>76593.457692238735</v>
          </cell>
          <cell r="W272">
            <v>81954.999730695446</v>
          </cell>
          <cell r="X272">
            <v>87691.84971184413</v>
          </cell>
          <cell r="Y272">
            <v>93830.279191673224</v>
          </cell>
          <cell r="Z272">
            <v>100398.39873509036</v>
          </cell>
          <cell r="AA272">
            <v>107426.28664654669</v>
          </cell>
          <cell r="AB272">
            <v>114946.12671180497</v>
          </cell>
          <cell r="AC272">
            <v>122992.35558163133</v>
          </cell>
          <cell r="AD272">
            <v>131601.82047234554</v>
          </cell>
          <cell r="AE272">
            <v>140813.94790540973</v>
          </cell>
          <cell r="AF272">
            <v>150670.92425878844</v>
          </cell>
          <cell r="AG272">
            <v>161217.88895690363</v>
          </cell>
          <cell r="AH272">
            <v>500241.494863</v>
          </cell>
          <cell r="AI272" t="str">
            <v>ERF</v>
          </cell>
          <cell r="AM272" t="str">
            <v>06 SO Adj to 05 level</v>
          </cell>
        </row>
        <row r="273">
          <cell r="A273">
            <v>1199</v>
          </cell>
          <cell r="B273" t="str">
            <v>PVly FERC Fees</v>
          </cell>
          <cell r="C273" t="str">
            <v>Potter Valley FERC Fees Land Use</v>
          </cell>
          <cell r="D273" t="str">
            <v>License Cond</v>
          </cell>
          <cell r="E273">
            <v>1.3</v>
          </cell>
          <cell r="F273" t="str">
            <v>1.3 Compliance/Commitments</v>
          </cell>
          <cell r="G273">
            <v>1</v>
          </cell>
          <cell r="H273" t="str">
            <v>E</v>
          </cell>
          <cell r="I273" t="str">
            <v>DL</v>
          </cell>
          <cell r="J273" t="str">
            <v>Eel/FP77/Potter Valley</v>
          </cell>
          <cell r="K273">
            <v>79372</v>
          </cell>
          <cell r="L273">
            <v>79372</v>
          </cell>
          <cell r="M273">
            <v>79512</v>
          </cell>
          <cell r="N273">
            <v>79512</v>
          </cell>
          <cell r="O273">
            <v>79512</v>
          </cell>
          <cell r="P273">
            <v>79512</v>
          </cell>
          <cell r="Q273">
            <v>79512</v>
          </cell>
          <cell r="R273">
            <v>79512</v>
          </cell>
          <cell r="S273">
            <v>79512</v>
          </cell>
          <cell r="T273">
            <v>79512</v>
          </cell>
          <cell r="U273">
            <v>79512</v>
          </cell>
          <cell r="V273">
            <v>79512</v>
          </cell>
          <cell r="W273">
            <v>79512</v>
          </cell>
          <cell r="X273">
            <v>79512</v>
          </cell>
          <cell r="Y273">
            <v>79512</v>
          </cell>
          <cell r="Z273">
            <v>79512</v>
          </cell>
          <cell r="AA273">
            <v>79512</v>
          </cell>
          <cell r="AB273">
            <v>79512</v>
          </cell>
          <cell r="AC273">
            <v>79512</v>
          </cell>
          <cell r="AD273">
            <v>79512</v>
          </cell>
          <cell r="AE273">
            <v>79512</v>
          </cell>
          <cell r="AF273">
            <v>79512</v>
          </cell>
          <cell r="AG273">
            <v>79512</v>
          </cell>
          <cell r="AH273">
            <v>794840</v>
          </cell>
          <cell r="AI273" t="str">
            <v>ERF</v>
          </cell>
          <cell r="AM273" t="str">
            <v>06 SO Adj to 05 level</v>
          </cell>
        </row>
        <row r="274">
          <cell r="A274">
            <v>1202</v>
          </cell>
          <cell r="B274" t="str">
            <v>PV Intake Feasiblity Study Gravel</v>
          </cell>
          <cell r="C274" t="str">
            <v>Potter Valley Intake Mod (Engr 2005)</v>
          </cell>
          <cell r="D274" t="str">
            <v>Intakes</v>
          </cell>
          <cell r="E274">
            <v>1.3</v>
          </cell>
          <cell r="F274" t="str">
            <v>1.3 Compliance/Commitments</v>
          </cell>
          <cell r="G274">
            <v>0</v>
          </cell>
          <cell r="H274" t="str">
            <v>E</v>
          </cell>
          <cell r="I274" t="str">
            <v>AX</v>
          </cell>
          <cell r="J274" t="str">
            <v>Eel/FP77/Potter Valley</v>
          </cell>
          <cell r="K274">
            <v>0</v>
          </cell>
          <cell r="L274">
            <v>294625</v>
          </cell>
          <cell r="M274">
            <v>300000</v>
          </cell>
          <cell r="AH274">
            <v>594625</v>
          </cell>
          <cell r="AI274" t="str">
            <v>EOP</v>
          </cell>
          <cell r="AJ274" t="str">
            <v>Jad/</v>
          </cell>
          <cell r="AK274" t="str">
            <v>cpm from 3.1</v>
          </cell>
        </row>
        <row r="275">
          <cell r="A275">
            <v>1206</v>
          </cell>
          <cell r="B275" t="str">
            <v>PVly Lake Pillsbury Debris Removal</v>
          </cell>
          <cell r="C275" t="str">
            <v>Lake Pillsbury Debris Removal</v>
          </cell>
          <cell r="D275" t="str">
            <v>Reservoir</v>
          </cell>
          <cell r="E275">
            <v>1.3</v>
          </cell>
          <cell r="F275" t="str">
            <v>1.3 Compliance/Commitments</v>
          </cell>
          <cell r="G275">
            <v>0</v>
          </cell>
          <cell r="H275" t="str">
            <v>E</v>
          </cell>
          <cell r="I275" t="str">
            <v>DL</v>
          </cell>
          <cell r="J275" t="str">
            <v>Eel/FP77/Potter Valley</v>
          </cell>
          <cell r="K275">
            <v>105821</v>
          </cell>
          <cell r="N275">
            <v>105821</v>
          </cell>
          <cell r="Q275">
            <v>105821</v>
          </cell>
          <cell r="T275">
            <v>105821</v>
          </cell>
          <cell r="W275">
            <v>105821</v>
          </cell>
          <cell r="Z275">
            <v>105821</v>
          </cell>
          <cell r="AC275">
            <v>105821</v>
          </cell>
          <cell r="AH275">
            <v>423284</v>
          </cell>
          <cell r="AI275" t="str">
            <v>ERF</v>
          </cell>
          <cell r="AJ275" t="str">
            <v>JAD/KP/SCL5</v>
          </cell>
          <cell r="AK275" t="str">
            <v>2005 Budget $</v>
          </cell>
          <cell r="AN275" t="str">
            <v>Kevin Pancoast</v>
          </cell>
          <cell r="AO275" t="str">
            <v>Add $ in 08, 11, 14, 17, 20, 23</v>
          </cell>
        </row>
        <row r="276">
          <cell r="A276">
            <v>1209</v>
          </cell>
          <cell r="B276" t="str">
            <v>PV Slurry Seal Recreational Areas</v>
          </cell>
          <cell r="C276" t="str">
            <v>PV Rec Parking Areas Slurry Seal</v>
          </cell>
          <cell r="D276" t="str">
            <v>Roads</v>
          </cell>
          <cell r="E276">
            <v>1.3</v>
          </cell>
          <cell r="F276" t="str">
            <v>1.3 Compliance/Commitments</v>
          </cell>
          <cell r="G276">
            <v>0</v>
          </cell>
          <cell r="H276" t="str">
            <v>E</v>
          </cell>
          <cell r="I276" t="str">
            <v>DL</v>
          </cell>
          <cell r="J276" t="str">
            <v>Eel/FP77/Potter Valley</v>
          </cell>
          <cell r="K276">
            <v>0</v>
          </cell>
          <cell r="L276">
            <v>0</v>
          </cell>
          <cell r="M276">
            <v>65000</v>
          </cell>
          <cell r="Q276">
            <v>65000</v>
          </cell>
          <cell r="AH276">
            <v>130000</v>
          </cell>
          <cell r="AI276" t="str">
            <v>ERF</v>
          </cell>
          <cell r="AJ276" t="str">
            <v>JAD/KP/</v>
          </cell>
          <cell r="AN276" t="str">
            <v>Kevin Pancoast</v>
          </cell>
          <cell r="AO276" t="str">
            <v>Move $ from 06 to 07, add $ to 2011</v>
          </cell>
        </row>
        <row r="277">
          <cell r="A277">
            <v>1211</v>
          </cell>
          <cell r="B277" t="str">
            <v>PV PH Unit 4  Repair TSVs</v>
          </cell>
          <cell r="C277" t="str">
            <v>Potter Valley PH Repair TSVs 4</v>
          </cell>
          <cell r="D277" t="str">
            <v>TSV</v>
          </cell>
          <cell r="E277">
            <v>1.5</v>
          </cell>
          <cell r="F277" t="str">
            <v>1.5 High Risk/Value Gen Reliability</v>
          </cell>
          <cell r="G277">
            <v>0</v>
          </cell>
          <cell r="H277" t="str">
            <v>E</v>
          </cell>
          <cell r="I277" t="str">
            <v>BB</v>
          </cell>
          <cell r="J277" t="str">
            <v>Eel/FP77/Potter Valley</v>
          </cell>
          <cell r="K277">
            <v>140385.02499999999</v>
          </cell>
          <cell r="L277">
            <v>0</v>
          </cell>
          <cell r="AH277">
            <v>140385.02499999999</v>
          </cell>
          <cell r="AI277" t="str">
            <v>ESR</v>
          </cell>
          <cell r="AJ277" t="str">
            <v>JAD/KP/</v>
          </cell>
          <cell r="AN277" t="str">
            <v>Kevin Pancoast</v>
          </cell>
          <cell r="AO277" t="str">
            <v>Remove $ from 06 only</v>
          </cell>
        </row>
        <row r="278">
          <cell r="A278">
            <v>1218</v>
          </cell>
          <cell r="B278" t="str">
            <v>PV Replace Operator System</v>
          </cell>
          <cell r="C278" t="str">
            <v>Potter Valley Design Operator System 05</v>
          </cell>
          <cell r="D278" t="str">
            <v>Comm Other</v>
          </cell>
          <cell r="E278">
            <v>1.5</v>
          </cell>
          <cell r="F278" t="str">
            <v>1.5 High Risk/Value Gen Reliability</v>
          </cell>
          <cell r="G278">
            <v>0</v>
          </cell>
          <cell r="H278" t="str">
            <v>C</v>
          </cell>
          <cell r="I278">
            <v>11</v>
          </cell>
          <cell r="J278" t="str">
            <v>Eel/FP77/Potter Valley</v>
          </cell>
          <cell r="K278">
            <v>129768.68</v>
          </cell>
          <cell r="L278">
            <v>600000</v>
          </cell>
          <cell r="AH278">
            <v>729768.67999999993</v>
          </cell>
          <cell r="AI278" t="str">
            <v>CRPP</v>
          </cell>
        </row>
        <row r="279">
          <cell r="A279">
            <v>1225</v>
          </cell>
          <cell r="B279" t="str">
            <v>KCV Manage Safety</v>
          </cell>
          <cell r="C279" t="str">
            <v>KCV Manage Safety</v>
          </cell>
          <cell r="D279" t="str">
            <v>Fac Other</v>
          </cell>
          <cell r="E279">
            <v>1.3</v>
          </cell>
          <cell r="F279" t="str">
            <v>1.3 Compliance/Commitments</v>
          </cell>
          <cell r="G279">
            <v>1</v>
          </cell>
          <cell r="H279" t="str">
            <v>E</v>
          </cell>
          <cell r="I279" t="str">
            <v>HZ</v>
          </cell>
          <cell r="J279" t="str">
            <v>Kings Crane Common</v>
          </cell>
          <cell r="K279">
            <v>74229.187999999995</v>
          </cell>
          <cell r="L279">
            <v>74229.187999999995</v>
          </cell>
          <cell r="M279">
            <v>74229.187999999995</v>
          </cell>
          <cell r="N279">
            <v>74229.187999999995</v>
          </cell>
          <cell r="O279">
            <v>74229.187999999995</v>
          </cell>
          <cell r="P279">
            <v>74229.187999999995</v>
          </cell>
          <cell r="Q279">
            <v>74229.187999999995</v>
          </cell>
          <cell r="R279">
            <v>74229.187999999995</v>
          </cell>
          <cell r="S279">
            <v>74229.187999999995</v>
          </cell>
          <cell r="T279">
            <v>74229.187999999995</v>
          </cell>
          <cell r="U279">
            <v>74229.187999999995</v>
          </cell>
          <cell r="V279">
            <v>74229.187999999995</v>
          </cell>
          <cell r="W279">
            <v>74229.187999999995</v>
          </cell>
          <cell r="X279">
            <v>74229.187999999995</v>
          </cell>
          <cell r="Y279">
            <v>74229.187999999995</v>
          </cell>
          <cell r="Z279">
            <v>74229.187999999995</v>
          </cell>
          <cell r="AA279">
            <v>74229.187999999995</v>
          </cell>
          <cell r="AB279">
            <v>74229.187999999995</v>
          </cell>
          <cell r="AC279">
            <v>74229.187999999995</v>
          </cell>
          <cell r="AD279">
            <v>74229.187999999995</v>
          </cell>
          <cell r="AE279">
            <v>74229.187999999995</v>
          </cell>
          <cell r="AF279">
            <v>74229.187999999995</v>
          </cell>
          <cell r="AG279">
            <v>74229.187999999995</v>
          </cell>
          <cell r="AH279">
            <v>742291.87999999977</v>
          </cell>
          <cell r="AI279" t="str">
            <v>ESO</v>
          </cell>
          <cell r="AM279" t="str">
            <v>Escal SO</v>
          </cell>
        </row>
        <row r="280">
          <cell r="A280">
            <v>1227</v>
          </cell>
          <cell r="B280" t="str">
            <v>Crane Vly Re-Pave Road Sects</v>
          </cell>
          <cell r="C280" t="str">
            <v>Crane Valley Repave Road Sections</v>
          </cell>
          <cell r="D280" t="str">
            <v>Roads</v>
          </cell>
          <cell r="E280">
            <v>2.1</v>
          </cell>
          <cell r="F280" t="str">
            <v>2.1 Strategic Projects</v>
          </cell>
          <cell r="G280">
            <v>0</v>
          </cell>
          <cell r="H280" t="str">
            <v>C</v>
          </cell>
          <cell r="I280">
            <v>81</v>
          </cell>
          <cell r="J280" t="str">
            <v>FERC 1354 Common</v>
          </cell>
          <cell r="K280">
            <v>0</v>
          </cell>
          <cell r="M280">
            <v>100000</v>
          </cell>
          <cell r="AH280">
            <v>100000</v>
          </cell>
          <cell r="AI280" t="str">
            <v>CRI</v>
          </cell>
        </row>
        <row r="281">
          <cell r="A281">
            <v>1235</v>
          </cell>
          <cell r="B281" t="str">
            <v>KCV Project Management LOE</v>
          </cell>
          <cell r="C281" t="str">
            <v>KCV Project Management LOE</v>
          </cell>
          <cell r="D281" t="str">
            <v>Fac Other</v>
          </cell>
          <cell r="E281">
            <v>1.5</v>
          </cell>
          <cell r="F281" t="str">
            <v>1.5 High Risk/Value Gen Reliability</v>
          </cell>
          <cell r="G281">
            <v>1</v>
          </cell>
          <cell r="H281" t="str">
            <v>E</v>
          </cell>
          <cell r="I281" t="str">
            <v>BB</v>
          </cell>
          <cell r="J281" t="str">
            <v>Kings Crane Common</v>
          </cell>
          <cell r="K281">
            <v>46280.471999999994</v>
          </cell>
          <cell r="L281">
            <v>46280.471999999994</v>
          </cell>
          <cell r="M281">
            <v>46280.471999999994</v>
          </cell>
          <cell r="N281">
            <v>46280.471999999994</v>
          </cell>
          <cell r="O281">
            <v>46280.471999999994</v>
          </cell>
          <cell r="P281">
            <v>46280.471999999994</v>
          </cell>
          <cell r="Q281">
            <v>46280.471999999994</v>
          </cell>
          <cell r="R281">
            <v>46280.471999999994</v>
          </cell>
          <cell r="S281">
            <v>46280.471999999994</v>
          </cell>
          <cell r="T281">
            <v>46280.471999999994</v>
          </cell>
          <cell r="U281">
            <v>46280.471999999994</v>
          </cell>
          <cell r="V281">
            <v>46280.471999999994</v>
          </cell>
          <cell r="W281">
            <v>46280.471999999994</v>
          </cell>
          <cell r="X281">
            <v>46280.471999999994</v>
          </cell>
          <cell r="Y281">
            <v>46280.471999999994</v>
          </cell>
          <cell r="Z281">
            <v>46280.471999999994</v>
          </cell>
          <cell r="AA281">
            <v>46280.471999999994</v>
          </cell>
          <cell r="AB281">
            <v>46280.471999999994</v>
          </cell>
          <cell r="AC281">
            <v>46280.471999999994</v>
          </cell>
          <cell r="AD281">
            <v>46280.471999999994</v>
          </cell>
          <cell r="AE281">
            <v>46280.471999999994</v>
          </cell>
          <cell r="AF281">
            <v>46280.471999999994</v>
          </cell>
          <cell r="AG281">
            <v>46280.471999999994</v>
          </cell>
          <cell r="AH281">
            <v>462804.72000000003</v>
          </cell>
          <cell r="AI281" t="str">
            <v>ESO</v>
          </cell>
          <cell r="AL281" t="str">
            <v>Chris Herrala</v>
          </cell>
          <cell r="AM281" t="str">
            <v>Escal SO</v>
          </cell>
        </row>
        <row r="282">
          <cell r="A282">
            <v>1240</v>
          </cell>
          <cell r="B282" t="str">
            <v>Hat Creek 2 - Install Canal Lining</v>
          </cell>
          <cell r="C282" t="str">
            <v>Hat Creek 2 Install Canal Lining</v>
          </cell>
          <cell r="D282" t="str">
            <v>Canal &amp; Ditches</v>
          </cell>
          <cell r="E282">
            <v>2.2000000000000002</v>
          </cell>
          <cell r="F282" t="str">
            <v>2.2 Med. Risk/Value Gen Rel; Urgent Inf.</v>
          </cell>
          <cell r="G282">
            <v>0</v>
          </cell>
          <cell r="H282" t="str">
            <v>C</v>
          </cell>
          <cell r="I282">
            <v>81</v>
          </cell>
          <cell r="J282" t="str">
            <v>Hat Creek 2</v>
          </cell>
          <cell r="K282">
            <v>287319.84999999998</v>
          </cell>
          <cell r="AH282">
            <v>287319.84999999998</v>
          </cell>
          <cell r="AI282" t="str">
            <v>CRI</v>
          </cell>
        </row>
        <row r="283">
          <cell r="A283">
            <v>1241</v>
          </cell>
          <cell r="B283" t="str">
            <v>Hat Creek 2 Penstock Pressure Recorder</v>
          </cell>
          <cell r="C283" t="str">
            <v>Hat Creek 2 - Penstock Pressure Recorder</v>
          </cell>
          <cell r="D283" t="str">
            <v>Anun/Event Rec</v>
          </cell>
          <cell r="E283">
            <v>3.1</v>
          </cell>
          <cell r="F283" t="str">
            <v>3.1 Lower Risk/Value Gen Rel; Med. Inf.</v>
          </cell>
          <cell r="G283">
            <v>0</v>
          </cell>
          <cell r="H283" t="str">
            <v>C</v>
          </cell>
          <cell r="I283">
            <v>81</v>
          </cell>
          <cell r="J283" t="str">
            <v>Hat Creek 2</v>
          </cell>
          <cell r="K283">
            <v>0</v>
          </cell>
          <cell r="N283">
            <v>21074</v>
          </cell>
          <cell r="AH283">
            <v>21074</v>
          </cell>
          <cell r="AI283" t="str">
            <v>CRI</v>
          </cell>
        </row>
        <row r="284">
          <cell r="A284">
            <v>1242</v>
          </cell>
          <cell r="B284" t="str">
            <v>Hat Creek 2 - Replace Annunciator</v>
          </cell>
          <cell r="C284" t="str">
            <v>Hat Creek 2 - Replace Annunciator</v>
          </cell>
          <cell r="D284" t="str">
            <v>Anun/Event Rec</v>
          </cell>
          <cell r="E284">
            <v>3.1</v>
          </cell>
          <cell r="F284" t="str">
            <v>3.1 Lower Risk/Value Gen Rel; Med. Inf.</v>
          </cell>
          <cell r="G284">
            <v>0</v>
          </cell>
          <cell r="H284" t="str">
            <v>C</v>
          </cell>
          <cell r="I284">
            <v>81</v>
          </cell>
          <cell r="J284" t="str">
            <v>Hat Creek 2</v>
          </cell>
          <cell r="K284">
            <v>0</v>
          </cell>
          <cell r="N284">
            <v>68632.800000000003</v>
          </cell>
          <cell r="AH284">
            <v>68632.800000000003</v>
          </cell>
          <cell r="AI284" t="str">
            <v>CRI</v>
          </cell>
        </row>
        <row r="285">
          <cell r="A285">
            <v>1280</v>
          </cell>
          <cell r="B285" t="str">
            <v>Salt Springs 1-Repl.Hydraulic Acc.Sy</v>
          </cell>
          <cell r="C285" t="str">
            <v>Salt Sp Repl Hydraulic Valve Accumulator</v>
          </cell>
          <cell r="D285" t="str">
            <v>Mech Other</v>
          </cell>
          <cell r="E285">
            <v>1.5</v>
          </cell>
          <cell r="F285" t="str">
            <v>1.5 High Risk/Value Gen Reliability</v>
          </cell>
          <cell r="G285">
            <v>0</v>
          </cell>
          <cell r="H285" t="str">
            <v>C</v>
          </cell>
          <cell r="I285">
            <v>81</v>
          </cell>
          <cell r="J285" t="str">
            <v>Salt Springs 1</v>
          </cell>
          <cell r="K285">
            <v>0</v>
          </cell>
          <cell r="M285">
            <v>364823.7</v>
          </cell>
          <cell r="AH285">
            <v>364823.7</v>
          </cell>
          <cell r="AI285" t="str">
            <v>CRI</v>
          </cell>
        </row>
        <row r="286">
          <cell r="A286">
            <v>1282</v>
          </cell>
          <cell r="B286" t="str">
            <v>Salt Spr 1 Repl Exciter/Volt Reg</v>
          </cell>
          <cell r="C286" t="str">
            <v>Salt Spr 1 Repl Exciter/Voltage Reg</v>
          </cell>
          <cell r="D286" t="str">
            <v>AVR</v>
          </cell>
          <cell r="E286">
            <v>2.2000000000000002</v>
          </cell>
          <cell r="F286" t="str">
            <v>2.2 Med. Risk/Value Gen Rel; Urgent Inf.</v>
          </cell>
          <cell r="G286">
            <v>0</v>
          </cell>
          <cell r="H286" t="str">
            <v>C</v>
          </cell>
          <cell r="I286">
            <v>81</v>
          </cell>
          <cell r="J286" t="str">
            <v>Salt Springs 1</v>
          </cell>
          <cell r="K286">
            <v>129213.55</v>
          </cell>
          <cell r="L286">
            <v>333530.59999999998</v>
          </cell>
          <cell r="AH286">
            <v>462744.14999999997</v>
          </cell>
          <cell r="AI286" t="str">
            <v>CRI</v>
          </cell>
        </row>
        <row r="287">
          <cell r="A287">
            <v>1294</v>
          </cell>
          <cell r="B287" t="str">
            <v>Salt Spr 1 Relay Upgrade and Swbd</v>
          </cell>
          <cell r="C287" t="str">
            <v>Salt Spr 1 Relay Upgrade and Swbd</v>
          </cell>
          <cell r="D287" t="str">
            <v>Protection</v>
          </cell>
          <cell r="E287">
            <v>3.2</v>
          </cell>
          <cell r="F287" t="str">
            <v>3.2 Efficiency/productivity 2 to 3-yr payback</v>
          </cell>
          <cell r="G287">
            <v>0</v>
          </cell>
          <cell r="H287" t="str">
            <v>C</v>
          </cell>
          <cell r="I287">
            <v>81</v>
          </cell>
          <cell r="J287" t="str">
            <v>Salt Springs 1</v>
          </cell>
          <cell r="K287">
            <v>0</v>
          </cell>
          <cell r="L287">
            <v>93853.6</v>
          </cell>
          <cell r="M287">
            <v>167969</v>
          </cell>
          <cell r="AH287">
            <v>261822.6</v>
          </cell>
          <cell r="AI287" t="str">
            <v>CRI</v>
          </cell>
        </row>
        <row r="288">
          <cell r="A288">
            <v>1302</v>
          </cell>
          <cell r="B288" t="str">
            <v>Tiger Cr.Canal Repr.Regul.El.Flume Subs.</v>
          </cell>
          <cell r="C288" t="str">
            <v>Tiger Cr.Canal-Repr.Regul.El.Flume Subs.</v>
          </cell>
          <cell r="D288" t="str">
            <v>Flume</v>
          </cell>
          <cell r="E288">
            <v>3.2</v>
          </cell>
          <cell r="F288" t="str">
            <v>3.2 Low to Med Probability of Failure</v>
          </cell>
          <cell r="G288">
            <v>0</v>
          </cell>
          <cell r="H288" t="str">
            <v>E</v>
          </cell>
          <cell r="I288" t="str">
            <v>AX</v>
          </cell>
          <cell r="J288" t="str">
            <v>Tiger Creek</v>
          </cell>
          <cell r="K288">
            <v>0</v>
          </cell>
          <cell r="N288">
            <v>132984.79999999999</v>
          </cell>
          <cell r="O288">
            <v>580644.69999999995</v>
          </cell>
          <cell r="AH288">
            <v>713629.5</v>
          </cell>
          <cell r="AI288" t="str">
            <v>ESR</v>
          </cell>
          <cell r="AJ288" t="str">
            <v>Jad/</v>
          </cell>
          <cell r="AK288" t="str">
            <v>cpm from 3.1</v>
          </cell>
        </row>
        <row r="289">
          <cell r="A289">
            <v>1305</v>
          </cell>
          <cell r="B289" t="str">
            <v>Tiger Creek Cooling Water System</v>
          </cell>
          <cell r="C289" t="str">
            <v>Tiger Creek Cooling Water System</v>
          </cell>
          <cell r="D289" t="str">
            <v>Cooling Wtr</v>
          </cell>
          <cell r="E289">
            <v>1.5</v>
          </cell>
          <cell r="F289" t="str">
            <v>1.5 High Risk/Value Gen Reliability</v>
          </cell>
          <cell r="G289">
            <v>0</v>
          </cell>
          <cell r="H289" t="str">
            <v>C</v>
          </cell>
          <cell r="I289">
            <v>81</v>
          </cell>
          <cell r="J289" t="str">
            <v>Tiger Creek</v>
          </cell>
          <cell r="K289">
            <v>379257.1</v>
          </cell>
          <cell r="AH289">
            <v>379257.1</v>
          </cell>
          <cell r="AI289" t="str">
            <v>CRI</v>
          </cell>
        </row>
        <row r="290">
          <cell r="A290">
            <v>1307</v>
          </cell>
          <cell r="B290" t="str">
            <v>Tiger Cr.Canal-Repair 25 Leaking Jts</v>
          </cell>
          <cell r="C290" t="str">
            <v>Tiger Cr.Canal-Repair 25 Leaking Jts.</v>
          </cell>
          <cell r="D290" t="str">
            <v>Canal &amp; Ditches</v>
          </cell>
          <cell r="E290">
            <v>1.5</v>
          </cell>
          <cell r="F290" t="str">
            <v>1.5 High Risk/Value Gen Reliability</v>
          </cell>
          <cell r="G290">
            <v>0</v>
          </cell>
          <cell r="H290" t="str">
            <v>E</v>
          </cell>
          <cell r="I290" t="str">
            <v>AX</v>
          </cell>
          <cell r="J290" t="str">
            <v>Tiger Creek</v>
          </cell>
          <cell r="K290">
            <v>0</v>
          </cell>
          <cell r="L290">
            <v>25000</v>
          </cell>
          <cell r="M290">
            <v>25000</v>
          </cell>
          <cell r="N290">
            <v>25000</v>
          </cell>
          <cell r="O290">
            <v>25000</v>
          </cell>
          <cell r="P290">
            <v>25000</v>
          </cell>
          <cell r="Q290">
            <v>25000</v>
          </cell>
          <cell r="R290">
            <v>25000</v>
          </cell>
          <cell r="S290">
            <v>25000</v>
          </cell>
          <cell r="T290">
            <v>25000</v>
          </cell>
          <cell r="U290">
            <v>25000</v>
          </cell>
          <cell r="V290">
            <v>25000</v>
          </cell>
          <cell r="W290">
            <v>25000</v>
          </cell>
          <cell r="X290">
            <v>25000</v>
          </cell>
          <cell r="Y290">
            <v>25000</v>
          </cell>
          <cell r="Z290">
            <v>25000</v>
          </cell>
          <cell r="AA290">
            <v>25000</v>
          </cell>
          <cell r="AB290">
            <v>25000</v>
          </cell>
          <cell r="AC290">
            <v>25000</v>
          </cell>
          <cell r="AD290">
            <v>25000</v>
          </cell>
          <cell r="AE290">
            <v>25000</v>
          </cell>
          <cell r="AF290">
            <v>25000</v>
          </cell>
          <cell r="AG290">
            <v>25000</v>
          </cell>
          <cell r="AH290">
            <v>225000</v>
          </cell>
          <cell r="AI290" t="str">
            <v>ESR</v>
          </cell>
          <cell r="AJ290" t="str">
            <v>JAD/KEP</v>
          </cell>
          <cell r="AK290" t="str">
            <v>Changed description, changed $ for 2006-2027</v>
          </cell>
          <cell r="AN290" t="str">
            <v>Kevin Pancoast</v>
          </cell>
        </row>
        <row r="291">
          <cell r="A291">
            <v>1313</v>
          </cell>
          <cell r="B291" t="str">
            <v>Tiger Cr.Cnl-Repr.Beaver Cr.El.Flume</v>
          </cell>
          <cell r="C291" t="str">
            <v>Tiger Cr.Canal-Repr.Beaver Cr.El.Flume</v>
          </cell>
          <cell r="D291" t="str">
            <v>Canal &amp; Ditches</v>
          </cell>
          <cell r="E291">
            <v>1.5</v>
          </cell>
          <cell r="F291" t="str">
            <v>1.5 High Risk/Value Gen Reliability</v>
          </cell>
          <cell r="G291">
            <v>0</v>
          </cell>
          <cell r="H291" t="str">
            <v>E</v>
          </cell>
          <cell r="I291" t="str">
            <v>AX</v>
          </cell>
          <cell r="J291" t="str">
            <v>Tiger Creek</v>
          </cell>
          <cell r="K291">
            <v>846975.745</v>
          </cell>
          <cell r="AH291">
            <v>846975.745</v>
          </cell>
          <cell r="AI291" t="str">
            <v>ESR</v>
          </cell>
        </row>
        <row r="292">
          <cell r="A292">
            <v>1322</v>
          </cell>
          <cell r="B292" t="str">
            <v>West Point TSV Controls</v>
          </cell>
          <cell r="C292" t="str">
            <v>West Point Replace TSV Controls</v>
          </cell>
          <cell r="D292" t="str">
            <v>TSV</v>
          </cell>
          <cell r="E292">
            <v>1.5</v>
          </cell>
          <cell r="F292" t="str">
            <v>1.5 High Risk/Value Gen Reliability</v>
          </cell>
          <cell r="G292">
            <v>0</v>
          </cell>
          <cell r="H292" t="str">
            <v>C</v>
          </cell>
          <cell r="I292">
            <v>81</v>
          </cell>
          <cell r="J292" t="str">
            <v>West Point</v>
          </cell>
          <cell r="K292">
            <v>154243.23000000001</v>
          </cell>
          <cell r="AH292">
            <v>154243.23000000001</v>
          </cell>
          <cell r="AI292" t="str">
            <v>CRI</v>
          </cell>
        </row>
        <row r="293">
          <cell r="A293">
            <v>1353</v>
          </cell>
          <cell r="B293" t="str">
            <v>Merced Relay Upgrade</v>
          </cell>
          <cell r="C293" t="str">
            <v>Merced Relay Upgrade</v>
          </cell>
          <cell r="D293" t="str">
            <v>Swyd Other</v>
          </cell>
          <cell r="E293">
            <v>2.2000000000000002</v>
          </cell>
          <cell r="F293" t="str">
            <v>2.2 Med. Risk/Value Gen Rel; Urgent Inf.</v>
          </cell>
          <cell r="G293">
            <v>0</v>
          </cell>
          <cell r="H293" t="str">
            <v>C</v>
          </cell>
          <cell r="I293">
            <v>81</v>
          </cell>
          <cell r="J293" t="str">
            <v>FERC 2467 Merced</v>
          </cell>
          <cell r="K293">
            <v>152198.38</v>
          </cell>
          <cell r="AH293">
            <v>152198.38</v>
          </cell>
          <cell r="AI293" t="str">
            <v>CRI</v>
          </cell>
        </row>
        <row r="294">
          <cell r="A294">
            <v>1359</v>
          </cell>
          <cell r="B294" t="str">
            <v>MTL-Operations Support</v>
          </cell>
          <cell r="C294" t="str">
            <v>MTL Operations Support Work</v>
          </cell>
          <cell r="D294" t="str">
            <v>Fac Other</v>
          </cell>
          <cell r="E294">
            <v>1.3</v>
          </cell>
          <cell r="F294" t="str">
            <v>1.3 Compliance/Commitments</v>
          </cell>
          <cell r="G294">
            <v>1</v>
          </cell>
          <cell r="H294" t="str">
            <v>E</v>
          </cell>
          <cell r="I294" t="str">
            <v>AW</v>
          </cell>
          <cell r="J294" t="str">
            <v>MotherLode Common</v>
          </cell>
          <cell r="K294">
            <v>126347.44499999999</v>
          </cell>
          <cell r="L294">
            <v>126347.44499999999</v>
          </cell>
          <cell r="M294">
            <v>126347.44499999999</v>
          </cell>
          <cell r="N294">
            <v>126347.44499999999</v>
          </cell>
          <cell r="O294">
            <v>126347.44499999999</v>
          </cell>
          <cell r="P294">
            <v>126347.44499999999</v>
          </cell>
          <cell r="Q294">
            <v>126347.44499999999</v>
          </cell>
          <cell r="R294">
            <v>126347.44499999999</v>
          </cell>
          <cell r="S294">
            <v>126347.44499999999</v>
          </cell>
          <cell r="T294">
            <v>126347.44499999999</v>
          </cell>
          <cell r="U294">
            <v>126347.44499999999</v>
          </cell>
          <cell r="V294">
            <v>126347.44499999999</v>
          </cell>
          <cell r="W294">
            <v>126347.44499999999</v>
          </cell>
          <cell r="X294">
            <v>126347.44499999999</v>
          </cell>
          <cell r="Y294">
            <v>126347.44499999999</v>
          </cell>
          <cell r="Z294">
            <v>126347.44499999999</v>
          </cell>
          <cell r="AA294">
            <v>126347.44499999999</v>
          </cell>
          <cell r="AB294">
            <v>126347.44499999999</v>
          </cell>
          <cell r="AC294">
            <v>126347.44499999999</v>
          </cell>
          <cell r="AD294">
            <v>126347.44499999999</v>
          </cell>
          <cell r="AE294">
            <v>126347.44499999999</v>
          </cell>
          <cell r="AF294">
            <v>126347.44499999999</v>
          </cell>
          <cell r="AG294">
            <v>126347.44499999999</v>
          </cell>
          <cell r="AH294">
            <v>1263474.45</v>
          </cell>
          <cell r="AI294" t="str">
            <v>ESO</v>
          </cell>
          <cell r="AM294" t="str">
            <v>Escal SO</v>
          </cell>
        </row>
        <row r="295">
          <cell r="A295">
            <v>1360</v>
          </cell>
          <cell r="B295" t="str">
            <v>MTL-Purchase Capital Tools &amp; Equipment</v>
          </cell>
          <cell r="C295" t="str">
            <v>MTL Purchase Captial Tools &amp; Equipment</v>
          </cell>
          <cell r="D295" t="str">
            <v>Fac Other</v>
          </cell>
          <cell r="E295">
            <v>1.5</v>
          </cell>
          <cell r="F295" t="str">
            <v>1.5 High Risk/Value Gen Reliability</v>
          </cell>
          <cell r="G295">
            <v>1</v>
          </cell>
          <cell r="H295" t="str">
            <v>C</v>
          </cell>
          <cell r="I295">
            <v>5</v>
          </cell>
          <cell r="J295" t="str">
            <v>MotherLode Common</v>
          </cell>
          <cell r="K295">
            <v>61576.07</v>
          </cell>
          <cell r="L295">
            <v>61576.07</v>
          </cell>
          <cell r="M295">
            <v>61576.07</v>
          </cell>
          <cell r="N295">
            <v>61576.07</v>
          </cell>
          <cell r="O295">
            <v>61576.07</v>
          </cell>
          <cell r="P295">
            <v>61576.07</v>
          </cell>
          <cell r="Q295">
            <v>61576.07</v>
          </cell>
          <cell r="R295">
            <v>61576.07</v>
          </cell>
          <cell r="S295">
            <v>61576.07</v>
          </cell>
          <cell r="T295">
            <v>61576.07</v>
          </cell>
          <cell r="U295">
            <v>61576.07</v>
          </cell>
          <cell r="V295">
            <v>61576.07</v>
          </cell>
          <cell r="W295">
            <v>61576.07</v>
          </cell>
          <cell r="X295">
            <v>61576.07</v>
          </cell>
          <cell r="Y295">
            <v>61576.07</v>
          </cell>
          <cell r="Z295">
            <v>61576.07</v>
          </cell>
          <cell r="AA295">
            <v>61576.07</v>
          </cell>
          <cell r="AB295">
            <v>61576.07</v>
          </cell>
          <cell r="AC295">
            <v>61576.07</v>
          </cell>
          <cell r="AD295">
            <v>61576.07</v>
          </cell>
          <cell r="AE295">
            <v>61576.07</v>
          </cell>
          <cell r="AF295">
            <v>61576.07</v>
          </cell>
          <cell r="AG295">
            <v>61576.07</v>
          </cell>
          <cell r="AH295">
            <v>615760.69999999995</v>
          </cell>
          <cell r="AI295" t="str">
            <v>CTE</v>
          </cell>
          <cell r="AM295" t="str">
            <v>Escal SO</v>
          </cell>
        </row>
        <row r="296">
          <cell r="A296">
            <v>1361</v>
          </cell>
          <cell r="B296" t="str">
            <v>Mother Lode FERC Fees</v>
          </cell>
          <cell r="C296" t="str">
            <v>Mother Lode FERC Fees - Administrative</v>
          </cell>
          <cell r="D296" t="str">
            <v>License Cond</v>
          </cell>
          <cell r="E296">
            <v>1.3</v>
          </cell>
          <cell r="F296" t="str">
            <v>1.3 Compliance/Commitments</v>
          </cell>
          <cell r="G296">
            <v>1</v>
          </cell>
          <cell r="H296" t="str">
            <v>E</v>
          </cell>
          <cell r="I296" t="str">
            <v>DL</v>
          </cell>
          <cell r="J296" t="str">
            <v>MotherLode Common</v>
          </cell>
          <cell r="K296">
            <v>1060400</v>
          </cell>
          <cell r="L296">
            <v>1060400</v>
          </cell>
          <cell r="M296">
            <v>1213997.0048000002</v>
          </cell>
          <cell r="N296">
            <v>1298976.7951360003</v>
          </cell>
          <cell r="O296">
            <v>1389905.1707955203</v>
          </cell>
          <cell r="P296">
            <v>1487198.5327512068</v>
          </cell>
          <cell r="Q296">
            <v>1591302.4300437914</v>
          </cell>
          <cell r="R296">
            <v>1702693.6001468569</v>
          </cell>
          <cell r="S296">
            <v>1821882.1521571369</v>
          </cell>
          <cell r="T296">
            <v>1949413.9028081365</v>
          </cell>
          <cell r="U296">
            <v>2085872.8760047061</v>
          </cell>
          <cell r="V296">
            <v>2231883.9773250357</v>
          </cell>
          <cell r="W296">
            <v>2388115.8557377881</v>
          </cell>
          <cell r="X296">
            <v>2555283.9656394334</v>
          </cell>
          <cell r="Y296">
            <v>2734153.843234194</v>
          </cell>
          <cell r="Z296">
            <v>2925544.6122605875</v>
          </cell>
          <cell r="AA296">
            <v>3130332.7351188287</v>
          </cell>
          <cell r="AB296">
            <v>3349456.0265771467</v>
          </cell>
          <cell r="AC296">
            <v>3583917.9484375473</v>
          </cell>
          <cell r="AD296">
            <v>3834792.2048281757</v>
          </cell>
          <cell r="AE296">
            <v>4103227.6591661484</v>
          </cell>
          <cell r="AF296">
            <v>4390453.5953077795</v>
          </cell>
          <cell r="AG296">
            <v>4697785.3469793247</v>
          </cell>
          <cell r="AH296">
            <v>14576169.58863865</v>
          </cell>
          <cell r="AI296" t="str">
            <v>ERF</v>
          </cell>
          <cell r="AM296" t="str">
            <v>06 SO Adj to 05 level</v>
          </cell>
        </row>
        <row r="297">
          <cell r="A297">
            <v>1362</v>
          </cell>
          <cell r="B297" t="str">
            <v>Mother Lode FERC Fees</v>
          </cell>
          <cell r="C297" t="str">
            <v>Motherlode FERC Fees - Land Use</v>
          </cell>
          <cell r="D297" t="str">
            <v>License Cond</v>
          </cell>
          <cell r="E297">
            <v>1.3</v>
          </cell>
          <cell r="F297" t="str">
            <v>1.3 Compliance/Commitments</v>
          </cell>
          <cell r="G297">
            <v>1</v>
          </cell>
          <cell r="H297" t="str">
            <v>E</v>
          </cell>
          <cell r="I297" t="str">
            <v>DL</v>
          </cell>
          <cell r="J297" t="str">
            <v>MotherLode Common</v>
          </cell>
          <cell r="K297">
            <v>278157</v>
          </cell>
          <cell r="L297">
            <v>278157</v>
          </cell>
          <cell r="M297">
            <v>278647</v>
          </cell>
          <cell r="N297">
            <v>278647</v>
          </cell>
          <cell r="O297">
            <v>278647</v>
          </cell>
          <cell r="P297">
            <v>278647</v>
          </cell>
          <cell r="Q297">
            <v>278647</v>
          </cell>
          <cell r="R297">
            <v>278647</v>
          </cell>
          <cell r="S297">
            <v>278647</v>
          </cell>
          <cell r="T297">
            <v>278647</v>
          </cell>
          <cell r="U297">
            <v>278647</v>
          </cell>
          <cell r="V297">
            <v>278647</v>
          </cell>
          <cell r="W297">
            <v>278647</v>
          </cell>
          <cell r="X297">
            <v>278647</v>
          </cell>
          <cell r="Y297">
            <v>278647</v>
          </cell>
          <cell r="Z297">
            <v>278647</v>
          </cell>
          <cell r="AA297">
            <v>278647</v>
          </cell>
          <cell r="AB297">
            <v>278647</v>
          </cell>
          <cell r="AC297">
            <v>278647</v>
          </cell>
          <cell r="AD297">
            <v>278647</v>
          </cell>
          <cell r="AE297">
            <v>278647</v>
          </cell>
          <cell r="AF297">
            <v>278647</v>
          </cell>
          <cell r="AG297">
            <v>278647</v>
          </cell>
          <cell r="AH297">
            <v>2785490</v>
          </cell>
          <cell r="AI297" t="str">
            <v>ERF</v>
          </cell>
          <cell r="AM297" t="str">
            <v>06 SO Adj to 05 level</v>
          </cell>
        </row>
        <row r="298">
          <cell r="A298">
            <v>1363</v>
          </cell>
          <cell r="B298" t="str">
            <v>MTL-Comply W/Hydro License</v>
          </cell>
          <cell r="C298" t="str">
            <v>MTL Comply w/ Hydro Licenses</v>
          </cell>
          <cell r="D298" t="str">
            <v>License Cond</v>
          </cell>
          <cell r="E298">
            <v>1.3</v>
          </cell>
          <cell r="F298" t="str">
            <v>1.3 Compliance/Commitments</v>
          </cell>
          <cell r="G298">
            <v>1</v>
          </cell>
          <cell r="H298" t="str">
            <v>E</v>
          </cell>
          <cell r="I298" t="str">
            <v>DL</v>
          </cell>
          <cell r="J298" t="str">
            <v>MotherLode Common</v>
          </cell>
          <cell r="K298">
            <v>133250</v>
          </cell>
          <cell r="L298">
            <v>133250</v>
          </cell>
          <cell r="M298">
            <v>133250</v>
          </cell>
          <cell r="N298">
            <v>133250</v>
          </cell>
          <cell r="O298">
            <v>133250</v>
          </cell>
          <cell r="P298">
            <v>133250</v>
          </cell>
          <cell r="Q298">
            <v>133250</v>
          </cell>
          <cell r="R298">
            <v>133250</v>
          </cell>
          <cell r="S298">
            <v>133250</v>
          </cell>
          <cell r="T298">
            <v>133250</v>
          </cell>
          <cell r="U298">
            <v>133250</v>
          </cell>
          <cell r="V298">
            <v>133250</v>
          </cell>
          <cell r="W298">
            <v>133250</v>
          </cell>
          <cell r="X298">
            <v>133250</v>
          </cell>
          <cell r="Y298">
            <v>133250</v>
          </cell>
          <cell r="Z298">
            <v>133250</v>
          </cell>
          <cell r="AA298">
            <v>133250</v>
          </cell>
          <cell r="AB298">
            <v>133250</v>
          </cell>
          <cell r="AC298">
            <v>133250</v>
          </cell>
          <cell r="AD298">
            <v>133250</v>
          </cell>
          <cell r="AE298">
            <v>133250</v>
          </cell>
          <cell r="AF298">
            <v>133250</v>
          </cell>
          <cell r="AG298">
            <v>133250</v>
          </cell>
          <cell r="AH298">
            <v>1332500</v>
          </cell>
          <cell r="AI298" t="str">
            <v>ELP</v>
          </cell>
          <cell r="AM298" t="str">
            <v>Escal SO</v>
          </cell>
        </row>
        <row r="299">
          <cell r="A299">
            <v>1364</v>
          </cell>
          <cell r="B299" t="str">
            <v>MTL-Maintain TCom/Computer/Network</v>
          </cell>
          <cell r="C299" t="str">
            <v>MTL Maintain TCom/Computer/Network</v>
          </cell>
          <cell r="D299" t="str">
            <v>Comm Other</v>
          </cell>
          <cell r="E299">
            <v>1.3</v>
          </cell>
          <cell r="F299" t="str">
            <v>1.3 Compliance/Commitments</v>
          </cell>
          <cell r="G299">
            <v>1</v>
          </cell>
          <cell r="H299" t="str">
            <v>E</v>
          </cell>
          <cell r="I299" t="str">
            <v>BK</v>
          </cell>
          <cell r="J299" t="str">
            <v>MotherLode Common</v>
          </cell>
          <cell r="K299">
            <v>28704.1</v>
          </cell>
          <cell r="L299">
            <v>28704.1</v>
          </cell>
          <cell r="M299">
            <v>28704.1</v>
          </cell>
          <cell r="N299">
            <v>28704.1</v>
          </cell>
          <cell r="O299">
            <v>28704.1</v>
          </cell>
          <cell r="P299">
            <v>28704.1</v>
          </cell>
          <cell r="Q299">
            <v>28704.1</v>
          </cell>
          <cell r="R299">
            <v>28704.1</v>
          </cell>
          <cell r="S299">
            <v>28704.1</v>
          </cell>
          <cell r="T299">
            <v>28704.1</v>
          </cell>
          <cell r="U299">
            <v>28704.1</v>
          </cell>
          <cell r="V299">
            <v>28704.1</v>
          </cell>
          <cell r="W299">
            <v>28704.1</v>
          </cell>
          <cell r="X299">
            <v>28704.1</v>
          </cell>
          <cell r="Y299">
            <v>28704.1</v>
          </cell>
          <cell r="Z299">
            <v>28704.1</v>
          </cell>
          <cell r="AA299">
            <v>28704.1</v>
          </cell>
          <cell r="AB299">
            <v>28704.1</v>
          </cell>
          <cell r="AC299">
            <v>28704.1</v>
          </cell>
          <cell r="AD299">
            <v>28704.1</v>
          </cell>
          <cell r="AE299">
            <v>28704.1</v>
          </cell>
          <cell r="AF299">
            <v>28704.1</v>
          </cell>
          <cell r="AG299">
            <v>28704.1</v>
          </cell>
          <cell r="AH299">
            <v>287041</v>
          </cell>
          <cell r="AI299" t="str">
            <v>ESO</v>
          </cell>
          <cell r="AM299" t="str">
            <v>Escal SO</v>
          </cell>
        </row>
        <row r="300">
          <cell r="A300">
            <v>1365</v>
          </cell>
          <cell r="B300" t="str">
            <v>MTL-Manage Safety</v>
          </cell>
          <cell r="C300" t="str">
            <v>MTL Manage Safety</v>
          </cell>
          <cell r="D300" t="str">
            <v>Fac Other</v>
          </cell>
          <cell r="E300">
            <v>1.3</v>
          </cell>
          <cell r="F300" t="str">
            <v>1.3 Compliance/Commitments</v>
          </cell>
          <cell r="G300">
            <v>1</v>
          </cell>
          <cell r="H300" t="str">
            <v>E</v>
          </cell>
          <cell r="I300" t="str">
            <v>HZ</v>
          </cell>
          <cell r="J300" t="str">
            <v>MotherLode Common</v>
          </cell>
          <cell r="K300">
            <v>55850.2</v>
          </cell>
          <cell r="L300">
            <v>55850.2</v>
          </cell>
          <cell r="M300">
            <v>55850.2</v>
          </cell>
          <cell r="N300">
            <v>55850.2</v>
          </cell>
          <cell r="O300">
            <v>55850.2</v>
          </cell>
          <cell r="P300">
            <v>55850.2</v>
          </cell>
          <cell r="Q300">
            <v>55850.2</v>
          </cell>
          <cell r="R300">
            <v>55850.2</v>
          </cell>
          <cell r="S300">
            <v>55850.2</v>
          </cell>
          <cell r="T300">
            <v>55850.2</v>
          </cell>
          <cell r="U300">
            <v>55850.2</v>
          </cell>
          <cell r="V300">
            <v>55850.2</v>
          </cell>
          <cell r="W300">
            <v>55850.2</v>
          </cell>
          <cell r="X300">
            <v>55850.2</v>
          </cell>
          <cell r="Y300">
            <v>55850.2</v>
          </cell>
          <cell r="Z300">
            <v>55850.2</v>
          </cell>
          <cell r="AA300">
            <v>55850.2</v>
          </cell>
          <cell r="AB300">
            <v>55850.2</v>
          </cell>
          <cell r="AC300">
            <v>55850.2</v>
          </cell>
          <cell r="AD300">
            <v>55850.2</v>
          </cell>
          <cell r="AE300">
            <v>55850.2</v>
          </cell>
          <cell r="AF300">
            <v>55850.2</v>
          </cell>
          <cell r="AG300">
            <v>55850.2</v>
          </cell>
          <cell r="AH300">
            <v>558502</v>
          </cell>
          <cell r="AI300" t="str">
            <v>ESO</v>
          </cell>
          <cell r="AM300" t="str">
            <v>Escal SO</v>
          </cell>
        </row>
        <row r="301">
          <cell r="A301">
            <v>1366</v>
          </cell>
          <cell r="B301" t="str">
            <v>MTL-Maint Hydro Switchyards</v>
          </cell>
          <cell r="C301" t="str">
            <v>MTL Maintain Hydro Switchyards</v>
          </cell>
          <cell r="D301" t="str">
            <v>Swyd Other</v>
          </cell>
          <cell r="E301">
            <v>1.3</v>
          </cell>
          <cell r="F301" t="str">
            <v>1.3 Compliance/Commitments</v>
          </cell>
          <cell r="G301">
            <v>1</v>
          </cell>
          <cell r="H301" t="str">
            <v>E</v>
          </cell>
          <cell r="I301" t="str">
            <v>AL</v>
          </cell>
          <cell r="J301" t="str">
            <v>MotherLode Common</v>
          </cell>
          <cell r="K301">
            <v>32643.288698528362</v>
          </cell>
          <cell r="L301">
            <v>32643.288698528362</v>
          </cell>
          <cell r="M301">
            <v>41483.25</v>
          </cell>
          <cell r="N301">
            <v>41483</v>
          </cell>
          <cell r="O301">
            <v>41483</v>
          </cell>
          <cell r="P301">
            <v>41483</v>
          </cell>
          <cell r="Q301">
            <v>41483</v>
          </cell>
          <cell r="R301">
            <v>41483</v>
          </cell>
          <cell r="S301">
            <v>41483</v>
          </cell>
          <cell r="T301">
            <v>41483</v>
          </cell>
          <cell r="U301">
            <v>41483</v>
          </cell>
          <cell r="V301">
            <v>41483</v>
          </cell>
          <cell r="W301">
            <v>41483</v>
          </cell>
          <cell r="X301">
            <v>41483</v>
          </cell>
          <cell r="Y301">
            <v>41483</v>
          </cell>
          <cell r="Z301">
            <v>41483</v>
          </cell>
          <cell r="AA301">
            <v>41483</v>
          </cell>
          <cell r="AB301">
            <v>41483</v>
          </cell>
          <cell r="AC301">
            <v>41483</v>
          </cell>
          <cell r="AD301">
            <v>41483</v>
          </cell>
          <cell r="AE301">
            <v>41483</v>
          </cell>
          <cell r="AF301">
            <v>41483</v>
          </cell>
          <cell r="AG301">
            <v>41483</v>
          </cell>
          <cell r="AH301">
            <v>397150.82739705674</v>
          </cell>
          <cell r="AI301" t="str">
            <v>ESO</v>
          </cell>
          <cell r="AM301" t="str">
            <v>06 SO Adj to 05 level</v>
          </cell>
        </row>
        <row r="302">
          <cell r="A302">
            <v>1367</v>
          </cell>
          <cell r="B302" t="str">
            <v>MTL-Operate Generation Facilities</v>
          </cell>
          <cell r="C302" t="str">
            <v>MTL Operate Generation Facilities</v>
          </cell>
          <cell r="D302" t="str">
            <v>Gen Other</v>
          </cell>
          <cell r="E302">
            <v>1.3</v>
          </cell>
          <cell r="F302" t="str">
            <v>1.3 Compliance/Commitments</v>
          </cell>
          <cell r="G302">
            <v>1</v>
          </cell>
          <cell r="H302" t="str">
            <v>E</v>
          </cell>
          <cell r="I302" t="str">
            <v>AW</v>
          </cell>
          <cell r="J302" t="str">
            <v>MotherLode Common</v>
          </cell>
          <cell r="K302">
            <v>2816449.1414999994</v>
          </cell>
          <cell r="L302">
            <v>2816449.1414999994</v>
          </cell>
          <cell r="M302">
            <v>2816449.1414999994</v>
          </cell>
          <cell r="N302">
            <v>2816449.1414999994</v>
          </cell>
          <cell r="O302">
            <v>2816449.1414999994</v>
          </cell>
          <cell r="P302">
            <v>2816449.1414999994</v>
          </cell>
          <cell r="Q302">
            <v>2816449.1414999994</v>
          </cell>
          <cell r="R302">
            <v>2816449.1414999994</v>
          </cell>
          <cell r="S302">
            <v>2816449.1414999994</v>
          </cell>
          <cell r="T302">
            <v>2816449.1414999994</v>
          </cell>
          <cell r="U302">
            <v>2816449.1414999994</v>
          </cell>
          <cell r="V302">
            <v>2816449.1414999994</v>
          </cell>
          <cell r="W302">
            <v>2816449.1414999994</v>
          </cell>
          <cell r="X302">
            <v>2816449.1414999994</v>
          </cell>
          <cell r="Y302">
            <v>2816449.1414999994</v>
          </cell>
          <cell r="Z302">
            <v>2816449.1414999994</v>
          </cell>
          <cell r="AA302">
            <v>2816449.1414999994</v>
          </cell>
          <cell r="AB302">
            <v>2816449.1414999994</v>
          </cell>
          <cell r="AC302">
            <v>2816449.1414999994</v>
          </cell>
          <cell r="AD302">
            <v>2816449.1414999994</v>
          </cell>
          <cell r="AE302">
            <v>2816449.1414999994</v>
          </cell>
          <cell r="AF302">
            <v>2816449.1414999994</v>
          </cell>
          <cell r="AG302">
            <v>2816449.1414999994</v>
          </cell>
          <cell r="AH302">
            <v>28164491.414999995</v>
          </cell>
          <cell r="AI302" t="str">
            <v>ESO</v>
          </cell>
          <cell r="AM302" t="str">
            <v>Escal SO</v>
          </cell>
        </row>
        <row r="303">
          <cell r="A303">
            <v>1368</v>
          </cell>
          <cell r="B303" t="str">
            <v>MTL-Maintain Reservoirs, Dams &amp; Waterway</v>
          </cell>
          <cell r="C303" t="str">
            <v>MTL Maintain Reservoirs, Dams, &amp; Wtrwys</v>
          </cell>
          <cell r="D303" t="str">
            <v>Canal &amp; Ditches</v>
          </cell>
          <cell r="E303">
            <v>1.3</v>
          </cell>
          <cell r="F303" t="str">
            <v>1.3 Compliance/Commitments</v>
          </cell>
          <cell r="G303">
            <v>1</v>
          </cell>
          <cell r="H303" t="str">
            <v>E</v>
          </cell>
          <cell r="I303" t="str">
            <v>AX</v>
          </cell>
          <cell r="J303" t="str">
            <v>MotherLode Common</v>
          </cell>
          <cell r="K303">
            <v>1464861.53</v>
          </cell>
          <cell r="L303">
            <v>1464861.53</v>
          </cell>
          <cell r="M303">
            <v>1464861.53</v>
          </cell>
          <cell r="N303">
            <v>1464861.53</v>
          </cell>
          <cell r="O303">
            <v>1464861.53</v>
          </cell>
          <cell r="P303">
            <v>1464861.53</v>
          </cell>
          <cell r="Q303">
            <v>1464861.53</v>
          </cell>
          <cell r="R303">
            <v>1464861.53</v>
          </cell>
          <cell r="S303">
            <v>1464861.53</v>
          </cell>
          <cell r="T303">
            <v>1464861.53</v>
          </cell>
          <cell r="U303">
            <v>1464861.53</v>
          </cell>
          <cell r="V303">
            <v>1464861.53</v>
          </cell>
          <cell r="W303">
            <v>1464861.53</v>
          </cell>
          <cell r="X303">
            <v>1464861.53</v>
          </cell>
          <cell r="Y303">
            <v>1464861.53</v>
          </cell>
          <cell r="Z303">
            <v>1464861.53</v>
          </cell>
          <cell r="AA303">
            <v>1464861.53</v>
          </cell>
          <cell r="AB303">
            <v>1464861.53</v>
          </cell>
          <cell r="AC303">
            <v>1464861.53</v>
          </cell>
          <cell r="AD303">
            <v>1464861.53</v>
          </cell>
          <cell r="AE303">
            <v>1464861.53</v>
          </cell>
          <cell r="AF303">
            <v>1464861.53</v>
          </cell>
          <cell r="AG303">
            <v>1464861.53</v>
          </cell>
          <cell r="AH303">
            <v>14648615.299999997</v>
          </cell>
          <cell r="AI303" t="str">
            <v>ESO</v>
          </cell>
          <cell r="AM303" t="str">
            <v>Escal SO</v>
          </cell>
        </row>
        <row r="304">
          <cell r="A304">
            <v>1370</v>
          </cell>
          <cell r="B304" t="str">
            <v>MTL-Maintain Reservoirs, Dams &amp; Waterway</v>
          </cell>
          <cell r="C304" t="str">
            <v>MTL Annual Veg Spraying Stanislaus WS</v>
          </cell>
          <cell r="D304" t="str">
            <v>Canal &amp; Ditches</v>
          </cell>
          <cell r="E304">
            <v>1.3</v>
          </cell>
          <cell r="F304" t="str">
            <v>1.3 Compliance/Commitments</v>
          </cell>
          <cell r="G304">
            <v>1</v>
          </cell>
          <cell r="H304" t="str">
            <v>E</v>
          </cell>
          <cell r="I304" t="str">
            <v>AX</v>
          </cell>
          <cell r="J304" t="str">
            <v>MotherLode Common</v>
          </cell>
          <cell r="K304">
            <v>30455.21</v>
          </cell>
          <cell r="L304">
            <v>30455.21</v>
          </cell>
          <cell r="M304">
            <v>30455.21</v>
          </cell>
          <cell r="N304">
            <v>30455.21</v>
          </cell>
          <cell r="O304">
            <v>30455.21</v>
          </cell>
          <cell r="P304">
            <v>30455.21</v>
          </cell>
          <cell r="Q304">
            <v>30455.21</v>
          </cell>
          <cell r="R304">
            <v>30455.21</v>
          </cell>
          <cell r="S304">
            <v>30455.21</v>
          </cell>
          <cell r="T304">
            <v>30455.21</v>
          </cell>
          <cell r="U304">
            <v>30455.21</v>
          </cell>
          <cell r="V304">
            <v>30455.21</v>
          </cell>
          <cell r="W304">
            <v>30455.21</v>
          </cell>
          <cell r="X304">
            <v>30455.21</v>
          </cell>
          <cell r="Y304">
            <v>30455.21</v>
          </cell>
          <cell r="Z304">
            <v>30455.21</v>
          </cell>
          <cell r="AA304">
            <v>30455.21</v>
          </cell>
          <cell r="AB304">
            <v>30455.21</v>
          </cell>
          <cell r="AC304">
            <v>30455.21</v>
          </cell>
          <cell r="AD304">
            <v>30455.21</v>
          </cell>
          <cell r="AE304">
            <v>30455.21</v>
          </cell>
          <cell r="AF304">
            <v>30455.21</v>
          </cell>
          <cell r="AG304">
            <v>30455.21</v>
          </cell>
          <cell r="AH304">
            <v>304552.09999999998</v>
          </cell>
          <cell r="AI304" t="str">
            <v>ESO</v>
          </cell>
          <cell r="AM304" t="str">
            <v>Escal SO</v>
          </cell>
        </row>
        <row r="305">
          <cell r="A305">
            <v>1371</v>
          </cell>
          <cell r="B305" t="str">
            <v>MTL-Maintain Reservoirs, Dams &amp; Waterway</v>
          </cell>
          <cell r="C305" t="str">
            <v>MTL Annual Veg. Spraying, Moke WS</v>
          </cell>
          <cell r="D305" t="str">
            <v>Canal &amp; Ditches</v>
          </cell>
          <cell r="E305">
            <v>1.3</v>
          </cell>
          <cell r="F305" t="str">
            <v>1.3 Compliance/Commitments</v>
          </cell>
          <cell r="G305">
            <v>1</v>
          </cell>
          <cell r="H305" t="str">
            <v>E</v>
          </cell>
          <cell r="I305" t="str">
            <v>AX</v>
          </cell>
          <cell r="J305" t="str">
            <v>MotherLode Common</v>
          </cell>
          <cell r="K305">
            <v>22886.61</v>
          </cell>
          <cell r="L305">
            <v>22886.61</v>
          </cell>
          <cell r="M305">
            <v>22886.61</v>
          </cell>
          <cell r="N305">
            <v>22886.61</v>
          </cell>
          <cell r="O305">
            <v>22886.61</v>
          </cell>
          <cell r="P305">
            <v>22886.61</v>
          </cell>
          <cell r="Q305">
            <v>22886.61</v>
          </cell>
          <cell r="R305">
            <v>22886.61</v>
          </cell>
          <cell r="S305">
            <v>22886.61</v>
          </cell>
          <cell r="T305">
            <v>22886.61</v>
          </cell>
          <cell r="U305">
            <v>22886.61</v>
          </cell>
          <cell r="V305">
            <v>22886.61</v>
          </cell>
          <cell r="W305">
            <v>22886.61</v>
          </cell>
          <cell r="X305">
            <v>22886.61</v>
          </cell>
          <cell r="Y305">
            <v>22886.61</v>
          </cell>
          <cell r="Z305">
            <v>22886.61</v>
          </cell>
          <cell r="AA305">
            <v>22886.61</v>
          </cell>
          <cell r="AB305">
            <v>22886.61</v>
          </cell>
          <cell r="AC305">
            <v>22886.61</v>
          </cell>
          <cell r="AD305">
            <v>22886.61</v>
          </cell>
          <cell r="AE305">
            <v>22886.61</v>
          </cell>
          <cell r="AF305">
            <v>22886.61</v>
          </cell>
          <cell r="AG305">
            <v>22886.61</v>
          </cell>
          <cell r="AH305">
            <v>228866.09999999998</v>
          </cell>
          <cell r="AI305" t="str">
            <v>ESO</v>
          </cell>
          <cell r="AM305" t="str">
            <v>Escal SO</v>
          </cell>
        </row>
        <row r="306">
          <cell r="A306">
            <v>1372</v>
          </cell>
          <cell r="B306" t="str">
            <v>MTL-Maintain Fish &amp; Wildlife</v>
          </cell>
          <cell r="C306" t="str">
            <v>MTL Maintain Fish &amp; Wildlife</v>
          </cell>
          <cell r="D306" t="str">
            <v>License Cond</v>
          </cell>
          <cell r="E306">
            <v>1.3</v>
          </cell>
          <cell r="F306" t="str">
            <v>1.3 Compliance/Commitments</v>
          </cell>
          <cell r="G306">
            <v>1</v>
          </cell>
          <cell r="H306" t="str">
            <v>E</v>
          </cell>
          <cell r="I306" t="str">
            <v>DL</v>
          </cell>
          <cell r="J306" t="str">
            <v>MotherLode Common</v>
          </cell>
          <cell r="K306">
            <v>20673.481249999997</v>
          </cell>
          <cell r="L306">
            <v>20673.481249999997</v>
          </cell>
          <cell r="M306">
            <v>20673.481249999997</v>
          </cell>
          <cell r="N306">
            <v>20673.481249999997</v>
          </cell>
          <cell r="O306">
            <v>20673.481249999997</v>
          </cell>
          <cell r="P306">
            <v>20673.481249999997</v>
          </cell>
          <cell r="Q306">
            <v>20673.481249999997</v>
          </cell>
          <cell r="R306">
            <v>20673.481249999997</v>
          </cell>
          <cell r="S306">
            <v>20673.481249999997</v>
          </cell>
          <cell r="T306">
            <v>20673.481249999997</v>
          </cell>
          <cell r="U306">
            <v>20673.481249999997</v>
          </cell>
          <cell r="V306">
            <v>20673.481249999997</v>
          </cell>
          <cell r="W306">
            <v>20673.481249999997</v>
          </cell>
          <cell r="X306">
            <v>20673.481249999997</v>
          </cell>
          <cell r="Y306">
            <v>20673.481249999997</v>
          </cell>
          <cell r="Z306">
            <v>20673.481249999997</v>
          </cell>
          <cell r="AA306">
            <v>20673.481249999997</v>
          </cell>
          <cell r="AB306">
            <v>20673.481249999997</v>
          </cell>
          <cell r="AC306">
            <v>20673.481249999997</v>
          </cell>
          <cell r="AD306">
            <v>20673.481249999997</v>
          </cell>
          <cell r="AE306">
            <v>20673.481249999997</v>
          </cell>
          <cell r="AF306">
            <v>20673.481249999997</v>
          </cell>
          <cell r="AG306">
            <v>20673.481249999997</v>
          </cell>
          <cell r="AH306">
            <v>206734.8125</v>
          </cell>
          <cell r="AI306" t="str">
            <v>ELP</v>
          </cell>
          <cell r="AM306" t="str">
            <v>Escal SO</v>
          </cell>
        </row>
        <row r="307">
          <cell r="A307">
            <v>1373</v>
          </cell>
          <cell r="B307" t="str">
            <v>MTL-Maintain Roads &amp; Bridges</v>
          </cell>
          <cell r="C307" t="str">
            <v>MTL Maintain Roads &amp; Bridges</v>
          </cell>
          <cell r="D307" t="str">
            <v>Roads</v>
          </cell>
          <cell r="E307">
            <v>1.3</v>
          </cell>
          <cell r="F307" t="str">
            <v>1.3 Compliance/Commitments</v>
          </cell>
          <cell r="G307">
            <v>1</v>
          </cell>
          <cell r="H307" t="str">
            <v>E</v>
          </cell>
          <cell r="I307" t="str">
            <v>AZ</v>
          </cell>
          <cell r="J307" t="str">
            <v>MotherLode Common</v>
          </cell>
          <cell r="K307">
            <v>528313.20262396033</v>
          </cell>
          <cell r="L307">
            <v>528313.20262396033</v>
          </cell>
          <cell r="M307">
            <v>575337.5</v>
          </cell>
          <cell r="N307">
            <v>281337.5</v>
          </cell>
          <cell r="O307">
            <v>281337.5</v>
          </cell>
          <cell r="P307">
            <v>281000</v>
          </cell>
          <cell r="Q307">
            <v>281000</v>
          </cell>
          <cell r="R307">
            <v>281000</v>
          </cell>
          <cell r="S307">
            <v>281000</v>
          </cell>
          <cell r="T307">
            <v>281000</v>
          </cell>
          <cell r="U307">
            <v>281000</v>
          </cell>
          <cell r="V307">
            <v>281000</v>
          </cell>
          <cell r="W307">
            <v>281000</v>
          </cell>
          <cell r="X307">
            <v>281000</v>
          </cell>
          <cell r="Y307">
            <v>281000</v>
          </cell>
          <cell r="Z307">
            <v>281000</v>
          </cell>
          <cell r="AA307">
            <v>281000</v>
          </cell>
          <cell r="AB307">
            <v>281000</v>
          </cell>
          <cell r="AC307">
            <v>281000</v>
          </cell>
          <cell r="AD307">
            <v>281000</v>
          </cell>
          <cell r="AE307">
            <v>281000</v>
          </cell>
          <cell r="AF307">
            <v>281000</v>
          </cell>
          <cell r="AG307">
            <v>281000</v>
          </cell>
          <cell r="AH307">
            <v>3599638.9052479207</v>
          </cell>
          <cell r="AI307" t="str">
            <v>ESO</v>
          </cell>
          <cell r="AM307" t="str">
            <v>06 SO Adj to 05 level</v>
          </cell>
        </row>
        <row r="308">
          <cell r="A308">
            <v>1374</v>
          </cell>
          <cell r="B308" t="str">
            <v>MTL-Maintain Generators</v>
          </cell>
          <cell r="C308" t="str">
            <v>MTL Maintain Generators</v>
          </cell>
          <cell r="D308" t="str">
            <v>Gen Other</v>
          </cell>
          <cell r="E308">
            <v>1.3</v>
          </cell>
          <cell r="F308" t="str">
            <v>1.3 Compliance/Commitments</v>
          </cell>
          <cell r="G308">
            <v>1</v>
          </cell>
          <cell r="H308" t="str">
            <v>E</v>
          </cell>
          <cell r="I308" t="str">
            <v>BB</v>
          </cell>
          <cell r="J308" t="str">
            <v>MotherLode Common</v>
          </cell>
          <cell r="K308">
            <v>1196025.3500000001</v>
          </cell>
          <cell r="L308">
            <v>1196025.3500000001</v>
          </cell>
          <cell r="M308">
            <v>1196025.3500000001</v>
          </cell>
          <cell r="N308">
            <v>1196025.3500000001</v>
          </cell>
          <cell r="O308">
            <v>1196025.3500000001</v>
          </cell>
          <cell r="P308">
            <v>1196025.3500000001</v>
          </cell>
          <cell r="Q308">
            <v>1196025.3500000001</v>
          </cell>
          <cell r="R308">
            <v>1196025.3500000001</v>
          </cell>
          <cell r="S308">
            <v>1196025.3500000001</v>
          </cell>
          <cell r="T308">
            <v>1196025.3500000001</v>
          </cell>
          <cell r="U308">
            <v>1196025.3500000001</v>
          </cell>
          <cell r="V308">
            <v>1196025.3500000001</v>
          </cell>
          <cell r="W308">
            <v>1196025.3500000001</v>
          </cell>
          <cell r="X308">
            <v>1196025.3500000001</v>
          </cell>
          <cell r="Y308">
            <v>1196025.3500000001</v>
          </cell>
          <cell r="Z308">
            <v>1196025.3500000001</v>
          </cell>
          <cell r="AA308">
            <v>1196025.3500000001</v>
          </cell>
          <cell r="AB308">
            <v>1196025.3500000001</v>
          </cell>
          <cell r="AC308">
            <v>1196025.3500000001</v>
          </cell>
          <cell r="AD308">
            <v>1196025.3500000001</v>
          </cell>
          <cell r="AE308">
            <v>1196025.3500000001</v>
          </cell>
          <cell r="AF308">
            <v>1196025.3500000001</v>
          </cell>
          <cell r="AG308">
            <v>1196025.3500000001</v>
          </cell>
          <cell r="AH308">
            <v>11960253.499999998</v>
          </cell>
          <cell r="AI308" t="str">
            <v>ESO</v>
          </cell>
          <cell r="AM308" t="str">
            <v>Escal SO</v>
          </cell>
        </row>
        <row r="309">
          <cell r="A309">
            <v>1375</v>
          </cell>
          <cell r="B309" t="str">
            <v>MTL-Maintain Other Plant</v>
          </cell>
          <cell r="C309" t="str">
            <v>MTL Maintain Other Plant</v>
          </cell>
          <cell r="D309" t="str">
            <v>Gen Other</v>
          </cell>
          <cell r="E309">
            <v>1.3</v>
          </cell>
          <cell r="F309" t="str">
            <v>1.3 Compliance/Commitments</v>
          </cell>
          <cell r="G309">
            <v>1</v>
          </cell>
          <cell r="H309" t="str">
            <v>E</v>
          </cell>
          <cell r="I309" t="str">
            <v>BK</v>
          </cell>
          <cell r="J309" t="str">
            <v>MotherLode Common</v>
          </cell>
          <cell r="K309">
            <v>480597.40147649957</v>
          </cell>
          <cell r="L309">
            <v>480597.40147649957</v>
          </cell>
          <cell r="M309">
            <v>514122.5</v>
          </cell>
          <cell r="N309">
            <v>514122.5</v>
          </cell>
          <cell r="O309">
            <v>514122.5</v>
          </cell>
          <cell r="P309">
            <v>514122.5</v>
          </cell>
          <cell r="Q309">
            <v>514122.5</v>
          </cell>
          <cell r="R309">
            <v>514122.5</v>
          </cell>
          <cell r="S309">
            <v>514122.5</v>
          </cell>
          <cell r="T309">
            <v>514122.5</v>
          </cell>
          <cell r="U309">
            <v>514122.5</v>
          </cell>
          <cell r="V309">
            <v>514122.5</v>
          </cell>
          <cell r="W309">
            <v>514122.5</v>
          </cell>
          <cell r="X309">
            <v>514122.5</v>
          </cell>
          <cell r="Y309">
            <v>514122.5</v>
          </cell>
          <cell r="Z309">
            <v>514122.5</v>
          </cell>
          <cell r="AA309">
            <v>514122.5</v>
          </cell>
          <cell r="AB309">
            <v>514122.5</v>
          </cell>
          <cell r="AC309">
            <v>514122.5</v>
          </cell>
          <cell r="AD309">
            <v>514122.5</v>
          </cell>
          <cell r="AE309">
            <v>514122.5</v>
          </cell>
          <cell r="AF309">
            <v>514122.5</v>
          </cell>
          <cell r="AG309">
            <v>514122.5</v>
          </cell>
          <cell r="AH309">
            <v>5074174.8029529992</v>
          </cell>
          <cell r="AI309" t="str">
            <v>ESO</v>
          </cell>
          <cell r="AM309" t="str">
            <v>06 SO Adj to 05 level</v>
          </cell>
        </row>
        <row r="310">
          <cell r="A310">
            <v>1376</v>
          </cell>
          <cell r="B310" t="str">
            <v>MTL-Manage Waste Disposal &amp; Transpt.</v>
          </cell>
          <cell r="C310" t="str">
            <v>MTL Manage Waste Disposal &amp; Transpt.</v>
          </cell>
          <cell r="D310" t="str">
            <v>Fac Other</v>
          </cell>
          <cell r="E310">
            <v>1.3</v>
          </cell>
          <cell r="F310" t="str">
            <v>1.3 Compliance/Commitments</v>
          </cell>
          <cell r="G310">
            <v>1</v>
          </cell>
          <cell r="H310" t="str">
            <v>E</v>
          </cell>
          <cell r="I310" t="str">
            <v>CR</v>
          </cell>
          <cell r="J310" t="str">
            <v>MotherLode Common</v>
          </cell>
          <cell r="K310">
            <v>5975.4937499999996</v>
          </cell>
          <cell r="L310">
            <v>5975.4937499999996</v>
          </cell>
          <cell r="M310">
            <v>5975.4937499999996</v>
          </cell>
          <cell r="N310">
            <v>5975.4937499999996</v>
          </cell>
          <cell r="O310">
            <v>5975.4937499999996</v>
          </cell>
          <cell r="P310">
            <v>5975.4937499999996</v>
          </cell>
          <cell r="Q310">
            <v>5975.4937499999996</v>
          </cell>
          <cell r="R310">
            <v>5975.4937499999996</v>
          </cell>
          <cell r="S310">
            <v>5975.4937499999996</v>
          </cell>
          <cell r="T310">
            <v>5975.4937499999996</v>
          </cell>
          <cell r="U310">
            <v>5975.4937499999996</v>
          </cell>
          <cell r="V310">
            <v>5975.4937499999996</v>
          </cell>
          <cell r="W310">
            <v>5975.4937499999996</v>
          </cell>
          <cell r="X310">
            <v>5975.4937499999996</v>
          </cell>
          <cell r="Y310">
            <v>5975.4937499999996</v>
          </cell>
          <cell r="Z310">
            <v>5975.4937499999996</v>
          </cell>
          <cell r="AA310">
            <v>5975.4937499999996</v>
          </cell>
          <cell r="AB310">
            <v>5975.4937499999996</v>
          </cell>
          <cell r="AC310">
            <v>5975.4937499999996</v>
          </cell>
          <cell r="AD310">
            <v>5975.4937499999996</v>
          </cell>
          <cell r="AE310">
            <v>5975.4937499999996</v>
          </cell>
          <cell r="AF310">
            <v>5975.4937499999996</v>
          </cell>
          <cell r="AG310">
            <v>5975.4937499999996</v>
          </cell>
          <cell r="AH310">
            <v>59754.937500000007</v>
          </cell>
          <cell r="AI310" t="str">
            <v>EEW</v>
          </cell>
          <cell r="AM310" t="str">
            <v>Escal SO</v>
          </cell>
        </row>
        <row r="311">
          <cell r="A311">
            <v>1377</v>
          </cell>
          <cell r="B311" t="str">
            <v>MTL-Maintain Gen. Fac. Structures</v>
          </cell>
          <cell r="C311" t="str">
            <v>MTL Maintain Gen Fac Structures</v>
          </cell>
          <cell r="D311" t="str">
            <v>Structure</v>
          </cell>
          <cell r="E311">
            <v>1.3</v>
          </cell>
          <cell r="F311" t="str">
            <v>1.3 Compliance/Commitments</v>
          </cell>
          <cell r="G311">
            <v>1</v>
          </cell>
          <cell r="H311" t="str">
            <v>E</v>
          </cell>
          <cell r="I311" t="str">
            <v>AI</v>
          </cell>
          <cell r="J311" t="str">
            <v>MotherLode Common</v>
          </cell>
          <cell r="K311">
            <v>525161.53710077202</v>
          </cell>
          <cell r="L311">
            <v>525161.53710077202</v>
          </cell>
          <cell r="M311">
            <v>613650</v>
          </cell>
          <cell r="N311">
            <v>613650</v>
          </cell>
          <cell r="O311">
            <v>613650</v>
          </cell>
          <cell r="P311">
            <v>613650</v>
          </cell>
          <cell r="Q311">
            <v>613650</v>
          </cell>
          <cell r="R311">
            <v>613650</v>
          </cell>
          <cell r="S311">
            <v>613650</v>
          </cell>
          <cell r="T311">
            <v>613650</v>
          </cell>
          <cell r="U311">
            <v>613650</v>
          </cell>
          <cell r="V311">
            <v>613650</v>
          </cell>
          <cell r="W311">
            <v>613650</v>
          </cell>
          <cell r="X311">
            <v>613650</v>
          </cell>
          <cell r="Y311">
            <v>613650</v>
          </cell>
          <cell r="Z311">
            <v>613650</v>
          </cell>
          <cell r="AA311">
            <v>613650</v>
          </cell>
          <cell r="AB311">
            <v>613650</v>
          </cell>
          <cell r="AC311">
            <v>613650</v>
          </cell>
          <cell r="AD311">
            <v>613650</v>
          </cell>
          <cell r="AE311">
            <v>613650</v>
          </cell>
          <cell r="AF311">
            <v>613650</v>
          </cell>
          <cell r="AG311">
            <v>613650</v>
          </cell>
          <cell r="AH311">
            <v>5959523.0742015438</v>
          </cell>
          <cell r="AI311" t="str">
            <v>ESO</v>
          </cell>
          <cell r="AM311" t="str">
            <v>06 SO Adj to 05 level</v>
          </cell>
        </row>
        <row r="312">
          <cell r="A312">
            <v>1378</v>
          </cell>
          <cell r="B312" t="str">
            <v>MTL-Manage Recreation Facilities</v>
          </cell>
          <cell r="C312" t="str">
            <v>MTL Manage Rec Fac / Land Mgmt</v>
          </cell>
          <cell r="D312" t="str">
            <v>License Cond</v>
          </cell>
          <cell r="E312">
            <v>1.3</v>
          </cell>
          <cell r="F312" t="str">
            <v>1.3 Compliance/Commitments</v>
          </cell>
          <cell r="G312">
            <v>1</v>
          </cell>
          <cell r="H312" t="str">
            <v>E</v>
          </cell>
          <cell r="I312" t="str">
            <v>DP</v>
          </cell>
          <cell r="J312" t="str">
            <v>MotherLode Common</v>
          </cell>
          <cell r="K312">
            <v>173101.48749999999</v>
          </cell>
          <cell r="L312">
            <v>173101.48749999999</v>
          </cell>
          <cell r="M312">
            <v>189841.5</v>
          </cell>
          <cell r="N312">
            <v>189841.5</v>
          </cell>
          <cell r="O312">
            <v>189841.5</v>
          </cell>
          <cell r="P312">
            <v>189841.5</v>
          </cell>
          <cell r="Q312">
            <v>189841.5</v>
          </cell>
          <cell r="R312">
            <v>189841.5</v>
          </cell>
          <cell r="S312">
            <v>189841.5</v>
          </cell>
          <cell r="T312">
            <v>189841.5</v>
          </cell>
          <cell r="U312">
            <v>189841.5</v>
          </cell>
          <cell r="V312">
            <v>189841.5</v>
          </cell>
          <cell r="W312">
            <v>189841.5</v>
          </cell>
          <cell r="X312">
            <v>189841.5</v>
          </cell>
          <cell r="Y312">
            <v>189841.5</v>
          </cell>
          <cell r="Z312">
            <v>189841.5</v>
          </cell>
          <cell r="AA312">
            <v>189841.5</v>
          </cell>
          <cell r="AB312">
            <v>189841.5</v>
          </cell>
          <cell r="AC312">
            <v>189841.5</v>
          </cell>
          <cell r="AD312">
            <v>189841.5</v>
          </cell>
          <cell r="AE312">
            <v>189841.5</v>
          </cell>
          <cell r="AF312">
            <v>189841.5</v>
          </cell>
          <cell r="AG312">
            <v>189841.5</v>
          </cell>
          <cell r="AH312">
            <v>1864934.9750000001</v>
          </cell>
          <cell r="AI312" t="str">
            <v>ELP</v>
          </cell>
          <cell r="AM312" t="str">
            <v>06 SO Adj to 05 level</v>
          </cell>
        </row>
        <row r="313">
          <cell r="A313">
            <v>1379</v>
          </cell>
          <cell r="B313" t="str">
            <v>Salt Sp.Dam-Repair Concrete Dam Face</v>
          </cell>
          <cell r="C313" t="str">
            <v>Salt Spr Dam - Repair Concrete Dam Face</v>
          </cell>
          <cell r="D313" t="str">
            <v>Dam</v>
          </cell>
          <cell r="E313">
            <v>1.3</v>
          </cell>
          <cell r="F313" t="str">
            <v>1.3 Compliance/Commitments</v>
          </cell>
          <cell r="G313">
            <v>0</v>
          </cell>
          <cell r="H313" t="str">
            <v>C</v>
          </cell>
          <cell r="I313">
            <v>11</v>
          </cell>
          <cell r="J313" t="str">
            <v>Upper Mokel Common</v>
          </cell>
          <cell r="K313">
            <v>3237940.35</v>
          </cell>
          <cell r="L313" t="str">
            <v xml:space="preserve"> </v>
          </cell>
          <cell r="AH313">
            <v>3237940.35</v>
          </cell>
          <cell r="AI313" t="str">
            <v>CRPR</v>
          </cell>
          <cell r="AL313" t="str">
            <v>Stacy/Lisa</v>
          </cell>
        </row>
        <row r="314">
          <cell r="A314">
            <v>1382</v>
          </cell>
          <cell r="B314" t="str">
            <v>Lwr.Bear Dam-Repair Dam 1 Exp. Joint</v>
          </cell>
          <cell r="C314" t="str">
            <v>Lower Bear Dam-Repair Dam 1 Expansion Jt</v>
          </cell>
          <cell r="D314" t="str">
            <v>Intakes</v>
          </cell>
          <cell r="E314">
            <v>1.2</v>
          </cell>
          <cell r="F314" t="str">
            <v>1.2 Personnel/Public Safety</v>
          </cell>
          <cell r="G314">
            <v>0</v>
          </cell>
          <cell r="H314" t="str">
            <v>E</v>
          </cell>
          <cell r="I314" t="str">
            <v>AX</v>
          </cell>
          <cell r="J314" t="str">
            <v>Bear River Common</v>
          </cell>
          <cell r="K314">
            <v>0</v>
          </cell>
          <cell r="P314">
            <v>223739</v>
          </cell>
          <cell r="AH314">
            <v>223739</v>
          </cell>
          <cell r="AI314" t="str">
            <v>ESF</v>
          </cell>
        </row>
        <row r="315">
          <cell r="A315">
            <v>1389</v>
          </cell>
          <cell r="B315" t="str">
            <v>Mokelumne FERC 137 License Cond</v>
          </cell>
          <cell r="C315" t="str">
            <v>Moke Recreation Imprvmnts Cap</v>
          </cell>
          <cell r="D315" t="str">
            <v>License Cond</v>
          </cell>
          <cell r="E315">
            <v>1.3</v>
          </cell>
          <cell r="F315" t="str">
            <v>1.3 Compliance/Commitments</v>
          </cell>
          <cell r="G315">
            <v>0</v>
          </cell>
          <cell r="H315" t="str">
            <v>C</v>
          </cell>
          <cell r="I315">
            <v>11</v>
          </cell>
          <cell r="J315" t="str">
            <v>Mokelumne Common</v>
          </cell>
          <cell r="K315">
            <v>1913816.44</v>
          </cell>
          <cell r="L315">
            <v>125000</v>
          </cell>
          <cell r="AH315">
            <v>2038816.44</v>
          </cell>
          <cell r="AI315" t="str">
            <v>CLCR</v>
          </cell>
          <cell r="AJ315" t="str">
            <v>JAD/Stacy/Lisa</v>
          </cell>
          <cell r="AN315" t="str">
            <v>Stacy/Lisa</v>
          </cell>
        </row>
        <row r="316">
          <cell r="A316">
            <v>1392</v>
          </cell>
          <cell r="B316" t="str">
            <v>Mokelumne FERC 137 License Cond</v>
          </cell>
          <cell r="C316" t="str">
            <v>Moke Recreation Imprvmnts Exp</v>
          </cell>
          <cell r="D316" t="str">
            <v>License Cond</v>
          </cell>
          <cell r="E316">
            <v>1.3</v>
          </cell>
          <cell r="F316" t="str">
            <v>1.3 Compliance/Commitments</v>
          </cell>
          <cell r="G316">
            <v>0</v>
          </cell>
          <cell r="H316" t="str">
            <v>E</v>
          </cell>
          <cell r="I316" t="str">
            <v>DL</v>
          </cell>
          <cell r="J316" t="str">
            <v>Mokelumne Common</v>
          </cell>
          <cell r="K316">
            <v>17556.2</v>
          </cell>
          <cell r="L316">
            <v>125000</v>
          </cell>
          <cell r="AH316">
            <v>142556.20000000001</v>
          </cell>
          <cell r="AI316" t="str">
            <v>ELR</v>
          </cell>
          <cell r="AJ316" t="str">
            <v>JAD/Stacy/Lisa</v>
          </cell>
          <cell r="AN316" t="str">
            <v>Stacy/Lisa</v>
          </cell>
        </row>
        <row r="317">
          <cell r="A317">
            <v>1409</v>
          </cell>
          <cell r="B317" t="str">
            <v>PVly Operate and Maintain</v>
          </cell>
          <cell r="C317" t="str">
            <v>Potter Valley Comply w/ Hydro License</v>
          </cell>
          <cell r="D317" t="str">
            <v>License Cond</v>
          </cell>
          <cell r="E317">
            <v>1.3</v>
          </cell>
          <cell r="F317" t="str">
            <v>1.3 Compliance/Commitments</v>
          </cell>
          <cell r="G317">
            <v>1</v>
          </cell>
          <cell r="H317" t="str">
            <v>E</v>
          </cell>
          <cell r="I317" t="str">
            <v>DL</v>
          </cell>
          <cell r="J317" t="str">
            <v>Eel/FP77/Potter Valley</v>
          </cell>
          <cell r="K317">
            <v>55228.639999999999</v>
          </cell>
          <cell r="L317">
            <v>55228.639999999999</v>
          </cell>
          <cell r="M317">
            <v>55228.639999999999</v>
          </cell>
          <cell r="N317">
            <v>55228.639999999999</v>
          </cell>
          <cell r="O317">
            <v>55228.639999999999</v>
          </cell>
          <cell r="P317">
            <v>55228.639999999999</v>
          </cell>
          <cell r="Q317">
            <v>55228.639999999999</v>
          </cell>
          <cell r="R317">
            <v>55228.639999999999</v>
          </cell>
          <cell r="S317">
            <v>55228.639999999999</v>
          </cell>
          <cell r="T317">
            <v>55228.639999999999</v>
          </cell>
          <cell r="U317">
            <v>55228.639999999999</v>
          </cell>
          <cell r="V317">
            <v>55228.639999999999</v>
          </cell>
          <cell r="W317">
            <v>55228.639999999999</v>
          </cell>
          <cell r="X317">
            <v>55228.639999999999</v>
          </cell>
          <cell r="Y317">
            <v>55228.639999999999</v>
          </cell>
          <cell r="Z317">
            <v>55228.639999999999</v>
          </cell>
          <cell r="AA317">
            <v>55228.639999999999</v>
          </cell>
          <cell r="AB317">
            <v>55228.639999999999</v>
          </cell>
          <cell r="AC317">
            <v>55228.639999999999</v>
          </cell>
          <cell r="AD317">
            <v>55228.639999999999</v>
          </cell>
          <cell r="AE317">
            <v>55228.639999999999</v>
          </cell>
          <cell r="AF317">
            <v>55228.639999999999</v>
          </cell>
          <cell r="AG317">
            <v>55228.639999999999</v>
          </cell>
          <cell r="AH317">
            <v>552286.4</v>
          </cell>
          <cell r="AI317" t="str">
            <v>ELP</v>
          </cell>
          <cell r="AL317" t="str">
            <v>Chris Herrala</v>
          </cell>
          <cell r="AM317" t="str">
            <v>Escal SO</v>
          </cell>
        </row>
        <row r="318">
          <cell r="A318">
            <v>1410</v>
          </cell>
          <cell r="B318" t="str">
            <v>PVly Operate and Maintain</v>
          </cell>
          <cell r="C318" t="str">
            <v>Potter Valley Manage Environmental Ops</v>
          </cell>
          <cell r="D318" t="str">
            <v>Fac Other</v>
          </cell>
          <cell r="E318">
            <v>1.3</v>
          </cell>
          <cell r="F318" t="str">
            <v>1.3 Compliance/Commitments</v>
          </cell>
          <cell r="G318">
            <v>1</v>
          </cell>
          <cell r="H318" t="str">
            <v>E</v>
          </cell>
          <cell r="I318" t="str">
            <v>AK</v>
          </cell>
          <cell r="J318" t="str">
            <v>Eel/FP77/Potter Valley</v>
          </cell>
          <cell r="K318">
            <v>6192.1274999999996</v>
          </cell>
          <cell r="L318">
            <v>6192.1274999999996</v>
          </cell>
          <cell r="M318">
            <v>6192.1274999999996</v>
          </cell>
          <cell r="N318">
            <v>6192.1274999999996</v>
          </cell>
          <cell r="O318">
            <v>6192.1274999999996</v>
          </cell>
          <cell r="P318">
            <v>6192.1274999999996</v>
          </cell>
          <cell r="Q318">
            <v>6192.1274999999996</v>
          </cell>
          <cell r="R318">
            <v>6192.1274999999996</v>
          </cell>
          <cell r="S318">
            <v>6192.1274999999996</v>
          </cell>
          <cell r="T318">
            <v>6192.1274999999996</v>
          </cell>
          <cell r="U318">
            <v>6192.1274999999996</v>
          </cell>
          <cell r="V318">
            <v>6192.1274999999996</v>
          </cell>
          <cell r="W318">
            <v>6192.1274999999996</v>
          </cell>
          <cell r="X318">
            <v>6192.1274999999996</v>
          </cell>
          <cell r="Y318">
            <v>6192.1274999999996</v>
          </cell>
          <cell r="Z318">
            <v>6192.1274999999996</v>
          </cell>
          <cell r="AA318">
            <v>6192.1274999999996</v>
          </cell>
          <cell r="AB318">
            <v>6192.1274999999996</v>
          </cell>
          <cell r="AC318">
            <v>6192.1274999999996</v>
          </cell>
          <cell r="AD318">
            <v>6192.1274999999996</v>
          </cell>
          <cell r="AE318">
            <v>6192.1274999999996</v>
          </cell>
          <cell r="AF318">
            <v>6192.1274999999996</v>
          </cell>
          <cell r="AG318">
            <v>6192.1274999999996</v>
          </cell>
          <cell r="AH318">
            <v>61921.275000000009</v>
          </cell>
          <cell r="AI318" t="str">
            <v>EEW</v>
          </cell>
          <cell r="AL318" t="str">
            <v>Chris Herrala</v>
          </cell>
          <cell r="AM318" t="str">
            <v>Escal SO</v>
          </cell>
        </row>
        <row r="319">
          <cell r="A319">
            <v>1411</v>
          </cell>
          <cell r="B319" t="str">
            <v>PVly Operate and Maintain</v>
          </cell>
          <cell r="C319" t="str">
            <v>Potter Valley Operate PH</v>
          </cell>
          <cell r="D319" t="str">
            <v>Gen Other</v>
          </cell>
          <cell r="E319">
            <v>1.3</v>
          </cell>
          <cell r="F319" t="str">
            <v>1.3 Compliance/Commitments</v>
          </cell>
          <cell r="G319">
            <v>1</v>
          </cell>
          <cell r="H319" t="str">
            <v>E</v>
          </cell>
          <cell r="I319" t="str">
            <v>AW</v>
          </cell>
          <cell r="J319" t="str">
            <v>Eel/FP77/Potter Valley</v>
          </cell>
          <cell r="K319">
            <v>357748.57499999995</v>
          </cell>
          <cell r="L319">
            <v>357748.57499999995</v>
          </cell>
          <cell r="M319">
            <v>357748.57499999995</v>
          </cell>
          <cell r="N319">
            <v>357748.57499999995</v>
          </cell>
          <cell r="O319">
            <v>357748.57499999995</v>
          </cell>
          <cell r="P319">
            <v>357748.57499999995</v>
          </cell>
          <cell r="Q319">
            <v>357748.57499999995</v>
          </cell>
          <cell r="R319">
            <v>357748.57499999995</v>
          </cell>
          <cell r="S319">
            <v>357748.57499999995</v>
          </cell>
          <cell r="T319">
            <v>357748.57499999995</v>
          </cell>
          <cell r="U319">
            <v>357748.57499999995</v>
          </cell>
          <cell r="V319">
            <v>357748.57499999995</v>
          </cell>
          <cell r="W319">
            <v>357748.57499999995</v>
          </cell>
          <cell r="X319">
            <v>357748.57499999995</v>
          </cell>
          <cell r="Y319">
            <v>357748.57499999995</v>
          </cell>
          <cell r="Z319">
            <v>357748.57499999995</v>
          </cell>
          <cell r="AA319">
            <v>357748.57499999995</v>
          </cell>
          <cell r="AB319">
            <v>357748.57499999995</v>
          </cell>
          <cell r="AC319">
            <v>357748.57499999995</v>
          </cell>
          <cell r="AD319">
            <v>357748.57499999995</v>
          </cell>
          <cell r="AE319">
            <v>357748.57499999995</v>
          </cell>
          <cell r="AF319">
            <v>357748.57499999995</v>
          </cell>
          <cell r="AG319">
            <v>357748.57499999995</v>
          </cell>
          <cell r="AH319">
            <v>3577485.75</v>
          </cell>
          <cell r="AI319" t="str">
            <v>ESO</v>
          </cell>
          <cell r="AL319" t="str">
            <v>Chris Herrala</v>
          </cell>
          <cell r="AM319" t="str">
            <v>Escal SO</v>
          </cell>
        </row>
        <row r="320">
          <cell r="A320">
            <v>1412</v>
          </cell>
          <cell r="B320" t="str">
            <v>PVly Operate and Maintain</v>
          </cell>
          <cell r="C320" t="str">
            <v>Potter Valley Maint Hydro SWYD Equipment</v>
          </cell>
          <cell r="D320" t="str">
            <v>Swyd Other</v>
          </cell>
          <cell r="E320">
            <v>1.3</v>
          </cell>
          <cell r="F320" t="str">
            <v>1.3 Compliance/Commitments</v>
          </cell>
          <cell r="G320">
            <v>1</v>
          </cell>
          <cell r="H320" t="str">
            <v>E</v>
          </cell>
          <cell r="I320" t="str">
            <v>AL</v>
          </cell>
          <cell r="J320" t="str">
            <v>Eel/FP77/Potter Valley</v>
          </cell>
          <cell r="K320">
            <v>65442.746350191097</v>
          </cell>
          <cell r="L320">
            <v>65442.746350191097</v>
          </cell>
          <cell r="M320">
            <v>65442.746350191097</v>
          </cell>
          <cell r="N320">
            <v>65442.746350191097</v>
          </cell>
          <cell r="O320">
            <v>65442.746350191097</v>
          </cell>
          <cell r="P320">
            <v>65442.746350191097</v>
          </cell>
          <cell r="Q320">
            <v>65442.746350191097</v>
          </cell>
          <cell r="R320">
            <v>65442.746350191097</v>
          </cell>
          <cell r="S320">
            <v>65442.746350191097</v>
          </cell>
          <cell r="T320">
            <v>65442.746350191097</v>
          </cell>
          <cell r="U320">
            <v>65442.746350191097</v>
          </cell>
          <cell r="V320">
            <v>65442.746350191097</v>
          </cell>
          <cell r="W320">
            <v>65442.746350191097</v>
          </cell>
          <cell r="X320">
            <v>65442.746350191097</v>
          </cell>
          <cell r="Y320">
            <v>65442.746350191097</v>
          </cell>
          <cell r="Z320">
            <v>65442.746350191097</v>
          </cell>
          <cell r="AA320">
            <v>65442.746350191097</v>
          </cell>
          <cell r="AB320">
            <v>65442.746350191097</v>
          </cell>
          <cell r="AC320">
            <v>65442.746350191097</v>
          </cell>
          <cell r="AD320">
            <v>65442.746350191097</v>
          </cell>
          <cell r="AE320">
            <v>65442.746350191097</v>
          </cell>
          <cell r="AF320">
            <v>65442.746350191097</v>
          </cell>
          <cell r="AG320">
            <v>65442.746350191097</v>
          </cell>
          <cell r="AH320">
            <v>654427.4635019108</v>
          </cell>
          <cell r="AI320" t="str">
            <v>ESO</v>
          </cell>
          <cell r="AM320" t="str">
            <v>Escal SO</v>
          </cell>
        </row>
        <row r="321">
          <cell r="A321">
            <v>1413</v>
          </cell>
          <cell r="B321" t="str">
            <v>PVly Operate and Maintain</v>
          </cell>
          <cell r="C321" t="str">
            <v>Potter Valley Maintain Dams &amp; Reservoirs</v>
          </cell>
          <cell r="D321" t="str">
            <v>Dam</v>
          </cell>
          <cell r="E321">
            <v>1.3</v>
          </cell>
          <cell r="F321" t="str">
            <v>1.3 Compliance/Commitments</v>
          </cell>
          <cell r="G321">
            <v>1</v>
          </cell>
          <cell r="H321" t="str">
            <v>E</v>
          </cell>
          <cell r="I321" t="str">
            <v>AX</v>
          </cell>
          <cell r="J321" t="str">
            <v>Eel/FP77/Potter Valley</v>
          </cell>
          <cell r="K321">
            <v>222362.78249999997</v>
          </cell>
          <cell r="L321">
            <v>222362.78249999997</v>
          </cell>
          <cell r="M321">
            <v>222362.78249999997</v>
          </cell>
          <cell r="N321">
            <v>222362.78249999997</v>
          </cell>
          <cell r="O321">
            <v>222362.78249999997</v>
          </cell>
          <cell r="P321">
            <v>222362.78249999997</v>
          </cell>
          <cell r="Q321">
            <v>222362.78249999997</v>
          </cell>
          <cell r="R321">
            <v>222362.78249999997</v>
          </cell>
          <cell r="S321">
            <v>222362.78249999997</v>
          </cell>
          <cell r="T321">
            <v>222362.78249999997</v>
          </cell>
          <cell r="U321">
            <v>222362.78249999997</v>
          </cell>
          <cell r="V321">
            <v>222362.78249999997</v>
          </cell>
          <cell r="W321">
            <v>222362.78249999997</v>
          </cell>
          <cell r="X321">
            <v>222362.78249999997</v>
          </cell>
          <cell r="Y321">
            <v>222362.78249999997</v>
          </cell>
          <cell r="Z321">
            <v>222362.78249999997</v>
          </cell>
          <cell r="AA321">
            <v>222362.78249999997</v>
          </cell>
          <cell r="AB321">
            <v>222362.78249999997</v>
          </cell>
          <cell r="AC321">
            <v>222362.78249999997</v>
          </cell>
          <cell r="AD321">
            <v>222362.78249999997</v>
          </cell>
          <cell r="AE321">
            <v>222362.78249999997</v>
          </cell>
          <cell r="AF321">
            <v>222362.78249999997</v>
          </cell>
          <cell r="AG321">
            <v>222362.78249999997</v>
          </cell>
          <cell r="AH321">
            <v>2223627.8249999997</v>
          </cell>
          <cell r="AI321" t="str">
            <v>ESO</v>
          </cell>
          <cell r="AM321" t="str">
            <v>Escal SO</v>
          </cell>
        </row>
        <row r="322">
          <cell r="A322">
            <v>1414</v>
          </cell>
          <cell r="B322" t="str">
            <v>PVly Operate and Maintain</v>
          </cell>
          <cell r="C322" t="str">
            <v>Potter Valley Maint Fish &amp; Wildlife Fac</v>
          </cell>
          <cell r="D322" t="str">
            <v>License Cond</v>
          </cell>
          <cell r="E322">
            <v>1.3</v>
          </cell>
          <cell r="F322" t="str">
            <v>1.3 Compliance/Commitments</v>
          </cell>
          <cell r="G322">
            <v>1</v>
          </cell>
          <cell r="H322" t="str">
            <v>E</v>
          </cell>
          <cell r="I322" t="str">
            <v>DL</v>
          </cell>
          <cell r="J322" t="str">
            <v>Eel/FP77/Potter Valley</v>
          </cell>
          <cell r="K322">
            <v>106399.1</v>
          </cell>
          <cell r="L322">
            <v>106399.1</v>
          </cell>
          <cell r="M322">
            <v>106399.1</v>
          </cell>
          <cell r="N322">
            <v>106399.1</v>
          </cell>
          <cell r="O322">
            <v>106399.1</v>
          </cell>
          <cell r="P322">
            <v>106399.1</v>
          </cell>
          <cell r="Q322">
            <v>106399.1</v>
          </cell>
          <cell r="R322">
            <v>106399.1</v>
          </cell>
          <cell r="S322">
            <v>106399.1</v>
          </cell>
          <cell r="T322">
            <v>106399.1</v>
          </cell>
          <cell r="U322">
            <v>106399.1</v>
          </cell>
          <cell r="V322">
            <v>106399.1</v>
          </cell>
          <cell r="W322">
            <v>106399.1</v>
          </cell>
          <cell r="X322">
            <v>106399.1</v>
          </cell>
          <cell r="Y322">
            <v>106399.1</v>
          </cell>
          <cell r="Z322">
            <v>106399.1</v>
          </cell>
          <cell r="AA322">
            <v>106399.1</v>
          </cell>
          <cell r="AB322">
            <v>106399.1</v>
          </cell>
          <cell r="AC322">
            <v>106399.1</v>
          </cell>
          <cell r="AD322">
            <v>106399.1</v>
          </cell>
          <cell r="AE322">
            <v>106399.1</v>
          </cell>
          <cell r="AF322">
            <v>106399.1</v>
          </cell>
          <cell r="AG322">
            <v>106399.1</v>
          </cell>
          <cell r="AH322">
            <v>1063991</v>
          </cell>
          <cell r="AI322" t="str">
            <v>ELP</v>
          </cell>
          <cell r="AL322" t="str">
            <v>Stacy/Lisa</v>
          </cell>
          <cell r="AM322" t="str">
            <v>Escal SO</v>
          </cell>
        </row>
        <row r="323">
          <cell r="A323">
            <v>1415</v>
          </cell>
          <cell r="B323" t="str">
            <v>PVly Operate and Maintain</v>
          </cell>
          <cell r="C323" t="str">
            <v>Potter Valley Maintain Roads</v>
          </cell>
          <cell r="D323" t="str">
            <v>Roads</v>
          </cell>
          <cell r="E323">
            <v>1.3</v>
          </cell>
          <cell r="F323" t="str">
            <v>1.3 Compliance/Commitments</v>
          </cell>
          <cell r="G323">
            <v>1</v>
          </cell>
          <cell r="H323" t="str">
            <v>E</v>
          </cell>
          <cell r="I323" t="str">
            <v>AZ</v>
          </cell>
          <cell r="J323" t="str">
            <v>Eel/FP77/Potter Valley</v>
          </cell>
          <cell r="K323">
            <v>45909.656294587992</v>
          </cell>
          <cell r="L323">
            <v>45909.656294587992</v>
          </cell>
          <cell r="M323">
            <v>49996</v>
          </cell>
          <cell r="N323">
            <v>49996</v>
          </cell>
          <cell r="O323">
            <v>49996</v>
          </cell>
          <cell r="P323">
            <v>49996</v>
          </cell>
          <cell r="Q323">
            <v>49996</v>
          </cell>
          <cell r="R323">
            <v>49996</v>
          </cell>
          <cell r="S323">
            <v>49996</v>
          </cell>
          <cell r="T323">
            <v>49996</v>
          </cell>
          <cell r="U323">
            <v>49996</v>
          </cell>
          <cell r="V323">
            <v>49996</v>
          </cell>
          <cell r="W323">
            <v>49996</v>
          </cell>
          <cell r="X323">
            <v>49996</v>
          </cell>
          <cell r="Y323">
            <v>49996</v>
          </cell>
          <cell r="Z323">
            <v>49996</v>
          </cell>
          <cell r="AA323">
            <v>49996</v>
          </cell>
          <cell r="AB323">
            <v>49996</v>
          </cell>
          <cell r="AC323">
            <v>49996</v>
          </cell>
          <cell r="AD323">
            <v>49996</v>
          </cell>
          <cell r="AE323">
            <v>49996</v>
          </cell>
          <cell r="AF323">
            <v>49996</v>
          </cell>
          <cell r="AG323">
            <v>49996</v>
          </cell>
          <cell r="AH323">
            <v>491787.312589176</v>
          </cell>
          <cell r="AI323" t="str">
            <v>ESO</v>
          </cell>
          <cell r="AL323" t="str">
            <v>Stacy/Lisa with 5th payment included</v>
          </cell>
          <cell r="AM323" t="str">
            <v>06 SO Adj to 05 level</v>
          </cell>
        </row>
        <row r="324">
          <cell r="A324">
            <v>1416</v>
          </cell>
          <cell r="B324" t="str">
            <v>PVly Operate and Maintain</v>
          </cell>
          <cell r="C324" t="str">
            <v>Potter Valley Maint Turbine &amp; Governors</v>
          </cell>
          <cell r="D324" t="str">
            <v>Gen Other</v>
          </cell>
          <cell r="E324">
            <v>1.3</v>
          </cell>
          <cell r="F324" t="str">
            <v>1.3 Compliance/Commitments</v>
          </cell>
          <cell r="G324">
            <v>1</v>
          </cell>
          <cell r="H324" t="str">
            <v>E</v>
          </cell>
          <cell r="I324" t="str">
            <v>BB</v>
          </cell>
          <cell r="J324" t="str">
            <v>Eel/FP77/Potter Valley</v>
          </cell>
          <cell r="K324">
            <v>112665.59124999998</v>
          </cell>
          <cell r="L324">
            <v>112665.59124999998</v>
          </cell>
          <cell r="M324">
            <v>112665.59124999998</v>
          </cell>
          <cell r="N324">
            <v>112665.59124999998</v>
          </cell>
          <cell r="O324">
            <v>112665.59124999998</v>
          </cell>
          <cell r="P324">
            <v>112665.59124999998</v>
          </cell>
          <cell r="Q324">
            <v>112665.59124999998</v>
          </cell>
          <cell r="R324">
            <v>112665.59124999998</v>
          </cell>
          <cell r="S324">
            <v>112665.59124999998</v>
          </cell>
          <cell r="T324">
            <v>112665.59124999998</v>
          </cell>
          <cell r="U324">
            <v>112665.59124999998</v>
          </cell>
          <cell r="V324">
            <v>112665.59124999998</v>
          </cell>
          <cell r="W324">
            <v>112665.59124999998</v>
          </cell>
          <cell r="X324">
            <v>112665.59124999998</v>
          </cell>
          <cell r="Y324">
            <v>112665.59124999998</v>
          </cell>
          <cell r="Z324">
            <v>112665.59124999998</v>
          </cell>
          <cell r="AA324">
            <v>112665.59124999998</v>
          </cell>
          <cell r="AB324">
            <v>112665.59124999998</v>
          </cell>
          <cell r="AC324">
            <v>112665.59124999998</v>
          </cell>
          <cell r="AD324">
            <v>112665.59124999998</v>
          </cell>
          <cell r="AE324">
            <v>112665.59124999998</v>
          </cell>
          <cell r="AF324">
            <v>112665.59124999998</v>
          </cell>
          <cell r="AG324">
            <v>112665.59124999998</v>
          </cell>
          <cell r="AH324">
            <v>1126655.9124999996</v>
          </cell>
          <cell r="AI324" t="str">
            <v>ESO</v>
          </cell>
          <cell r="AL324" t="str">
            <v>Stacy/Lisa</v>
          </cell>
          <cell r="AM324" t="str">
            <v>Escal SO</v>
          </cell>
        </row>
        <row r="325">
          <cell r="A325">
            <v>1417</v>
          </cell>
          <cell r="B325" t="str">
            <v>PVly Operate and Maintain</v>
          </cell>
          <cell r="C325" t="str">
            <v>Potter Valley Operate Switchyard</v>
          </cell>
          <cell r="D325" t="str">
            <v>Swyd Other</v>
          </cell>
          <cell r="E325">
            <v>1.3</v>
          </cell>
          <cell r="F325" t="str">
            <v>1.3 Compliance/Commitments</v>
          </cell>
          <cell r="G325">
            <v>1</v>
          </cell>
          <cell r="H325" t="str">
            <v>E</v>
          </cell>
          <cell r="I325" t="str">
            <v>AW</v>
          </cell>
          <cell r="J325" t="str">
            <v>Eel/FP77/Potter Valley</v>
          </cell>
          <cell r="K325">
            <v>3077.46</v>
          </cell>
          <cell r="L325">
            <v>3077.46</v>
          </cell>
          <cell r="M325">
            <v>3077.46</v>
          </cell>
          <cell r="N325">
            <v>3077.46</v>
          </cell>
          <cell r="O325">
            <v>3077.46</v>
          </cell>
          <cell r="P325">
            <v>3077.46</v>
          </cell>
          <cell r="Q325">
            <v>3077.46</v>
          </cell>
          <cell r="R325">
            <v>3077.46</v>
          </cell>
          <cell r="S325">
            <v>3077.46</v>
          </cell>
          <cell r="T325">
            <v>3077.46</v>
          </cell>
          <cell r="U325">
            <v>3077.46</v>
          </cell>
          <cell r="V325">
            <v>3077.46</v>
          </cell>
          <cell r="W325">
            <v>3077.46</v>
          </cell>
          <cell r="X325">
            <v>3077.46</v>
          </cell>
          <cell r="Y325">
            <v>3077.46</v>
          </cell>
          <cell r="Z325">
            <v>3077.46</v>
          </cell>
          <cell r="AA325">
            <v>3077.46</v>
          </cell>
          <cell r="AB325">
            <v>3077.46</v>
          </cell>
          <cell r="AC325">
            <v>3077.46</v>
          </cell>
          <cell r="AD325">
            <v>3077.46</v>
          </cell>
          <cell r="AE325">
            <v>3077.46</v>
          </cell>
          <cell r="AF325">
            <v>3077.46</v>
          </cell>
          <cell r="AG325">
            <v>3077.46</v>
          </cell>
          <cell r="AH325">
            <v>30774.599999999995</v>
          </cell>
          <cell r="AI325" t="str">
            <v>ESO</v>
          </cell>
          <cell r="AM325" t="str">
            <v>Escal SO</v>
          </cell>
        </row>
        <row r="326">
          <cell r="A326">
            <v>1418</v>
          </cell>
          <cell r="B326" t="str">
            <v>PVly Operate and Maintain</v>
          </cell>
          <cell r="C326" t="str">
            <v>Potter Valley Maintain Other Equip</v>
          </cell>
          <cell r="D326" t="str">
            <v>Gen Other</v>
          </cell>
          <cell r="E326">
            <v>1.3</v>
          </cell>
          <cell r="F326" t="str">
            <v>1.3 Compliance/Commitments</v>
          </cell>
          <cell r="G326">
            <v>1</v>
          </cell>
          <cell r="H326" t="str">
            <v>E</v>
          </cell>
          <cell r="I326" t="str">
            <v>BK</v>
          </cell>
          <cell r="J326" t="str">
            <v>Eel/FP77/Potter Valley</v>
          </cell>
          <cell r="K326">
            <v>256358.18696578484</v>
          </cell>
          <cell r="L326">
            <v>256358.18696578484</v>
          </cell>
          <cell r="M326">
            <v>264241</v>
          </cell>
          <cell r="N326">
            <v>239241</v>
          </cell>
          <cell r="O326">
            <v>239241</v>
          </cell>
          <cell r="P326">
            <v>239241</v>
          </cell>
          <cell r="Q326">
            <v>239241</v>
          </cell>
          <cell r="R326">
            <v>239241</v>
          </cell>
          <cell r="S326">
            <v>239241</v>
          </cell>
          <cell r="T326">
            <v>239241</v>
          </cell>
          <cell r="U326">
            <v>239241</v>
          </cell>
          <cell r="V326">
            <v>239241</v>
          </cell>
          <cell r="W326">
            <v>239241</v>
          </cell>
          <cell r="X326">
            <v>239241</v>
          </cell>
          <cell r="Y326">
            <v>239241</v>
          </cell>
          <cell r="Z326">
            <v>239241</v>
          </cell>
          <cell r="AA326">
            <v>239241</v>
          </cell>
          <cell r="AB326">
            <v>239241</v>
          </cell>
          <cell r="AC326">
            <v>239241</v>
          </cell>
          <cell r="AD326">
            <v>239241</v>
          </cell>
          <cell r="AE326">
            <v>239241</v>
          </cell>
          <cell r="AF326">
            <v>239241</v>
          </cell>
          <cell r="AG326">
            <v>239241</v>
          </cell>
          <cell r="AH326">
            <v>2451644.37393157</v>
          </cell>
          <cell r="AI326" t="str">
            <v>ESO</v>
          </cell>
          <cell r="AL326" t="str">
            <v>Stacy/Lisa</v>
          </cell>
          <cell r="AM326" t="str">
            <v>06 SO Adj to 05 level</v>
          </cell>
        </row>
        <row r="327">
          <cell r="A327">
            <v>1419</v>
          </cell>
          <cell r="B327" t="str">
            <v>PVly Operate and Maintain</v>
          </cell>
          <cell r="C327" t="str">
            <v>Potter Valley Maint Structures</v>
          </cell>
          <cell r="D327" t="str">
            <v>Structure</v>
          </cell>
          <cell r="E327">
            <v>1.3</v>
          </cell>
          <cell r="F327" t="str">
            <v>1.3 Compliance/Commitments</v>
          </cell>
          <cell r="G327">
            <v>1</v>
          </cell>
          <cell r="H327" t="str">
            <v>E</v>
          </cell>
          <cell r="I327" t="str">
            <v>AI</v>
          </cell>
          <cell r="J327" t="str">
            <v>Eel/FP77/Potter Valley</v>
          </cell>
          <cell r="K327">
            <v>12656.143698256174</v>
          </cell>
          <cell r="L327">
            <v>12656.143698256174</v>
          </cell>
          <cell r="M327">
            <v>9378</v>
          </cell>
          <cell r="N327">
            <v>9378</v>
          </cell>
          <cell r="O327">
            <v>9378</v>
          </cell>
          <cell r="P327">
            <v>9378</v>
          </cell>
          <cell r="Q327">
            <v>9378</v>
          </cell>
          <cell r="R327">
            <v>9378</v>
          </cell>
          <cell r="S327">
            <v>9378</v>
          </cell>
          <cell r="T327">
            <v>9378</v>
          </cell>
          <cell r="U327">
            <v>9378</v>
          </cell>
          <cell r="V327">
            <v>9378</v>
          </cell>
          <cell r="W327">
            <v>9378</v>
          </cell>
          <cell r="X327">
            <v>9378</v>
          </cell>
          <cell r="Y327">
            <v>9378</v>
          </cell>
          <cell r="Z327">
            <v>9378</v>
          </cell>
          <cell r="AA327">
            <v>9378</v>
          </cell>
          <cell r="AB327">
            <v>9378</v>
          </cell>
          <cell r="AC327">
            <v>9378</v>
          </cell>
          <cell r="AD327">
            <v>9378</v>
          </cell>
          <cell r="AE327">
            <v>9378</v>
          </cell>
          <cell r="AF327">
            <v>9378</v>
          </cell>
          <cell r="AG327">
            <v>9378</v>
          </cell>
          <cell r="AH327">
            <v>100336.28739651234</v>
          </cell>
          <cell r="AI327" t="str">
            <v>ESO</v>
          </cell>
          <cell r="AL327" t="str">
            <v>Stacy/Lisa</v>
          </cell>
          <cell r="AM327" t="str">
            <v>06 SO Adj to 05 level</v>
          </cell>
        </row>
        <row r="328">
          <cell r="A328">
            <v>1420</v>
          </cell>
          <cell r="B328" t="str">
            <v>PVly Operate and Maintain</v>
          </cell>
          <cell r="C328" t="str">
            <v>Potter Valley Maintain Recreation Fac</v>
          </cell>
          <cell r="D328" t="str">
            <v>License Cond</v>
          </cell>
          <cell r="E328">
            <v>1.3</v>
          </cell>
          <cell r="F328" t="str">
            <v>1.3 Compliance/Commitments</v>
          </cell>
          <cell r="G328">
            <v>1</v>
          </cell>
          <cell r="H328" t="str">
            <v>E</v>
          </cell>
          <cell r="I328" t="str">
            <v>DP</v>
          </cell>
          <cell r="J328" t="str">
            <v>Eel/FP77/Potter Valley</v>
          </cell>
          <cell r="K328">
            <v>106299.67499999999</v>
          </cell>
          <cell r="L328">
            <v>106299.67499999999</v>
          </cell>
          <cell r="M328">
            <v>116580</v>
          </cell>
          <cell r="N328">
            <v>116580</v>
          </cell>
          <cell r="O328">
            <v>116580</v>
          </cell>
          <cell r="P328">
            <v>116580</v>
          </cell>
          <cell r="Q328">
            <v>116580</v>
          </cell>
          <cell r="R328">
            <v>116580</v>
          </cell>
          <cell r="S328">
            <v>116580</v>
          </cell>
          <cell r="T328">
            <v>116580</v>
          </cell>
          <cell r="U328">
            <v>116580</v>
          </cell>
          <cell r="V328">
            <v>116580</v>
          </cell>
          <cell r="W328">
            <v>116580</v>
          </cell>
          <cell r="X328">
            <v>116580</v>
          </cell>
          <cell r="Y328">
            <v>116580</v>
          </cell>
          <cell r="Z328">
            <v>116580</v>
          </cell>
          <cell r="AA328">
            <v>116580</v>
          </cell>
          <cell r="AB328">
            <v>116580</v>
          </cell>
          <cell r="AC328">
            <v>116580</v>
          </cell>
          <cell r="AD328">
            <v>116580</v>
          </cell>
          <cell r="AE328">
            <v>116580</v>
          </cell>
          <cell r="AF328">
            <v>116580</v>
          </cell>
          <cell r="AG328">
            <v>116580</v>
          </cell>
          <cell r="AH328">
            <v>1145239.3500000001</v>
          </cell>
          <cell r="AI328" t="str">
            <v>ELP</v>
          </cell>
          <cell r="AL328" t="str">
            <v>Stacy/Lisa</v>
          </cell>
          <cell r="AM328" t="str">
            <v>06 SO Adj to 05 level</v>
          </cell>
        </row>
        <row r="329">
          <cell r="A329">
            <v>1423</v>
          </cell>
          <cell r="B329" t="str">
            <v>Volta 1 Gunite North Battle Ck Res Dam</v>
          </cell>
          <cell r="C329" t="str">
            <v>Volta Gunite North Battle Ck Res Dam</v>
          </cell>
          <cell r="D329" t="str">
            <v>Dam</v>
          </cell>
          <cell r="E329">
            <v>1.3</v>
          </cell>
          <cell r="F329" t="str">
            <v>1.3 Compliance/Commitments</v>
          </cell>
          <cell r="G329">
            <v>0</v>
          </cell>
          <cell r="H329" t="str">
            <v>C</v>
          </cell>
          <cell r="I329">
            <v>11</v>
          </cell>
          <cell r="J329" t="str">
            <v>Volta 1</v>
          </cell>
          <cell r="K329">
            <v>0</v>
          </cell>
          <cell r="M329">
            <v>84680</v>
          </cell>
          <cell r="AH329">
            <v>84680</v>
          </cell>
          <cell r="AI329" t="str">
            <v>CRPP</v>
          </cell>
        </row>
        <row r="330">
          <cell r="A330">
            <v>1424</v>
          </cell>
          <cell r="B330" t="str">
            <v>Volta 1 - Dredge Grace and Nora</v>
          </cell>
          <cell r="C330" t="str">
            <v>Volta Dredge Grace and Nora</v>
          </cell>
          <cell r="D330" t="str">
            <v>Dam</v>
          </cell>
          <cell r="E330">
            <v>3.2</v>
          </cell>
          <cell r="F330" t="str">
            <v>3.2 Low to Med Probability of Failure</v>
          </cell>
          <cell r="G330">
            <v>0</v>
          </cell>
          <cell r="H330" t="str">
            <v>E</v>
          </cell>
          <cell r="I330" t="str">
            <v>AX</v>
          </cell>
          <cell r="J330" t="str">
            <v>Volta 1</v>
          </cell>
          <cell r="K330">
            <v>0</v>
          </cell>
          <cell r="P330">
            <v>308131.52</v>
          </cell>
          <cell r="AH330">
            <v>308131.52</v>
          </cell>
          <cell r="AI330" t="str">
            <v>EEG</v>
          </cell>
          <cell r="AJ330" t="str">
            <v>Jad/</v>
          </cell>
          <cell r="AK330" t="str">
            <v>cpm from 3.1</v>
          </cell>
          <cell r="AM330" t="str">
            <v>efficiency/Gen</v>
          </cell>
        </row>
        <row r="331">
          <cell r="A331">
            <v>1425</v>
          </cell>
          <cell r="B331" t="str">
            <v>Volta - Install Nora Trashrake&amp;Walkway</v>
          </cell>
          <cell r="C331" t="str">
            <v>Volta - Lake Nora Intake Walkway</v>
          </cell>
          <cell r="D331" t="str">
            <v>Dam Other</v>
          </cell>
          <cell r="E331">
            <v>1.2</v>
          </cell>
          <cell r="F331" t="str">
            <v>1.2 Personnel/Public Safety</v>
          </cell>
          <cell r="G331">
            <v>0</v>
          </cell>
          <cell r="H331" t="str">
            <v>C</v>
          </cell>
          <cell r="I331">
            <v>13</v>
          </cell>
          <cell r="J331" t="str">
            <v>Volta 1</v>
          </cell>
          <cell r="K331">
            <v>0</v>
          </cell>
          <cell r="L331">
            <v>51569.599999999999</v>
          </cell>
          <cell r="M331">
            <v>145561.60000000001</v>
          </cell>
          <cell r="AH331">
            <v>197131.2</v>
          </cell>
          <cell r="AI331" t="str">
            <v>CSP</v>
          </cell>
          <cell r="AL331" t="str">
            <v>Stacy/Lisa</v>
          </cell>
        </row>
        <row r="332">
          <cell r="A332">
            <v>1442</v>
          </cell>
          <cell r="B332" t="str">
            <v>Hat Creek Construct New Gage Stations</v>
          </cell>
          <cell r="C332" t="str">
            <v>Hat Creek LC Constr New Gaging Stations</v>
          </cell>
          <cell r="D332" t="str">
            <v>License Cond</v>
          </cell>
          <cell r="E332">
            <v>1.3</v>
          </cell>
          <cell r="F332" t="str">
            <v>1.3 Compliance/Commitments</v>
          </cell>
          <cell r="G332">
            <v>0</v>
          </cell>
          <cell r="H332" t="str">
            <v>C</v>
          </cell>
          <cell r="I332">
            <v>11</v>
          </cell>
          <cell r="J332" t="str">
            <v>FERC 2661 Common</v>
          </cell>
          <cell r="K332">
            <v>1127499.6100000001</v>
          </cell>
          <cell r="L332">
            <v>50000</v>
          </cell>
          <cell r="AH332">
            <v>1177499.6100000001</v>
          </cell>
          <cell r="AI332" t="str">
            <v>CLCR</v>
          </cell>
          <cell r="AJ332" t="str">
            <v>JAD/JMH0</v>
          </cell>
          <cell r="AK332" t="str">
            <v>As-builts, etc carryover</v>
          </cell>
          <cell r="AN332" t="str">
            <v>Jim Handley</v>
          </cell>
          <cell r="AO332" t="str">
            <v>MRS</v>
          </cell>
        </row>
        <row r="333">
          <cell r="A333">
            <v>1445</v>
          </cell>
          <cell r="B333" t="str">
            <v>Pit 4 U2 Replace Seal Rings</v>
          </cell>
          <cell r="C333" t="str">
            <v>Pit 4 U2 Replace Seal Rings</v>
          </cell>
          <cell r="D333" t="str">
            <v>Runner</v>
          </cell>
          <cell r="E333">
            <v>2.2000000000000002</v>
          </cell>
          <cell r="F333" t="str">
            <v>2.2 Med. Risk/Value Gen Rel; Urgent Inf.</v>
          </cell>
          <cell r="G333">
            <v>0</v>
          </cell>
          <cell r="H333" t="str">
            <v>E</v>
          </cell>
          <cell r="I333" t="str">
            <v>BB</v>
          </cell>
          <cell r="J333" t="str">
            <v>Pit 4</v>
          </cell>
          <cell r="K333">
            <v>0</v>
          </cell>
          <cell r="L333">
            <v>98000</v>
          </cell>
          <cell r="N333">
            <v>0</v>
          </cell>
          <cell r="AH333">
            <v>98000</v>
          </cell>
          <cell r="AI333" t="str">
            <v>EOP</v>
          </cell>
          <cell r="AJ333" t="str">
            <v>JAD/JMH0</v>
          </cell>
          <cell r="AK333" t="str">
            <v>Do with PRV work</v>
          </cell>
          <cell r="AL333" t="str">
            <v>MRS</v>
          </cell>
          <cell r="AN333" t="str">
            <v>Jim Handley</v>
          </cell>
        </row>
        <row r="334">
          <cell r="A334">
            <v>1448</v>
          </cell>
          <cell r="B334" t="str">
            <v>Pit 4 Replace "P" Switches</v>
          </cell>
          <cell r="C334" t="str">
            <v>Pit 4 Replace P Switch 313</v>
          </cell>
          <cell r="D334" t="str">
            <v>Breakers</v>
          </cell>
          <cell r="E334">
            <v>1.5</v>
          </cell>
          <cell r="F334" t="str">
            <v>1.5 High Risk/Value Gen Reliability</v>
          </cell>
          <cell r="G334">
            <v>0</v>
          </cell>
          <cell r="H334" t="str">
            <v>C</v>
          </cell>
          <cell r="I334">
            <v>81</v>
          </cell>
          <cell r="J334" t="str">
            <v>Pit 4</v>
          </cell>
          <cell r="K334">
            <v>130822.59</v>
          </cell>
          <cell r="L334">
            <v>9284</v>
          </cell>
          <cell r="AH334">
            <v>140106.59</v>
          </cell>
          <cell r="AI334" t="str">
            <v>CRI</v>
          </cell>
        </row>
        <row r="335">
          <cell r="A335">
            <v>1469</v>
          </cell>
          <cell r="B335" t="str">
            <v>Coleman - Dredge Forebay</v>
          </cell>
          <cell r="C335" t="str">
            <v>Coleman - Dredge Forebay</v>
          </cell>
          <cell r="D335" t="str">
            <v>Dam Other</v>
          </cell>
          <cell r="E335">
            <v>2.2000000000000002</v>
          </cell>
          <cell r="F335" t="str">
            <v>2.2 Med. Risk/Value Gen Rel; Urgent Inf.</v>
          </cell>
          <cell r="G335">
            <v>0</v>
          </cell>
          <cell r="H335" t="str">
            <v>E</v>
          </cell>
          <cell r="I335" t="str">
            <v>AX</v>
          </cell>
          <cell r="J335" t="str">
            <v>Coleman</v>
          </cell>
          <cell r="K335">
            <v>0</v>
          </cell>
          <cell r="N335">
            <v>82420</v>
          </cell>
          <cell r="AH335">
            <v>82420</v>
          </cell>
          <cell r="AI335" t="str">
            <v>EEG</v>
          </cell>
          <cell r="AM335" t="str">
            <v>efficiency/Gen</v>
          </cell>
        </row>
        <row r="336">
          <cell r="A336">
            <v>1474</v>
          </cell>
          <cell r="B336" t="str">
            <v>Coleman Replace Seal Rings</v>
          </cell>
          <cell r="C336" t="str">
            <v>Coleman Replace Seal Rings</v>
          </cell>
          <cell r="D336" t="str">
            <v>Turb. Other</v>
          </cell>
          <cell r="E336">
            <v>1.5</v>
          </cell>
          <cell r="F336" t="str">
            <v>1.5 High Risk/Value Gen Reliability</v>
          </cell>
          <cell r="G336">
            <v>0</v>
          </cell>
          <cell r="H336" t="str">
            <v>E</v>
          </cell>
          <cell r="I336" t="str">
            <v>BB</v>
          </cell>
          <cell r="J336" t="str">
            <v>Coleman</v>
          </cell>
          <cell r="K336">
            <v>187991.35499999998</v>
          </cell>
          <cell r="AH336">
            <v>187991.35499999998</v>
          </cell>
          <cell r="AI336" t="str">
            <v>ESR</v>
          </cell>
        </row>
        <row r="337">
          <cell r="A337">
            <v>1487</v>
          </cell>
          <cell r="B337" t="str">
            <v>Hat Creek 1 Penstock Pressure Recorder</v>
          </cell>
          <cell r="C337" t="str">
            <v>Hat Creek 1 - Penstock Pressure Recorder</v>
          </cell>
          <cell r="D337" t="str">
            <v>Anun/Event Rec</v>
          </cell>
          <cell r="E337">
            <v>3.1</v>
          </cell>
          <cell r="F337" t="str">
            <v>3.1 Lower Risk/Value Gen Rel; Med. Inf.</v>
          </cell>
          <cell r="G337">
            <v>0</v>
          </cell>
          <cell r="H337" t="str">
            <v>C</v>
          </cell>
          <cell r="I337">
            <v>81</v>
          </cell>
          <cell r="J337" t="str">
            <v>Hat Creek 1</v>
          </cell>
          <cell r="K337">
            <v>0</v>
          </cell>
          <cell r="N337">
            <v>26994.799999999999</v>
          </cell>
          <cell r="AH337">
            <v>26994.799999999999</v>
          </cell>
          <cell r="AI337" t="str">
            <v>CRI</v>
          </cell>
        </row>
        <row r="338">
          <cell r="A338">
            <v>1488</v>
          </cell>
          <cell r="B338" t="str">
            <v>Hat Creek 1 - Replace Annunciator</v>
          </cell>
          <cell r="C338" t="str">
            <v>Hat Creek 1- Replace Annunciator</v>
          </cell>
          <cell r="D338" t="str">
            <v>Anun/Event Rec</v>
          </cell>
          <cell r="E338">
            <v>3.1</v>
          </cell>
          <cell r="F338" t="str">
            <v>3.1 Lower Risk/Value Gen Rel; Med. Inf.</v>
          </cell>
          <cell r="G338">
            <v>0</v>
          </cell>
          <cell r="H338" t="str">
            <v>C</v>
          </cell>
          <cell r="I338">
            <v>81</v>
          </cell>
          <cell r="J338" t="str">
            <v>Hat Creek 1</v>
          </cell>
          <cell r="K338">
            <v>0</v>
          </cell>
          <cell r="N338">
            <v>61437.599999999999</v>
          </cell>
          <cell r="AH338">
            <v>61437.599999999999</v>
          </cell>
          <cell r="AI338" t="str">
            <v>CRI</v>
          </cell>
        </row>
        <row r="339">
          <cell r="A339">
            <v>1502</v>
          </cell>
          <cell r="B339" t="str">
            <v>Pit 3 Lake Britton Cultural Res. Protect</v>
          </cell>
          <cell r="C339" t="str">
            <v>Pit 3 Lake Britton Cultural Res. Protect</v>
          </cell>
          <cell r="D339" t="str">
            <v>License Cond</v>
          </cell>
          <cell r="E339">
            <v>1.3</v>
          </cell>
          <cell r="F339" t="str">
            <v>1.3 Compliance/Commitments</v>
          </cell>
          <cell r="G339">
            <v>0</v>
          </cell>
          <cell r="H339" t="str">
            <v>E</v>
          </cell>
          <cell r="I339" t="str">
            <v>DL</v>
          </cell>
          <cell r="J339" t="str">
            <v>Pit 3</v>
          </cell>
          <cell r="K339">
            <v>200112.8</v>
          </cell>
          <cell r="AH339">
            <v>200112.8</v>
          </cell>
          <cell r="AI339" t="str">
            <v>ELP</v>
          </cell>
        </row>
        <row r="340">
          <cell r="A340">
            <v>1523</v>
          </cell>
          <cell r="B340" t="str">
            <v>Pit 4 Replace PRVs</v>
          </cell>
          <cell r="C340" t="str">
            <v>Pit 4 Replace PRVs - Engineering</v>
          </cell>
          <cell r="D340" t="str">
            <v>PRV</v>
          </cell>
          <cell r="E340">
            <v>1.5</v>
          </cell>
          <cell r="F340" t="str">
            <v>1.5 High Risk/Value Gen Reliability</v>
          </cell>
          <cell r="G340">
            <v>0</v>
          </cell>
          <cell r="H340" t="str">
            <v>C</v>
          </cell>
          <cell r="I340">
            <v>81</v>
          </cell>
          <cell r="J340" t="str">
            <v>Pit 4</v>
          </cell>
          <cell r="K340">
            <v>358750</v>
          </cell>
          <cell r="AH340">
            <v>358750</v>
          </cell>
          <cell r="AI340" t="str">
            <v>CRI</v>
          </cell>
        </row>
        <row r="341">
          <cell r="A341">
            <v>1524</v>
          </cell>
          <cell r="B341" t="str">
            <v>Pit 4 Replace PRVs</v>
          </cell>
          <cell r="C341" t="str">
            <v>Pit 4 Replace PRVs - Installation</v>
          </cell>
          <cell r="D341" t="str">
            <v>PRV</v>
          </cell>
          <cell r="E341">
            <v>1.5</v>
          </cell>
          <cell r="F341" t="str">
            <v>1.5 High Risk/Value Gen Reliability</v>
          </cell>
          <cell r="G341">
            <v>0</v>
          </cell>
          <cell r="H341" t="str">
            <v>C</v>
          </cell>
          <cell r="I341">
            <v>81</v>
          </cell>
          <cell r="J341" t="str">
            <v>Pit 4</v>
          </cell>
          <cell r="K341">
            <v>3041838.61</v>
          </cell>
          <cell r="L341">
            <v>3600000</v>
          </cell>
          <cell r="M341">
            <v>100000</v>
          </cell>
          <cell r="AH341">
            <v>6741838.6099999994</v>
          </cell>
          <cell r="AI341" t="str">
            <v>CRI</v>
          </cell>
          <cell r="AJ341" t="str">
            <v>JAD/JMH0</v>
          </cell>
          <cell r="AK341" t="str">
            <v>per DDC</v>
          </cell>
          <cell r="AN341" t="str">
            <v>Jim Handley</v>
          </cell>
          <cell r="AO341" t="str">
            <v>MRS</v>
          </cell>
        </row>
        <row r="342">
          <cell r="A342">
            <v>1531</v>
          </cell>
          <cell r="B342" t="str">
            <v>Pit 5 - Repair Elec Vault Terminal Block</v>
          </cell>
          <cell r="C342" t="str">
            <v>Pit 5 - Repair Elec Vault Terminal Block</v>
          </cell>
          <cell r="D342" t="str">
            <v>Elect. Other</v>
          </cell>
          <cell r="E342">
            <v>2.2000000000000002</v>
          </cell>
          <cell r="F342" t="str">
            <v>2.2 Med. Risk/Value Gen Rel; Urgent Inf.</v>
          </cell>
          <cell r="G342">
            <v>0</v>
          </cell>
          <cell r="H342" t="str">
            <v>E</v>
          </cell>
          <cell r="I342" t="str">
            <v>BB</v>
          </cell>
          <cell r="J342" t="str">
            <v>Pit 5</v>
          </cell>
          <cell r="K342">
            <v>0</v>
          </cell>
          <cell r="N342">
            <v>85000</v>
          </cell>
          <cell r="AH342">
            <v>85000</v>
          </cell>
          <cell r="AI342" t="str">
            <v>ESR</v>
          </cell>
        </row>
        <row r="343">
          <cell r="A343">
            <v>1536</v>
          </cell>
          <cell r="B343" t="str">
            <v>Pit 5 Repair Access Road @ Spring Hill</v>
          </cell>
          <cell r="C343" t="str">
            <v>Pit 5 Repair Access Road</v>
          </cell>
          <cell r="D343" t="str">
            <v>Roads</v>
          </cell>
          <cell r="E343">
            <v>2.2000000000000002</v>
          </cell>
          <cell r="F343" t="str">
            <v>2.2 Med. Risk/Value Gen Rel; Urgent Inf.</v>
          </cell>
          <cell r="G343">
            <v>0</v>
          </cell>
          <cell r="H343" t="str">
            <v>E</v>
          </cell>
          <cell r="I343" t="str">
            <v>AZ</v>
          </cell>
          <cell r="J343" t="str">
            <v>Pit 5</v>
          </cell>
          <cell r="K343">
            <v>0</v>
          </cell>
          <cell r="N343">
            <v>907240</v>
          </cell>
          <cell r="O343">
            <v>600000</v>
          </cell>
          <cell r="AH343">
            <v>1507240</v>
          </cell>
          <cell r="AI343" t="str">
            <v>ESR</v>
          </cell>
          <cell r="AJ343" t="str">
            <v>feesL</v>
          </cell>
          <cell r="AL343" t="str">
            <v>Nick</v>
          </cell>
        </row>
        <row r="344">
          <cell r="A344">
            <v>1540</v>
          </cell>
          <cell r="B344" t="str">
            <v>Pit 5 U2 Replace Wickets &amp; Runner</v>
          </cell>
          <cell r="C344" t="str">
            <v>Pit 5 U2 Replace Wickets &amp; Runner</v>
          </cell>
          <cell r="D344" t="str">
            <v>Wicket Gates</v>
          </cell>
          <cell r="E344">
            <v>2.2000000000000002</v>
          </cell>
          <cell r="F344" t="str">
            <v>2.2 Med. Risk/Value Gen Rel; Urgent Inf.</v>
          </cell>
          <cell r="G344">
            <v>0</v>
          </cell>
          <cell r="H344" t="str">
            <v>C</v>
          </cell>
          <cell r="I344">
            <v>81</v>
          </cell>
          <cell r="J344" t="str">
            <v>Pit 5</v>
          </cell>
          <cell r="K344">
            <v>0</v>
          </cell>
          <cell r="L344">
            <v>400000</v>
          </cell>
          <cell r="M344">
            <v>2200000</v>
          </cell>
          <cell r="N344">
            <v>0</v>
          </cell>
          <cell r="AH344">
            <v>2600000</v>
          </cell>
          <cell r="AI344" t="str">
            <v>CRI</v>
          </cell>
          <cell r="AJ344" t="str">
            <v>JAD/JMH0</v>
          </cell>
          <cell r="AK344" t="str">
            <v>Changed schedule &amp; $'s</v>
          </cell>
          <cell r="AL344" t="str">
            <v>MRS</v>
          </cell>
          <cell r="AN344" t="str">
            <v>Jim Handley</v>
          </cell>
        </row>
        <row r="345">
          <cell r="A345">
            <v>1547</v>
          </cell>
          <cell r="B345" t="str">
            <v>Pit 5 Install Cooling Water Systems</v>
          </cell>
          <cell r="C345" t="str">
            <v>Pit 5 Install Cooling Water Systems</v>
          </cell>
          <cell r="D345" t="str">
            <v>Cooling Wtr</v>
          </cell>
          <cell r="E345">
            <v>3.1</v>
          </cell>
          <cell r="F345" t="str">
            <v>3.1 Lower Risk/Value Gen Rel; Med. Inf.</v>
          </cell>
          <cell r="G345">
            <v>0</v>
          </cell>
          <cell r="H345" t="str">
            <v>C</v>
          </cell>
          <cell r="I345">
            <v>81</v>
          </cell>
          <cell r="J345" t="str">
            <v>Pit 5</v>
          </cell>
          <cell r="K345">
            <v>0</v>
          </cell>
          <cell r="L345">
            <v>263278.90000000002</v>
          </cell>
          <cell r="AH345">
            <v>263278.90000000002</v>
          </cell>
          <cell r="AI345" t="str">
            <v>CRI</v>
          </cell>
        </row>
        <row r="346">
          <cell r="A346">
            <v>1556</v>
          </cell>
          <cell r="B346" t="str">
            <v>Pit 5 U3 Rewind</v>
          </cell>
          <cell r="C346" t="str">
            <v>Pit 5 U3 Rewind</v>
          </cell>
          <cell r="D346" t="str">
            <v>Stator</v>
          </cell>
          <cell r="E346">
            <v>1.5</v>
          </cell>
          <cell r="F346" t="str">
            <v>1.5 High Risk/Value Gen Reliability</v>
          </cell>
          <cell r="G346">
            <v>0</v>
          </cell>
          <cell r="H346" t="str">
            <v>C</v>
          </cell>
          <cell r="I346">
            <v>81</v>
          </cell>
          <cell r="J346" t="str">
            <v>Pit 5</v>
          </cell>
          <cell r="K346">
            <v>2660930.86</v>
          </cell>
          <cell r="AH346">
            <v>2660930.86</v>
          </cell>
          <cell r="AI346" t="str">
            <v>CRI</v>
          </cell>
        </row>
        <row r="347">
          <cell r="A347">
            <v>1567</v>
          </cell>
          <cell r="B347" t="str">
            <v>Pit 1 Replace Intake Grid &amp; Rake</v>
          </cell>
          <cell r="C347" t="str">
            <v>Pit 1 Replace Intake Grid &amp; Rake</v>
          </cell>
          <cell r="D347" t="str">
            <v>Intakes</v>
          </cell>
          <cell r="E347">
            <v>2.2000000000000002</v>
          </cell>
          <cell r="F347" t="str">
            <v>2.2 Med. Risk/Value Gen Rel; Urgent Inf.</v>
          </cell>
          <cell r="G347">
            <v>0</v>
          </cell>
          <cell r="H347" t="str">
            <v>E</v>
          </cell>
          <cell r="I347" t="str">
            <v>AX</v>
          </cell>
          <cell r="J347" t="str">
            <v>Pit 1</v>
          </cell>
          <cell r="K347">
            <v>0</v>
          </cell>
          <cell r="N347">
            <v>64496</v>
          </cell>
          <cell r="AH347">
            <v>64496</v>
          </cell>
          <cell r="AI347" t="str">
            <v>ESR</v>
          </cell>
        </row>
        <row r="348">
          <cell r="A348">
            <v>1568</v>
          </cell>
          <cell r="B348" t="str">
            <v>Pit 1 Remediate Trap Range - Assessment</v>
          </cell>
          <cell r="C348" t="str">
            <v>Pit 1 Remediate Trap Range - Assessment</v>
          </cell>
          <cell r="D348" t="str">
            <v>Fac Other</v>
          </cell>
          <cell r="E348">
            <v>1.3</v>
          </cell>
          <cell r="F348" t="str">
            <v>1.3 Compliance/Commitments</v>
          </cell>
          <cell r="G348">
            <v>0</v>
          </cell>
          <cell r="H348" t="str">
            <v>E</v>
          </cell>
          <cell r="I348" t="str">
            <v>ES</v>
          </cell>
          <cell r="J348" t="str">
            <v>Pit 1</v>
          </cell>
          <cell r="K348">
            <v>0</v>
          </cell>
          <cell r="O348">
            <v>35000</v>
          </cell>
          <cell r="AH348">
            <v>35000</v>
          </cell>
          <cell r="AI348" t="str">
            <v>EEW</v>
          </cell>
        </row>
        <row r="349">
          <cell r="A349">
            <v>1571</v>
          </cell>
          <cell r="B349" t="str">
            <v>Pit 6 Repair PH Roof Expansion Joints</v>
          </cell>
          <cell r="C349" t="str">
            <v>Pit 6 Repair PH Roof Expansion Joints</v>
          </cell>
          <cell r="D349" t="str">
            <v>Structure</v>
          </cell>
          <cell r="E349">
            <v>2.2000000000000002</v>
          </cell>
          <cell r="F349" t="str">
            <v>2.2 Med. Risk/Value Gen Rel; Urgent Inf.</v>
          </cell>
          <cell r="G349">
            <v>0</v>
          </cell>
          <cell r="H349" t="str">
            <v>E</v>
          </cell>
          <cell r="I349" t="str">
            <v>AI</v>
          </cell>
          <cell r="J349" t="str">
            <v>Pit 6</v>
          </cell>
          <cell r="K349">
            <v>0</v>
          </cell>
          <cell r="N349">
            <v>88588</v>
          </cell>
          <cell r="AH349">
            <v>88588</v>
          </cell>
          <cell r="AI349" t="str">
            <v>ESR</v>
          </cell>
        </row>
        <row r="350">
          <cell r="A350">
            <v>1577</v>
          </cell>
          <cell r="B350" t="str">
            <v>Pit 6  U2 Install GE 489 Gen Relay</v>
          </cell>
          <cell r="C350" t="str">
            <v>Pit 6  U2 Install GE 489 Generator Relay</v>
          </cell>
          <cell r="D350" t="str">
            <v>Gen Other</v>
          </cell>
          <cell r="E350">
            <v>2.2000000000000002</v>
          </cell>
          <cell r="F350" t="str">
            <v>2.2 Med. Risk/Value Gen Rel; Urgent Inf.</v>
          </cell>
          <cell r="G350">
            <v>0</v>
          </cell>
          <cell r="H350" t="str">
            <v>C</v>
          </cell>
          <cell r="I350">
            <v>81</v>
          </cell>
          <cell r="J350" t="str">
            <v>Pit 6</v>
          </cell>
          <cell r="K350">
            <v>96382.98</v>
          </cell>
          <cell r="AH350">
            <v>96382.98</v>
          </cell>
          <cell r="AI350" t="str">
            <v>CRI</v>
          </cell>
          <cell r="AL350" t="str">
            <v>Stacy/Lisa</v>
          </cell>
        </row>
        <row r="351">
          <cell r="A351">
            <v>1581</v>
          </cell>
          <cell r="B351" t="str">
            <v>Pit 6 Repair CO2 Fire System</v>
          </cell>
          <cell r="C351" t="str">
            <v>Pit 6 Repair CO2 Fire System</v>
          </cell>
          <cell r="D351" t="str">
            <v>Gen Other</v>
          </cell>
          <cell r="E351">
            <v>1.5</v>
          </cell>
          <cell r="F351" t="str">
            <v>1.5 High Risk/Value Gen Reliability</v>
          </cell>
          <cell r="G351">
            <v>0</v>
          </cell>
          <cell r="H351" t="str">
            <v>E</v>
          </cell>
          <cell r="I351" t="str">
            <v>AW</v>
          </cell>
          <cell r="J351" t="str">
            <v>Pit 6</v>
          </cell>
          <cell r="K351">
            <v>0</v>
          </cell>
          <cell r="M351">
            <v>0</v>
          </cell>
          <cell r="AH351">
            <v>0</v>
          </cell>
          <cell r="AI351" t="str">
            <v>ESR</v>
          </cell>
          <cell r="AJ351" t="str">
            <v>JAD/JMH0</v>
          </cell>
          <cell r="AK351" t="str">
            <v>Delete Project per CO2 policy</v>
          </cell>
          <cell r="AL351" t="str">
            <v>MRS</v>
          </cell>
          <cell r="AN351" t="str">
            <v>Jim Handley</v>
          </cell>
        </row>
        <row r="352">
          <cell r="A352">
            <v>1583</v>
          </cell>
          <cell r="B352" t="str">
            <v>Pit 6 U1 Rewind - Construction</v>
          </cell>
          <cell r="C352" t="str">
            <v>Pit 6 U1 Rewind Construction</v>
          </cell>
          <cell r="D352" t="str">
            <v>Stator</v>
          </cell>
          <cell r="E352">
            <v>1.5</v>
          </cell>
          <cell r="F352" t="str">
            <v>1.5 High Risk/Value Gen Reliability</v>
          </cell>
          <cell r="G352">
            <v>0</v>
          </cell>
          <cell r="H352" t="str">
            <v>C</v>
          </cell>
          <cell r="I352">
            <v>81</v>
          </cell>
          <cell r="J352" t="str">
            <v>Pit 6</v>
          </cell>
          <cell r="K352">
            <v>451000</v>
          </cell>
          <cell r="AH352">
            <v>451000</v>
          </cell>
          <cell r="AI352" t="str">
            <v>CRI</v>
          </cell>
        </row>
        <row r="353">
          <cell r="A353">
            <v>1587</v>
          </cell>
          <cell r="B353" t="str">
            <v>Pit 7 Repair PH Roof Expansion Joints</v>
          </cell>
          <cell r="C353" t="str">
            <v>Pit 7 Repair PH Roof Expansion Joints</v>
          </cell>
          <cell r="D353" t="str">
            <v>Structure</v>
          </cell>
          <cell r="E353">
            <v>2.2000000000000002</v>
          </cell>
          <cell r="F353" t="str">
            <v>2.2 Med. Risk/Value Gen Rel; Urgent Inf.</v>
          </cell>
          <cell r="G353">
            <v>0</v>
          </cell>
          <cell r="H353" t="str">
            <v>E</v>
          </cell>
          <cell r="I353" t="str">
            <v>AI</v>
          </cell>
          <cell r="J353" t="str">
            <v>Pit 7</v>
          </cell>
          <cell r="K353">
            <v>0</v>
          </cell>
          <cell r="N353">
            <v>88588</v>
          </cell>
          <cell r="AH353">
            <v>88588</v>
          </cell>
          <cell r="AI353" t="str">
            <v>ESR</v>
          </cell>
        </row>
        <row r="354">
          <cell r="A354">
            <v>1592</v>
          </cell>
          <cell r="B354" t="str">
            <v>Pit 7  Install GE Generator Relay 489</v>
          </cell>
          <cell r="C354" t="str">
            <v>Pit 7 Install GE 489 Generator Relay</v>
          </cell>
          <cell r="D354" t="str">
            <v>Gen Other</v>
          </cell>
          <cell r="E354">
            <v>3.2</v>
          </cell>
          <cell r="F354" t="str">
            <v>3.2 Efficiency/productivity 2 to 3-yr payback</v>
          </cell>
          <cell r="G354">
            <v>0</v>
          </cell>
          <cell r="H354" t="str">
            <v>C</v>
          </cell>
          <cell r="I354">
            <v>81</v>
          </cell>
          <cell r="J354" t="str">
            <v>Pit 7</v>
          </cell>
          <cell r="K354">
            <v>57662.2</v>
          </cell>
          <cell r="AH354">
            <v>57662.2</v>
          </cell>
          <cell r="AI354" t="str">
            <v>CRI</v>
          </cell>
        </row>
        <row r="355">
          <cell r="A355">
            <v>1596</v>
          </cell>
          <cell r="B355" t="str">
            <v>Pit 7 Repair CO2 Fire System</v>
          </cell>
          <cell r="C355" t="str">
            <v>Pit 7 Repair CO2 Fire System</v>
          </cell>
          <cell r="D355" t="str">
            <v>Gen Other</v>
          </cell>
          <cell r="E355">
            <v>1.5</v>
          </cell>
          <cell r="F355" t="str">
            <v>1.5 High Risk/Value Gen Reliability</v>
          </cell>
          <cell r="G355">
            <v>0</v>
          </cell>
          <cell r="H355" t="str">
            <v>E</v>
          </cell>
          <cell r="I355" t="str">
            <v>AW</v>
          </cell>
          <cell r="J355" t="str">
            <v>Pit 7</v>
          </cell>
          <cell r="K355">
            <v>0</v>
          </cell>
          <cell r="M355">
            <v>0</v>
          </cell>
          <cell r="AH355">
            <v>0</v>
          </cell>
          <cell r="AI355" t="str">
            <v>ESR</v>
          </cell>
          <cell r="AJ355" t="str">
            <v>JAD/JMH0</v>
          </cell>
          <cell r="AK355" t="str">
            <v>Delete Project per CO2 policy</v>
          </cell>
          <cell r="AL355" t="str">
            <v>MRS</v>
          </cell>
          <cell r="AN355" t="str">
            <v>Jim Handley</v>
          </cell>
        </row>
        <row r="356">
          <cell r="A356">
            <v>1600</v>
          </cell>
          <cell r="B356" t="str">
            <v>Shasta Comply with Hydro License</v>
          </cell>
          <cell r="C356" t="str">
            <v>Shasta FERC 233 Biological Studies</v>
          </cell>
          <cell r="D356" t="str">
            <v>License Cond</v>
          </cell>
          <cell r="E356">
            <v>1.3</v>
          </cell>
          <cell r="F356" t="str">
            <v>1.3 Compliance/Commitments</v>
          </cell>
          <cell r="G356">
            <v>1</v>
          </cell>
          <cell r="H356" t="str">
            <v>E</v>
          </cell>
          <cell r="I356" t="str">
            <v>DL</v>
          </cell>
          <cell r="J356" t="str">
            <v>Shasta Common</v>
          </cell>
          <cell r="K356">
            <v>102713.2</v>
          </cell>
          <cell r="L356">
            <v>102713.2</v>
          </cell>
          <cell r="M356">
            <v>102713.2</v>
          </cell>
          <cell r="N356">
            <v>102713.2</v>
          </cell>
          <cell r="O356">
            <v>102713.2</v>
          </cell>
          <cell r="P356">
            <v>102713.2</v>
          </cell>
          <cell r="Q356">
            <v>102713.2</v>
          </cell>
          <cell r="R356">
            <v>102713.2</v>
          </cell>
          <cell r="S356">
            <v>102713.2</v>
          </cell>
          <cell r="T356">
            <v>102713.2</v>
          </cell>
          <cell r="U356">
            <v>102713.2</v>
          </cell>
          <cell r="V356">
            <v>102713.2</v>
          </cell>
          <cell r="W356">
            <v>102713.2</v>
          </cell>
          <cell r="X356">
            <v>102713.2</v>
          </cell>
          <cell r="Y356">
            <v>102713.2</v>
          </cell>
          <cell r="Z356">
            <v>102713.2</v>
          </cell>
          <cell r="AA356">
            <v>102713.2</v>
          </cell>
          <cell r="AB356">
            <v>102713.2</v>
          </cell>
          <cell r="AC356">
            <v>102713.2</v>
          </cell>
          <cell r="AD356">
            <v>102713.2</v>
          </cell>
          <cell r="AE356">
            <v>102713.2</v>
          </cell>
          <cell r="AF356">
            <v>102713.2</v>
          </cell>
          <cell r="AG356">
            <v>102713.2</v>
          </cell>
          <cell r="AH356">
            <v>1027131.9999999998</v>
          </cell>
          <cell r="AI356" t="str">
            <v>ELP</v>
          </cell>
          <cell r="AM356" t="str">
            <v>Escal SO</v>
          </cell>
        </row>
        <row r="357">
          <cell r="A357">
            <v>1601</v>
          </cell>
          <cell r="B357" t="str">
            <v>Shasta Comply with Hydro License</v>
          </cell>
          <cell r="C357" t="str">
            <v>Shasta FERC 1121 Salmon Studies</v>
          </cell>
          <cell r="D357" t="str">
            <v>License Cond</v>
          </cell>
          <cell r="E357">
            <v>1.3</v>
          </cell>
          <cell r="F357" t="str">
            <v>1.3 Compliance/Commitments</v>
          </cell>
          <cell r="G357">
            <v>1</v>
          </cell>
          <cell r="H357" t="str">
            <v>E</v>
          </cell>
          <cell r="I357" t="str">
            <v>DL</v>
          </cell>
          <cell r="J357" t="str">
            <v>Shasta Common</v>
          </cell>
          <cell r="K357">
            <v>221192.95</v>
          </cell>
          <cell r="L357">
            <v>221192.95</v>
          </cell>
          <cell r="M357">
            <v>221192.95</v>
          </cell>
          <cell r="N357">
            <v>221192.95</v>
          </cell>
          <cell r="O357">
            <v>221192.95</v>
          </cell>
          <cell r="P357">
            <v>221192.95</v>
          </cell>
          <cell r="Q357">
            <v>221192.95</v>
          </cell>
          <cell r="R357">
            <v>221192.95</v>
          </cell>
          <cell r="S357">
            <v>221192.95</v>
          </cell>
          <cell r="T357">
            <v>221192.95</v>
          </cell>
          <cell r="U357">
            <v>221192.95</v>
          </cell>
          <cell r="V357">
            <v>221192.95</v>
          </cell>
          <cell r="W357">
            <v>221192.95</v>
          </cell>
          <cell r="X357">
            <v>221192.95</v>
          </cell>
          <cell r="Y357">
            <v>221192.95</v>
          </cell>
          <cell r="Z357">
            <v>221192.95</v>
          </cell>
          <cell r="AA357">
            <v>221192.95</v>
          </cell>
          <cell r="AB357">
            <v>221192.95</v>
          </cell>
          <cell r="AC357">
            <v>221192.95</v>
          </cell>
          <cell r="AD357">
            <v>221192.95</v>
          </cell>
          <cell r="AE357">
            <v>221192.95</v>
          </cell>
          <cell r="AF357">
            <v>221192.95</v>
          </cell>
          <cell r="AG357">
            <v>221192.95</v>
          </cell>
          <cell r="AH357">
            <v>2211929.5</v>
          </cell>
          <cell r="AI357" t="str">
            <v>ELP</v>
          </cell>
          <cell r="AM357" t="str">
            <v>Escal SO</v>
          </cell>
        </row>
        <row r="358">
          <cell r="A358">
            <v>1602</v>
          </cell>
          <cell r="B358" t="str">
            <v>Shasta Comply with Hydro License</v>
          </cell>
          <cell r="C358" t="str">
            <v>Shasta FERC 2106 Fish Planting and Tag</v>
          </cell>
          <cell r="D358" t="str">
            <v>License Cond</v>
          </cell>
          <cell r="E358">
            <v>1.3</v>
          </cell>
          <cell r="F358" t="str">
            <v>1.3 Compliance/Commitments</v>
          </cell>
          <cell r="G358">
            <v>1</v>
          </cell>
          <cell r="H358" t="str">
            <v>E</v>
          </cell>
          <cell r="I358" t="str">
            <v>DL</v>
          </cell>
          <cell r="J358" t="str">
            <v>Shasta Common</v>
          </cell>
          <cell r="K358">
            <v>90200</v>
          </cell>
          <cell r="L358">
            <v>90200</v>
          </cell>
          <cell r="M358">
            <v>90200</v>
          </cell>
          <cell r="N358">
            <v>90200</v>
          </cell>
          <cell r="O358">
            <v>90200</v>
          </cell>
          <cell r="P358">
            <v>90200</v>
          </cell>
          <cell r="Q358">
            <v>90200</v>
          </cell>
          <cell r="R358">
            <v>90200</v>
          </cell>
          <cell r="S358">
            <v>90200</v>
          </cell>
          <cell r="T358">
            <v>90200</v>
          </cell>
          <cell r="U358">
            <v>90200</v>
          </cell>
          <cell r="V358">
            <v>90200</v>
          </cell>
          <cell r="W358">
            <v>90200</v>
          </cell>
          <cell r="X358">
            <v>90200</v>
          </cell>
          <cell r="Y358">
            <v>90200</v>
          </cell>
          <cell r="Z358">
            <v>90200</v>
          </cell>
          <cell r="AA358">
            <v>90200</v>
          </cell>
          <cell r="AB358">
            <v>90200</v>
          </cell>
          <cell r="AC358">
            <v>90200</v>
          </cell>
          <cell r="AD358">
            <v>90200</v>
          </cell>
          <cell r="AE358">
            <v>90200</v>
          </cell>
          <cell r="AF358">
            <v>90200</v>
          </cell>
          <cell r="AG358">
            <v>90200</v>
          </cell>
          <cell r="AH358">
            <v>902000</v>
          </cell>
          <cell r="AI358" t="str">
            <v>ELP</v>
          </cell>
          <cell r="AM358" t="str">
            <v>Escal SO</v>
          </cell>
        </row>
        <row r="359">
          <cell r="A359">
            <v>1603</v>
          </cell>
          <cell r="B359" t="str">
            <v>Shasta Comply with Hydro License</v>
          </cell>
          <cell r="C359" t="str">
            <v>Shasta License Compliance</v>
          </cell>
          <cell r="D359" t="str">
            <v>License Cond</v>
          </cell>
          <cell r="E359">
            <v>1.3</v>
          </cell>
          <cell r="F359" t="str">
            <v>1.3 Compliance/Commitments</v>
          </cell>
          <cell r="G359">
            <v>1</v>
          </cell>
          <cell r="H359" t="str">
            <v>E</v>
          </cell>
          <cell r="I359" t="str">
            <v>DL</v>
          </cell>
          <cell r="J359" t="str">
            <v>Shasta Common</v>
          </cell>
          <cell r="K359">
            <v>68513.644499999995</v>
          </cell>
          <cell r="L359">
            <v>68513.644499999995</v>
          </cell>
          <cell r="M359">
            <v>68513.644499999995</v>
          </cell>
          <cell r="N359">
            <v>68513.644499999995</v>
          </cell>
          <cell r="O359">
            <v>68513.644499999995</v>
          </cell>
          <cell r="P359">
            <v>68513.644499999995</v>
          </cell>
          <cell r="Q359">
            <v>68513.644499999995</v>
          </cell>
          <cell r="R359">
            <v>68513.644499999995</v>
          </cell>
          <cell r="S359">
            <v>68513.644499999995</v>
          </cell>
          <cell r="T359">
            <v>68513.644499999995</v>
          </cell>
          <cell r="U359">
            <v>68513.644499999995</v>
          </cell>
          <cell r="V359">
            <v>68513.644499999995</v>
          </cell>
          <cell r="W359">
            <v>68513.644499999995</v>
          </cell>
          <cell r="X359">
            <v>68513.644499999995</v>
          </cell>
          <cell r="Y359">
            <v>68513.644499999995</v>
          </cell>
          <cell r="Z359">
            <v>68513.644499999995</v>
          </cell>
          <cell r="AA359">
            <v>68513.644499999995</v>
          </cell>
          <cell r="AB359">
            <v>68513.644499999995</v>
          </cell>
          <cell r="AC359">
            <v>68513.644499999995</v>
          </cell>
          <cell r="AD359">
            <v>68513.644499999995</v>
          </cell>
          <cell r="AE359">
            <v>68513.644499999995</v>
          </cell>
          <cell r="AF359">
            <v>68513.644499999995</v>
          </cell>
          <cell r="AG359">
            <v>68513.644499999995</v>
          </cell>
          <cell r="AH359">
            <v>685136.44499999983</v>
          </cell>
          <cell r="AI359" t="str">
            <v>ELP</v>
          </cell>
          <cell r="AM359" t="str">
            <v>Escal SO</v>
          </cell>
        </row>
        <row r="360">
          <cell r="A360">
            <v>1604</v>
          </cell>
          <cell r="B360" t="str">
            <v>Shasta Comply with Hydro License</v>
          </cell>
          <cell r="C360" t="str">
            <v>Shasta USGS Fees</v>
          </cell>
          <cell r="D360" t="str">
            <v>License Cond</v>
          </cell>
          <cell r="E360">
            <v>1.3</v>
          </cell>
          <cell r="F360" t="str">
            <v>1.3 Compliance/Commitments</v>
          </cell>
          <cell r="G360">
            <v>1</v>
          </cell>
          <cell r="H360" t="str">
            <v>E</v>
          </cell>
          <cell r="I360" t="str">
            <v>DL</v>
          </cell>
          <cell r="J360" t="str">
            <v>Shasta Common</v>
          </cell>
          <cell r="K360">
            <v>50737.5</v>
          </cell>
          <cell r="L360">
            <v>50737.5</v>
          </cell>
          <cell r="M360">
            <v>50737.5</v>
          </cell>
          <cell r="N360">
            <v>50737.5</v>
          </cell>
          <cell r="O360">
            <v>50737.5</v>
          </cell>
          <cell r="P360">
            <v>50737.5</v>
          </cell>
          <cell r="Q360">
            <v>50737.5</v>
          </cell>
          <cell r="R360">
            <v>50737.5</v>
          </cell>
          <cell r="S360">
            <v>50737.5</v>
          </cell>
          <cell r="T360">
            <v>50737.5</v>
          </cell>
          <cell r="U360">
            <v>50737.5</v>
          </cell>
          <cell r="V360">
            <v>50737.5</v>
          </cell>
          <cell r="W360">
            <v>50737.5</v>
          </cell>
          <cell r="X360">
            <v>50737.5</v>
          </cell>
          <cell r="Y360">
            <v>50737.5</v>
          </cell>
          <cell r="Z360">
            <v>50737.5</v>
          </cell>
          <cell r="AA360">
            <v>50737.5</v>
          </cell>
          <cell r="AB360">
            <v>50737.5</v>
          </cell>
          <cell r="AC360">
            <v>50737.5</v>
          </cell>
          <cell r="AD360">
            <v>50737.5</v>
          </cell>
          <cell r="AE360">
            <v>50737.5</v>
          </cell>
          <cell r="AF360">
            <v>50737.5</v>
          </cell>
          <cell r="AG360">
            <v>50737.5</v>
          </cell>
          <cell r="AH360">
            <v>507375</v>
          </cell>
          <cell r="AI360" t="str">
            <v>ERF</v>
          </cell>
        </row>
        <row r="361">
          <cell r="A361">
            <v>1605</v>
          </cell>
          <cell r="B361" t="str">
            <v>Shasta FERC Fees</v>
          </cell>
          <cell r="C361" t="str">
            <v>Shasta FERC Fees Admin</v>
          </cell>
          <cell r="D361" t="str">
            <v>License Cond</v>
          </cell>
          <cell r="E361">
            <v>1.3</v>
          </cell>
          <cell r="F361" t="str">
            <v>1.3 Compliance/Commitments</v>
          </cell>
          <cell r="G361">
            <v>1</v>
          </cell>
          <cell r="H361" t="str">
            <v>E</v>
          </cell>
          <cell r="I361" t="str">
            <v>DL</v>
          </cell>
          <cell r="J361" t="str">
            <v>Shasta Common</v>
          </cell>
          <cell r="K361">
            <v>2686200</v>
          </cell>
          <cell r="L361">
            <v>2686200</v>
          </cell>
          <cell r="M361">
            <v>3075381.1493000006</v>
          </cell>
          <cell r="N361">
            <v>3290657.8297510007</v>
          </cell>
          <cell r="O361">
            <v>3521003.8778335708</v>
          </cell>
          <cell r="P361">
            <v>3767474.1492819209</v>
          </cell>
          <cell r="Q361">
            <v>4031197.3397316555</v>
          </cell>
          <cell r="R361">
            <v>4313381.1535128718</v>
          </cell>
          <cell r="S361">
            <v>4615317.8342587734</v>
          </cell>
          <cell r="T361">
            <v>4938390.0826568874</v>
          </cell>
          <cell r="U361">
            <v>5284077.3884428702</v>
          </cell>
          <cell r="V361">
            <v>5653962.8056338718</v>
          </cell>
          <cell r="W361">
            <v>6049740.2020282429</v>
          </cell>
          <cell r="X361">
            <v>6473222.0161702204</v>
          </cell>
          <cell r="Y361">
            <v>6926347.557302136</v>
          </cell>
          <cell r="Z361">
            <v>7411191.8863132857</v>
          </cell>
          <cell r="AA361">
            <v>7929975.3183552157</v>
          </cell>
          <cell r="AB361">
            <v>8485073.5906400811</v>
          </cell>
          <cell r="AC361">
            <v>9079028.741984887</v>
          </cell>
          <cell r="AD361">
            <v>9714560.7539238296</v>
          </cell>
          <cell r="AE361">
            <v>10394580.006698499</v>
          </cell>
          <cell r="AF361">
            <v>11122200.607167395</v>
          </cell>
          <cell r="AG361">
            <v>11900754.649669113</v>
          </cell>
          <cell r="AH361">
            <v>36925203.416326687</v>
          </cell>
          <cell r="AI361" t="str">
            <v>ERF</v>
          </cell>
          <cell r="AM361" t="str">
            <v>06 SO Adj to 05 level</v>
          </cell>
        </row>
        <row r="362">
          <cell r="A362">
            <v>1606</v>
          </cell>
          <cell r="B362" t="str">
            <v>Shasta FERC Fees</v>
          </cell>
          <cell r="C362" t="str">
            <v>Shasta FERC Fees Land Use</v>
          </cell>
          <cell r="D362" t="str">
            <v>License Cond</v>
          </cell>
          <cell r="E362">
            <v>1.3</v>
          </cell>
          <cell r="F362" t="str">
            <v>1.3 Compliance/Commitments</v>
          </cell>
          <cell r="G362">
            <v>1</v>
          </cell>
          <cell r="H362" t="str">
            <v>E</v>
          </cell>
          <cell r="I362" t="str">
            <v>DL</v>
          </cell>
          <cell r="J362" t="str">
            <v>Shasta Common</v>
          </cell>
          <cell r="K362">
            <v>157000</v>
          </cell>
          <cell r="L362">
            <v>157000</v>
          </cell>
          <cell r="M362">
            <v>157240</v>
          </cell>
          <cell r="N362">
            <v>157240</v>
          </cell>
          <cell r="O362">
            <v>157240</v>
          </cell>
          <cell r="P362">
            <v>157240</v>
          </cell>
          <cell r="Q362">
            <v>157240</v>
          </cell>
          <cell r="R362">
            <v>157240</v>
          </cell>
          <cell r="S362">
            <v>157240</v>
          </cell>
          <cell r="T362">
            <v>157240</v>
          </cell>
          <cell r="U362">
            <v>157240</v>
          </cell>
          <cell r="V362">
            <v>157240</v>
          </cell>
          <cell r="W362">
            <v>157240</v>
          </cell>
          <cell r="X362">
            <v>157240</v>
          </cell>
          <cell r="Y362">
            <v>157240</v>
          </cell>
          <cell r="Z362">
            <v>157240</v>
          </cell>
          <cell r="AA362">
            <v>157240</v>
          </cell>
          <cell r="AB362">
            <v>157240</v>
          </cell>
          <cell r="AC362">
            <v>157240</v>
          </cell>
          <cell r="AD362">
            <v>157240</v>
          </cell>
          <cell r="AE362">
            <v>157240</v>
          </cell>
          <cell r="AF362">
            <v>157240</v>
          </cell>
          <cell r="AG362">
            <v>157240</v>
          </cell>
          <cell r="AH362">
            <v>1571920</v>
          </cell>
          <cell r="AI362" t="str">
            <v>ERF</v>
          </cell>
          <cell r="AM362" t="str">
            <v>06 SO Adj to 05 level</v>
          </cell>
        </row>
        <row r="363">
          <cell r="A363">
            <v>1607</v>
          </cell>
          <cell r="B363" t="str">
            <v>Shasta Manage Land Rights</v>
          </cell>
          <cell r="C363" t="str">
            <v>Shasta Manage Land Rights</v>
          </cell>
          <cell r="D363" t="str">
            <v>Fac Other</v>
          </cell>
          <cell r="E363">
            <v>1.3</v>
          </cell>
          <cell r="F363" t="str">
            <v>1.3 Compliance/Commitments</v>
          </cell>
          <cell r="G363">
            <v>1</v>
          </cell>
          <cell r="H363" t="str">
            <v>E</v>
          </cell>
          <cell r="I363" t="str">
            <v>EP</v>
          </cell>
          <cell r="J363" t="str">
            <v>Shasta Common</v>
          </cell>
          <cell r="K363">
            <v>9659.19</v>
          </cell>
          <cell r="L363">
            <v>9659.19</v>
          </cell>
          <cell r="M363">
            <v>18847.2</v>
          </cell>
          <cell r="N363">
            <v>18847.2</v>
          </cell>
          <cell r="O363">
            <v>18847.2</v>
          </cell>
          <cell r="P363">
            <v>18847.2</v>
          </cell>
          <cell r="Q363">
            <v>18847.2</v>
          </cell>
          <cell r="R363">
            <v>18847.2</v>
          </cell>
          <cell r="S363">
            <v>18847.2</v>
          </cell>
          <cell r="T363">
            <v>18847.2</v>
          </cell>
          <cell r="U363">
            <v>18847.2</v>
          </cell>
          <cell r="V363">
            <v>18847.2</v>
          </cell>
          <cell r="W363">
            <v>18847.2</v>
          </cell>
          <cell r="X363">
            <v>18847.2</v>
          </cell>
          <cell r="Y363">
            <v>18847.2</v>
          </cell>
          <cell r="Z363">
            <v>18847.2</v>
          </cell>
          <cell r="AA363">
            <v>18847.2</v>
          </cell>
          <cell r="AB363">
            <v>18847.2</v>
          </cell>
          <cell r="AC363">
            <v>18847.2</v>
          </cell>
          <cell r="AD363">
            <v>18847.2</v>
          </cell>
          <cell r="AE363">
            <v>18847.2</v>
          </cell>
          <cell r="AF363">
            <v>18847.2</v>
          </cell>
          <cell r="AG363">
            <v>18847.2</v>
          </cell>
          <cell r="AH363">
            <v>170095.98</v>
          </cell>
          <cell r="AI363" t="str">
            <v>ESO</v>
          </cell>
          <cell r="AM363" t="str">
            <v>06 SO Adj to 05 level</v>
          </cell>
        </row>
        <row r="364">
          <cell r="A364">
            <v>1608</v>
          </cell>
          <cell r="B364" t="str">
            <v>Shasta Hdqtr Install Standby Generator</v>
          </cell>
          <cell r="C364" t="str">
            <v>Shasta Hydro Stand By Generator</v>
          </cell>
          <cell r="D364" t="str">
            <v>Gen Other</v>
          </cell>
          <cell r="E364">
            <v>3.2</v>
          </cell>
          <cell r="F364" t="str">
            <v>3.2 Efficiency/productivity 2 to 3-yr payback</v>
          </cell>
          <cell r="G364">
            <v>0</v>
          </cell>
          <cell r="H364" t="str">
            <v>C</v>
          </cell>
          <cell r="I364">
            <v>81</v>
          </cell>
          <cell r="J364" t="str">
            <v>Shasta Common</v>
          </cell>
          <cell r="K364">
            <v>63940.02</v>
          </cell>
          <cell r="AH364">
            <v>63940.02</v>
          </cell>
          <cell r="AI364" t="str">
            <v>CRI</v>
          </cell>
        </row>
        <row r="365">
          <cell r="A365">
            <v>1610</v>
          </cell>
          <cell r="B365" t="str">
            <v>Shasta Develop Generator Capacity Curves</v>
          </cell>
          <cell r="C365" t="str">
            <v>Shasta Develop Generator Capacity Curves</v>
          </cell>
          <cell r="D365" t="str">
            <v>Gen Other</v>
          </cell>
          <cell r="E365">
            <v>4.2</v>
          </cell>
          <cell r="F365" t="str">
            <v>4.2 Enhancements with Soft Savings</v>
          </cell>
          <cell r="G365">
            <v>0</v>
          </cell>
          <cell r="H365" t="str">
            <v>E</v>
          </cell>
          <cell r="I365" t="str">
            <v>AW</v>
          </cell>
          <cell r="J365" t="str">
            <v>Shasta Common</v>
          </cell>
          <cell r="K365">
            <v>0</v>
          </cell>
          <cell r="O365">
            <v>24000</v>
          </cell>
          <cell r="AH365">
            <v>24000</v>
          </cell>
          <cell r="AI365" t="str">
            <v>EEG</v>
          </cell>
          <cell r="AM365" t="str">
            <v>efficiency/Gen</v>
          </cell>
        </row>
        <row r="366">
          <cell r="A366">
            <v>1612</v>
          </cell>
          <cell r="B366" t="str">
            <v>Shasta Purchase Capital Tools &amp; Equip</v>
          </cell>
          <cell r="C366" t="str">
            <v>Shasta Purchase Capital Tools &amp; Eq.</v>
          </cell>
          <cell r="D366" t="str">
            <v>Runner</v>
          </cell>
          <cell r="E366">
            <v>1.5</v>
          </cell>
          <cell r="F366" t="str">
            <v>1.5 High Risk/Value Gen Reliability</v>
          </cell>
          <cell r="G366">
            <v>1</v>
          </cell>
          <cell r="H366" t="str">
            <v>C</v>
          </cell>
          <cell r="I366">
            <v>5</v>
          </cell>
          <cell r="J366" t="str">
            <v>Shasta Common</v>
          </cell>
          <cell r="K366">
            <v>123000</v>
          </cell>
          <cell r="L366">
            <v>123000</v>
          </cell>
          <cell r="M366">
            <v>123000</v>
          </cell>
          <cell r="N366">
            <v>123000</v>
          </cell>
          <cell r="O366">
            <v>123000</v>
          </cell>
          <cell r="P366">
            <v>123000</v>
          </cell>
          <cell r="Q366">
            <v>123000</v>
          </cell>
          <cell r="R366">
            <v>123000</v>
          </cell>
          <cell r="S366">
            <v>123000</v>
          </cell>
          <cell r="T366">
            <v>123000</v>
          </cell>
          <cell r="U366">
            <v>123000</v>
          </cell>
          <cell r="V366">
            <v>123000</v>
          </cell>
          <cell r="W366">
            <v>123000</v>
          </cell>
          <cell r="X366">
            <v>123000</v>
          </cell>
          <cell r="Y366">
            <v>123000</v>
          </cell>
          <cell r="Z366">
            <v>123000</v>
          </cell>
          <cell r="AA366">
            <v>123000</v>
          </cell>
          <cell r="AB366">
            <v>123000</v>
          </cell>
          <cell r="AC366">
            <v>123000</v>
          </cell>
          <cell r="AD366">
            <v>123000</v>
          </cell>
          <cell r="AE366">
            <v>123000</v>
          </cell>
          <cell r="AF366">
            <v>123000</v>
          </cell>
          <cell r="AG366">
            <v>123000</v>
          </cell>
          <cell r="AH366">
            <v>1230000</v>
          </cell>
          <cell r="AI366" t="str">
            <v>CTE</v>
          </cell>
          <cell r="AM366" t="str">
            <v>Escal SO</v>
          </cell>
        </row>
        <row r="367">
          <cell r="A367">
            <v>1615</v>
          </cell>
          <cell r="B367" t="str">
            <v>Shasta Maint Hydro Switchyards</v>
          </cell>
          <cell r="C367" t="str">
            <v>Shasta Maint Hydro Switchyards</v>
          </cell>
          <cell r="D367" t="str">
            <v>Breakers</v>
          </cell>
          <cell r="E367">
            <v>1.3</v>
          </cell>
          <cell r="F367" t="str">
            <v>1.3 Compliance/Commitments</v>
          </cell>
          <cell r="G367">
            <v>1</v>
          </cell>
          <cell r="H367" t="str">
            <v>E</v>
          </cell>
          <cell r="I367" t="str">
            <v>AL</v>
          </cell>
          <cell r="J367" t="str">
            <v>Shasta Common</v>
          </cell>
          <cell r="K367">
            <v>15157.59949148445</v>
          </cell>
          <cell r="L367">
            <v>15157.59949148445</v>
          </cell>
          <cell r="M367">
            <v>18101.5</v>
          </cell>
          <cell r="N367">
            <v>18101.5</v>
          </cell>
          <cell r="O367">
            <v>18101.5</v>
          </cell>
          <cell r="P367">
            <v>18101.5</v>
          </cell>
          <cell r="Q367">
            <v>18101.5</v>
          </cell>
          <cell r="R367">
            <v>18101.5</v>
          </cell>
          <cell r="S367">
            <v>18101.5</v>
          </cell>
          <cell r="T367">
            <v>18101.5</v>
          </cell>
          <cell r="U367">
            <v>18101.5</v>
          </cell>
          <cell r="V367">
            <v>18101.5</v>
          </cell>
          <cell r="W367">
            <v>18101.5</v>
          </cell>
          <cell r="X367">
            <v>18101.5</v>
          </cell>
          <cell r="Y367">
            <v>18101.5</v>
          </cell>
          <cell r="Z367">
            <v>18101.5</v>
          </cell>
          <cell r="AA367">
            <v>18101.5</v>
          </cell>
          <cell r="AB367">
            <v>18101.5</v>
          </cell>
          <cell r="AC367">
            <v>18101.5</v>
          </cell>
          <cell r="AD367">
            <v>18101.5</v>
          </cell>
          <cell r="AE367">
            <v>18101.5</v>
          </cell>
          <cell r="AF367">
            <v>18101.5</v>
          </cell>
          <cell r="AG367">
            <v>18101.5</v>
          </cell>
          <cell r="AH367">
            <v>175127.1989829689</v>
          </cell>
          <cell r="AI367" t="str">
            <v>ESO</v>
          </cell>
          <cell r="AM367" t="str">
            <v>06 SO Adj to 05 level</v>
          </cell>
        </row>
        <row r="368">
          <cell r="A368">
            <v>1616</v>
          </cell>
          <cell r="B368" t="str">
            <v>Shasta Engineering LOE</v>
          </cell>
          <cell r="C368" t="str">
            <v>Shasta Engineering LOE</v>
          </cell>
          <cell r="D368" t="str">
            <v>Gen Other</v>
          </cell>
          <cell r="E368">
            <v>1.5</v>
          </cell>
          <cell r="F368" t="str">
            <v>1.5 High Risk/Value Gen Reliability</v>
          </cell>
          <cell r="G368">
            <v>1</v>
          </cell>
          <cell r="H368" t="str">
            <v>E</v>
          </cell>
          <cell r="I368" t="str">
            <v>BB</v>
          </cell>
          <cell r="J368" t="str">
            <v>Shasta Common</v>
          </cell>
          <cell r="K368">
            <v>212175</v>
          </cell>
          <cell r="L368">
            <v>212175</v>
          </cell>
          <cell r="M368">
            <v>212175</v>
          </cell>
          <cell r="N368">
            <v>212175</v>
          </cell>
          <cell r="O368">
            <v>212175</v>
          </cell>
          <cell r="P368">
            <v>212175</v>
          </cell>
          <cell r="Q368">
            <v>212175</v>
          </cell>
          <cell r="R368">
            <v>212175</v>
          </cell>
          <cell r="S368">
            <v>212175</v>
          </cell>
          <cell r="T368">
            <v>212175</v>
          </cell>
          <cell r="U368">
            <v>212175</v>
          </cell>
          <cell r="V368">
            <v>212175</v>
          </cell>
          <cell r="W368">
            <v>212175</v>
          </cell>
          <cell r="X368">
            <v>212175</v>
          </cell>
          <cell r="Y368">
            <v>212175</v>
          </cell>
          <cell r="Z368">
            <v>212175</v>
          </cell>
          <cell r="AA368">
            <v>212175</v>
          </cell>
          <cell r="AB368">
            <v>212175</v>
          </cell>
          <cell r="AC368">
            <v>212175</v>
          </cell>
          <cell r="AD368">
            <v>212175</v>
          </cell>
          <cell r="AE368">
            <v>212175</v>
          </cell>
          <cell r="AF368">
            <v>212175</v>
          </cell>
          <cell r="AG368">
            <v>212175</v>
          </cell>
          <cell r="AH368">
            <v>2121750</v>
          </cell>
          <cell r="AI368" t="str">
            <v>ESO</v>
          </cell>
          <cell r="AM368" t="str">
            <v>Escal SO</v>
          </cell>
        </row>
        <row r="369">
          <cell r="A369">
            <v>1621</v>
          </cell>
          <cell r="B369" t="str">
            <v>Shasta Manage Environmental Ops</v>
          </cell>
          <cell r="C369" t="str">
            <v>Shasta Manage Environmental Ops</v>
          </cell>
          <cell r="D369" t="str">
            <v>Fac Other</v>
          </cell>
          <cell r="E369">
            <v>1.3</v>
          </cell>
          <cell r="F369" t="str">
            <v>1.3 Compliance/Commitments</v>
          </cell>
          <cell r="G369">
            <v>1</v>
          </cell>
          <cell r="H369" t="str">
            <v>E</v>
          </cell>
          <cell r="I369" t="str">
            <v>AK</v>
          </cell>
          <cell r="J369" t="str">
            <v>Shasta Common</v>
          </cell>
          <cell r="K369">
            <v>42345.414999999994</v>
          </cell>
          <cell r="L369">
            <v>42345.414999999994</v>
          </cell>
          <cell r="M369">
            <v>42345.414999999994</v>
          </cell>
          <cell r="N369">
            <v>42345.414999999994</v>
          </cell>
          <cell r="O369">
            <v>42345.414999999994</v>
          </cell>
          <cell r="P369">
            <v>42345.414999999994</v>
          </cell>
          <cell r="Q369">
            <v>42345.414999999994</v>
          </cell>
          <cell r="R369">
            <v>42345.414999999994</v>
          </cell>
          <cell r="S369">
            <v>42345.414999999994</v>
          </cell>
          <cell r="T369">
            <v>42345.414999999994</v>
          </cell>
          <cell r="U369">
            <v>42345.414999999994</v>
          </cell>
          <cell r="V369">
            <v>42345.414999999994</v>
          </cell>
          <cell r="W369">
            <v>42345.414999999994</v>
          </cell>
          <cell r="X369">
            <v>42345.414999999994</v>
          </cell>
          <cell r="Y369">
            <v>42345.414999999994</v>
          </cell>
          <cell r="Z369">
            <v>42345.414999999994</v>
          </cell>
          <cell r="AA369">
            <v>42345.414999999994</v>
          </cell>
          <cell r="AB369">
            <v>42345.414999999994</v>
          </cell>
          <cell r="AC369">
            <v>42345.414999999994</v>
          </cell>
          <cell r="AD369">
            <v>42345.414999999994</v>
          </cell>
          <cell r="AE369">
            <v>42345.414999999994</v>
          </cell>
          <cell r="AF369">
            <v>42345.414999999994</v>
          </cell>
          <cell r="AG369">
            <v>42345.414999999994</v>
          </cell>
          <cell r="AH369">
            <v>423454.14999999985</v>
          </cell>
          <cell r="AI369" t="str">
            <v>EEW</v>
          </cell>
          <cell r="AM369" t="str">
            <v>Escal SO</v>
          </cell>
        </row>
        <row r="370">
          <cell r="A370">
            <v>1622</v>
          </cell>
          <cell r="B370" t="str">
            <v>Shasta Req Fac Safety Prog</v>
          </cell>
          <cell r="C370" t="str">
            <v>Shasta Required FSP</v>
          </cell>
          <cell r="D370" t="str">
            <v>Fac Other</v>
          </cell>
          <cell r="E370">
            <v>1.3</v>
          </cell>
          <cell r="F370" t="str">
            <v>1.3 Compliance/Commitments</v>
          </cell>
          <cell r="G370">
            <v>1</v>
          </cell>
          <cell r="H370" t="str">
            <v>E</v>
          </cell>
          <cell r="I370" t="str">
            <v>DL</v>
          </cell>
          <cell r="J370" t="str">
            <v>Shasta Common</v>
          </cell>
          <cell r="K370">
            <v>102500</v>
          </cell>
          <cell r="L370">
            <v>102500</v>
          </cell>
          <cell r="M370">
            <v>450000</v>
          </cell>
          <cell r="N370">
            <v>150000</v>
          </cell>
          <cell r="O370">
            <v>100000</v>
          </cell>
          <cell r="P370">
            <v>100000</v>
          </cell>
          <cell r="Q370">
            <v>500000</v>
          </cell>
          <cell r="R370">
            <v>200000</v>
          </cell>
          <cell r="S370">
            <v>150000</v>
          </cell>
          <cell r="T370">
            <v>100000</v>
          </cell>
          <cell r="U370">
            <v>100000</v>
          </cell>
          <cell r="V370">
            <v>500000</v>
          </cell>
          <cell r="W370">
            <v>200000</v>
          </cell>
          <cell r="X370">
            <v>150000</v>
          </cell>
          <cell r="Y370">
            <v>100000</v>
          </cell>
          <cell r="Z370">
            <v>100000</v>
          </cell>
          <cell r="AA370">
            <v>500000</v>
          </cell>
          <cell r="AB370">
            <v>200000</v>
          </cell>
          <cell r="AC370">
            <v>150000</v>
          </cell>
          <cell r="AD370">
            <v>100000</v>
          </cell>
          <cell r="AE370">
            <v>100000</v>
          </cell>
          <cell r="AF370">
            <v>500000</v>
          </cell>
          <cell r="AG370">
            <v>200000</v>
          </cell>
          <cell r="AH370">
            <v>1955000</v>
          </cell>
          <cell r="AI370" t="str">
            <v>ELP</v>
          </cell>
          <cell r="AJ370" t="str">
            <v>JAD/JMH0</v>
          </cell>
          <cell r="AK370" t="str">
            <v>Per Ahlgren Spreadsheet</v>
          </cell>
          <cell r="AL370" t="str">
            <v>JMH</v>
          </cell>
          <cell r="AM370" t="str">
            <v>06 SO Adj to 05 level</v>
          </cell>
          <cell r="AN370" t="str">
            <v>Jim Handley</v>
          </cell>
        </row>
        <row r="371">
          <cell r="A371">
            <v>1623</v>
          </cell>
          <cell r="B371" t="str">
            <v>Shasta Project Management LOE</v>
          </cell>
          <cell r="C371" t="str">
            <v>Shasta Project Management LOE</v>
          </cell>
          <cell r="D371" t="str">
            <v>Fac Other</v>
          </cell>
          <cell r="E371">
            <v>1.5</v>
          </cell>
          <cell r="F371" t="str">
            <v>1.5 High Risk/Value Gen Reliability</v>
          </cell>
          <cell r="G371">
            <v>1</v>
          </cell>
          <cell r="H371" t="str">
            <v>E</v>
          </cell>
          <cell r="I371" t="str">
            <v>BB</v>
          </cell>
          <cell r="J371" t="str">
            <v>Shasta Common</v>
          </cell>
          <cell r="K371">
            <v>45989.207999999991</v>
          </cell>
          <cell r="L371">
            <v>45989.207999999991</v>
          </cell>
          <cell r="M371">
            <v>45989.207999999991</v>
          </cell>
          <cell r="N371">
            <v>45989.207999999991</v>
          </cell>
          <cell r="O371">
            <v>45989.207999999991</v>
          </cell>
          <cell r="P371">
            <v>45989.207999999991</v>
          </cell>
          <cell r="Q371">
            <v>45989.207999999991</v>
          </cell>
          <cell r="R371">
            <v>45989.207999999991</v>
          </cell>
          <cell r="S371">
            <v>45989.207999999991</v>
          </cell>
          <cell r="T371">
            <v>45989.207999999991</v>
          </cell>
          <cell r="U371">
            <v>45989.207999999991</v>
          </cell>
          <cell r="V371">
            <v>45989.207999999991</v>
          </cell>
          <cell r="W371">
            <v>45989.207999999991</v>
          </cell>
          <cell r="X371">
            <v>45989.207999999991</v>
          </cell>
          <cell r="Y371">
            <v>45989.207999999991</v>
          </cell>
          <cell r="Z371">
            <v>45989.207999999991</v>
          </cell>
          <cell r="AA371">
            <v>45989.207999999991</v>
          </cell>
          <cell r="AB371">
            <v>45989.207999999991</v>
          </cell>
          <cell r="AC371">
            <v>45989.207999999991</v>
          </cell>
          <cell r="AD371">
            <v>45989.207999999991</v>
          </cell>
          <cell r="AE371">
            <v>45989.207999999991</v>
          </cell>
          <cell r="AF371">
            <v>45989.207999999991</v>
          </cell>
          <cell r="AG371">
            <v>45989.207999999991</v>
          </cell>
          <cell r="AH371">
            <v>459892.0799999999</v>
          </cell>
          <cell r="AI371" t="str">
            <v>ESO</v>
          </cell>
          <cell r="AM371" t="str">
            <v>Escal SO</v>
          </cell>
        </row>
        <row r="372">
          <cell r="A372">
            <v>1687</v>
          </cell>
          <cell r="B372" t="str">
            <v>DeSabla Replace Runner</v>
          </cell>
          <cell r="C372" t="str">
            <v>DeSabla Replace Runner</v>
          </cell>
          <cell r="D372" t="str">
            <v>Runner</v>
          </cell>
          <cell r="E372">
            <v>4.0999999999999996</v>
          </cell>
          <cell r="F372" t="str">
            <v>4.1 Efficiency/productivity &gt;4-yr payback</v>
          </cell>
          <cell r="G372">
            <v>0</v>
          </cell>
          <cell r="H372" t="str">
            <v>C</v>
          </cell>
          <cell r="I372">
            <v>81</v>
          </cell>
          <cell r="J372" t="str">
            <v>DeSabla</v>
          </cell>
          <cell r="K372">
            <v>0</v>
          </cell>
          <cell r="T372">
            <v>300000</v>
          </cell>
          <cell r="U372">
            <v>2700000</v>
          </cell>
          <cell r="AH372">
            <v>300000</v>
          </cell>
          <cell r="AI372" t="str">
            <v>CEG</v>
          </cell>
          <cell r="AM372" t="str">
            <v>efficiency/Gen</v>
          </cell>
        </row>
        <row r="373">
          <cell r="A373">
            <v>1691</v>
          </cell>
          <cell r="B373" t="str">
            <v>Pit 7 U2 Rewind</v>
          </cell>
          <cell r="C373" t="str">
            <v>Pit 7 U2 Rewind</v>
          </cell>
          <cell r="D373" t="str">
            <v>Stator</v>
          </cell>
          <cell r="E373">
            <v>2.2000000000000002</v>
          </cell>
          <cell r="F373" t="str">
            <v>2.2 Med. Risk/Value Gen Rel; Urgent Inf.</v>
          </cell>
          <cell r="G373">
            <v>0</v>
          </cell>
          <cell r="H373" t="str">
            <v>C</v>
          </cell>
          <cell r="I373">
            <v>81</v>
          </cell>
          <cell r="J373" t="str">
            <v>Pit 7</v>
          </cell>
          <cell r="K373">
            <v>0</v>
          </cell>
          <cell r="Q373">
            <v>100000</v>
          </cell>
          <cell r="R373">
            <v>1900000</v>
          </cell>
          <cell r="AH373">
            <v>2000000</v>
          </cell>
          <cell r="AI373" t="str">
            <v>CRI</v>
          </cell>
        </row>
        <row r="374">
          <cell r="A374">
            <v>1694</v>
          </cell>
          <cell r="B374" t="str">
            <v>Cresta U1 Repair TSV Seals</v>
          </cell>
          <cell r="C374" t="str">
            <v>Cresta U1 Repair TSV Seals</v>
          </cell>
          <cell r="D374" t="str">
            <v>Turb. Other</v>
          </cell>
          <cell r="E374">
            <v>3.2</v>
          </cell>
          <cell r="F374" t="str">
            <v>3.2 Low to Med Probability of Failure</v>
          </cell>
          <cell r="G374">
            <v>0</v>
          </cell>
          <cell r="H374" t="str">
            <v>E</v>
          </cell>
          <cell r="I374" t="str">
            <v>BB</v>
          </cell>
          <cell r="J374" t="str">
            <v>Cresta</v>
          </cell>
          <cell r="K374">
            <v>0</v>
          </cell>
          <cell r="O374">
            <v>5000</v>
          </cell>
          <cell r="P374">
            <v>150000</v>
          </cell>
          <cell r="AH374">
            <v>155000</v>
          </cell>
          <cell r="AI374" t="str">
            <v>ESR</v>
          </cell>
          <cell r="AJ374" t="str">
            <v>Jad/</v>
          </cell>
          <cell r="AK374" t="str">
            <v>cpm from 3.1</v>
          </cell>
        </row>
        <row r="375">
          <cell r="A375">
            <v>1699</v>
          </cell>
          <cell r="B375" t="str">
            <v>Butt Valley Replace Wickets &amp; Facing Pl</v>
          </cell>
          <cell r="C375" t="str">
            <v>Butt Valley Replace Wickets &amp; Fac Plts</v>
          </cell>
          <cell r="D375" t="str">
            <v>Wicket Gates</v>
          </cell>
          <cell r="E375">
            <v>3.1</v>
          </cell>
          <cell r="F375" t="str">
            <v>3.1 Lower Risk/Value Gen Rel; Med. Inf.</v>
          </cell>
          <cell r="G375">
            <v>0</v>
          </cell>
          <cell r="H375" t="str">
            <v>C</v>
          </cell>
          <cell r="I375">
            <v>81</v>
          </cell>
          <cell r="J375" t="str">
            <v>Butt Valley</v>
          </cell>
          <cell r="K375">
            <v>0</v>
          </cell>
          <cell r="M375">
            <v>200000</v>
          </cell>
          <cell r="N375">
            <v>1700000</v>
          </cell>
          <cell r="AH375">
            <v>1900000</v>
          </cell>
          <cell r="AI375" t="str">
            <v>CRI</v>
          </cell>
          <cell r="AJ375" t="str">
            <v>JAD/JMH</v>
          </cell>
          <cell r="AK375" t="str">
            <v>Defer 1 yr to fix TSV</v>
          </cell>
          <cell r="AL375" t="str">
            <v>MTM</v>
          </cell>
          <cell r="AN375" t="str">
            <v>Jim Handley</v>
          </cell>
        </row>
        <row r="376">
          <cell r="A376">
            <v>1707</v>
          </cell>
          <cell r="B376" t="str">
            <v>Caribou 1 U1 Rewind</v>
          </cell>
          <cell r="C376" t="str">
            <v>Caribou 1-1 Rewind Unit 1</v>
          </cell>
          <cell r="D376" t="str">
            <v>Stator</v>
          </cell>
          <cell r="E376">
            <v>3.1</v>
          </cell>
          <cell r="F376" t="str">
            <v>3.1 Lower Risk/Value Gen Rel; Med. Inf.</v>
          </cell>
          <cell r="G376">
            <v>0</v>
          </cell>
          <cell r="H376" t="str">
            <v>C</v>
          </cell>
          <cell r="I376">
            <v>81</v>
          </cell>
          <cell r="J376" t="str">
            <v>Caribou 1</v>
          </cell>
          <cell r="K376">
            <v>0</v>
          </cell>
          <cell r="R376">
            <v>50000</v>
          </cell>
          <cell r="S376">
            <v>800000</v>
          </cell>
          <cell r="AH376">
            <v>850000</v>
          </cell>
          <cell r="AI376" t="str">
            <v>CRI</v>
          </cell>
        </row>
        <row r="377">
          <cell r="A377">
            <v>1709</v>
          </cell>
          <cell r="B377" t="str">
            <v>Caribou 1 U2 Rewind</v>
          </cell>
          <cell r="C377" t="str">
            <v>Caribou 1-2 Rewind Unit 2</v>
          </cell>
          <cell r="D377" t="str">
            <v>Stator</v>
          </cell>
          <cell r="E377">
            <v>3.1</v>
          </cell>
          <cell r="F377" t="str">
            <v>3.1 Lower Risk/Value Gen Rel; Med. Inf.</v>
          </cell>
          <cell r="G377">
            <v>0</v>
          </cell>
          <cell r="H377" t="str">
            <v>C</v>
          </cell>
          <cell r="I377">
            <v>81</v>
          </cell>
          <cell r="J377" t="str">
            <v>Caribou 1</v>
          </cell>
          <cell r="K377">
            <v>0</v>
          </cell>
          <cell r="R377">
            <v>50000</v>
          </cell>
          <cell r="S377">
            <v>800000</v>
          </cell>
          <cell r="AH377">
            <v>850000</v>
          </cell>
          <cell r="AI377" t="str">
            <v>CRI</v>
          </cell>
        </row>
        <row r="378">
          <cell r="A378">
            <v>1711</v>
          </cell>
          <cell r="B378" t="str">
            <v>Caribou 1 Rpl Gen. Breakers</v>
          </cell>
          <cell r="C378" t="str">
            <v>Caribou 1 U1, 2, &amp; 3 Repl Gen. Breakers</v>
          </cell>
          <cell r="D378" t="str">
            <v>Gen MV Breaker</v>
          </cell>
          <cell r="E378">
            <v>3.1</v>
          </cell>
          <cell r="F378" t="str">
            <v>3.1 Lower Risk/Value Gen Rel; Med. Inf.</v>
          </cell>
          <cell r="G378">
            <v>0</v>
          </cell>
          <cell r="H378" t="str">
            <v>C</v>
          </cell>
          <cell r="I378">
            <v>81</v>
          </cell>
          <cell r="J378" t="str">
            <v>Caribou 1</v>
          </cell>
          <cell r="K378">
            <v>0</v>
          </cell>
          <cell r="T378">
            <v>20000</v>
          </cell>
          <cell r="U378">
            <v>300000</v>
          </cell>
          <cell r="AH378">
            <v>20000</v>
          </cell>
          <cell r="AI378" t="str">
            <v>CRI</v>
          </cell>
        </row>
        <row r="379">
          <cell r="A379">
            <v>1715</v>
          </cell>
          <cell r="B379" t="str">
            <v>Caribou 2 U5 Rewind</v>
          </cell>
          <cell r="C379" t="str">
            <v>Caribou 2 - 5 Rewind</v>
          </cell>
          <cell r="D379" t="str">
            <v>Stator</v>
          </cell>
          <cell r="E379">
            <v>2.2000000000000002</v>
          </cell>
          <cell r="F379" t="str">
            <v>2.2 Med. Risk/Value Gen Rel; Urgent Inf.</v>
          </cell>
          <cell r="G379">
            <v>0</v>
          </cell>
          <cell r="H379" t="str">
            <v>C</v>
          </cell>
          <cell r="I379">
            <v>81</v>
          </cell>
          <cell r="J379" t="str">
            <v>Caribou 2</v>
          </cell>
          <cell r="K379">
            <v>0</v>
          </cell>
          <cell r="O379">
            <v>100000</v>
          </cell>
          <cell r="P379">
            <v>2400000</v>
          </cell>
          <cell r="AH379">
            <v>2500000</v>
          </cell>
          <cell r="AI379" t="str">
            <v>CRI</v>
          </cell>
        </row>
        <row r="380">
          <cell r="A380">
            <v>1716</v>
          </cell>
          <cell r="B380" t="str">
            <v>Caribou 2 Penstock Geotechnical</v>
          </cell>
          <cell r="C380" t="str">
            <v>Caribou 2 Penstock Evaluation</v>
          </cell>
          <cell r="D380" t="str">
            <v>Penstock</v>
          </cell>
          <cell r="E380">
            <v>1.5</v>
          </cell>
          <cell r="F380" t="str">
            <v>1.5 High Risk/Value Gen Reliability</v>
          </cell>
          <cell r="G380">
            <v>0</v>
          </cell>
          <cell r="H380" t="str">
            <v>E</v>
          </cell>
          <cell r="I380" t="str">
            <v>AX</v>
          </cell>
          <cell r="J380" t="str">
            <v>Caribou 2</v>
          </cell>
          <cell r="K380">
            <v>56214.843749999993</v>
          </cell>
          <cell r="L380">
            <v>252782.4</v>
          </cell>
          <cell r="AH380">
            <v>308997.24374999997</v>
          </cell>
          <cell r="AI380" t="str">
            <v>ESR</v>
          </cell>
        </row>
        <row r="381">
          <cell r="A381">
            <v>1717</v>
          </cell>
          <cell r="B381" t="str">
            <v>Caribou 2 Penstock Geotechnical</v>
          </cell>
          <cell r="C381" t="str">
            <v>Caribou 2 Penstock Realignment</v>
          </cell>
          <cell r="D381" t="str">
            <v>Penstock</v>
          </cell>
          <cell r="E381">
            <v>1.5</v>
          </cell>
          <cell r="F381" t="str">
            <v>1.5 High Risk/Value Gen Reliability</v>
          </cell>
          <cell r="G381">
            <v>0</v>
          </cell>
          <cell r="H381" t="str">
            <v>C</v>
          </cell>
          <cell r="I381">
            <v>81</v>
          </cell>
          <cell r="J381" t="str">
            <v>Caribou 2</v>
          </cell>
          <cell r="K381">
            <v>0</v>
          </cell>
          <cell r="M381">
            <v>300000</v>
          </cell>
          <cell r="N381">
            <v>100000</v>
          </cell>
          <cell r="O381">
            <v>100000</v>
          </cell>
          <cell r="P381">
            <v>15000000</v>
          </cell>
          <cell r="Q381">
            <v>15000000</v>
          </cell>
          <cell r="AH381">
            <v>30500000</v>
          </cell>
          <cell r="AI381" t="str">
            <v>CRI</v>
          </cell>
        </row>
        <row r="382">
          <cell r="A382">
            <v>1731</v>
          </cell>
          <cell r="B382" t="str">
            <v>Canyon Dam Install Spillway Slot</v>
          </cell>
          <cell r="C382" t="str">
            <v>Canyon Dam Install Spillway Slot</v>
          </cell>
          <cell r="D382" t="str">
            <v>Dam Other</v>
          </cell>
          <cell r="E382">
            <v>1.3</v>
          </cell>
          <cell r="F382" t="str">
            <v>1.3 Compliance/Commitments</v>
          </cell>
          <cell r="G382">
            <v>0</v>
          </cell>
          <cell r="H382" t="str">
            <v>C</v>
          </cell>
          <cell r="I382">
            <v>11</v>
          </cell>
          <cell r="J382" t="str">
            <v>FERC 2105 Common</v>
          </cell>
          <cell r="K382">
            <v>0</v>
          </cell>
          <cell r="R382">
            <v>1500000</v>
          </cell>
          <cell r="S382">
            <v>1500000</v>
          </cell>
          <cell r="AH382">
            <v>3000000</v>
          </cell>
          <cell r="AI382" t="str">
            <v>CRPP</v>
          </cell>
        </row>
        <row r="383">
          <cell r="A383">
            <v>1739</v>
          </cell>
          <cell r="B383" t="str">
            <v>Kings River Repl Runner with New</v>
          </cell>
          <cell r="C383" t="str">
            <v>Kings River Repl Runner with New</v>
          </cell>
          <cell r="D383" t="str">
            <v>Runner</v>
          </cell>
          <cell r="E383">
            <v>4.0999999999999996</v>
          </cell>
          <cell r="F383" t="str">
            <v>4.1 Efficiency/productivity &gt;4-yr payback</v>
          </cell>
          <cell r="G383">
            <v>0</v>
          </cell>
          <cell r="H383" t="str">
            <v>C</v>
          </cell>
          <cell r="I383">
            <v>81</v>
          </cell>
          <cell r="J383" t="str">
            <v>Kings River</v>
          </cell>
          <cell r="K383">
            <v>0</v>
          </cell>
          <cell r="Y383">
            <v>40000</v>
          </cell>
          <cell r="Z383">
            <v>600000</v>
          </cell>
          <cell r="AH383">
            <v>0</v>
          </cell>
          <cell r="AI383" t="str">
            <v>CEG</v>
          </cell>
          <cell r="AM383" t="str">
            <v>efficiency/Gen</v>
          </cell>
        </row>
        <row r="384">
          <cell r="A384">
            <v>1742</v>
          </cell>
          <cell r="B384" t="str">
            <v>HC:  Repl/Repair Bridges and Cro</v>
          </cell>
          <cell r="C384" t="str">
            <v>HC: Repl/Repair Bridges and Cross Exp</v>
          </cell>
          <cell r="D384" t="str">
            <v>Bridges</v>
          </cell>
          <cell r="E384">
            <v>2.2000000000000002</v>
          </cell>
          <cell r="F384" t="str">
            <v>2.2 Med. Risk/Value Gen Rel; Urgent Inf.</v>
          </cell>
          <cell r="G384">
            <v>0</v>
          </cell>
          <cell r="H384" t="str">
            <v>E</v>
          </cell>
          <cell r="I384" t="str">
            <v>AZ</v>
          </cell>
          <cell r="J384" t="str">
            <v>Hydro Common</v>
          </cell>
          <cell r="K384">
            <v>0</v>
          </cell>
          <cell r="L384">
            <v>250000</v>
          </cell>
          <cell r="M384">
            <v>750000</v>
          </cell>
          <cell r="N384">
            <v>1500000</v>
          </cell>
          <cell r="O384">
            <v>1500000</v>
          </cell>
          <cell r="P384">
            <v>1500000</v>
          </cell>
          <cell r="Q384">
            <v>110000</v>
          </cell>
          <cell r="R384">
            <v>110000</v>
          </cell>
          <cell r="S384">
            <v>125000</v>
          </cell>
          <cell r="T384">
            <v>260000</v>
          </cell>
          <cell r="U384">
            <v>110000</v>
          </cell>
          <cell r="V384">
            <v>260000</v>
          </cell>
          <cell r="W384">
            <v>110000</v>
          </cell>
          <cell r="X384">
            <v>260000</v>
          </cell>
          <cell r="Y384">
            <v>110000</v>
          </cell>
          <cell r="Z384">
            <v>260000</v>
          </cell>
          <cell r="AA384">
            <v>110000</v>
          </cell>
          <cell r="AB384">
            <v>260000</v>
          </cell>
          <cell r="AC384">
            <v>110000</v>
          </cell>
          <cell r="AD384">
            <v>260000</v>
          </cell>
          <cell r="AE384">
            <v>110000</v>
          </cell>
          <cell r="AF384">
            <v>260000</v>
          </cell>
          <cell r="AG384">
            <v>110000</v>
          </cell>
          <cell r="AH384">
            <v>6105000</v>
          </cell>
          <cell r="AI384" t="str">
            <v>ESR</v>
          </cell>
        </row>
        <row r="385">
          <cell r="A385">
            <v>1744</v>
          </cell>
          <cell r="B385" t="str">
            <v>HC:  Canal System Improvement Program</v>
          </cell>
          <cell r="C385" t="str">
            <v>HC: Canal System Improvement Prog E</v>
          </cell>
          <cell r="D385" t="str">
            <v>Canal &amp; Ditches</v>
          </cell>
          <cell r="E385">
            <v>2.2000000000000002</v>
          </cell>
          <cell r="F385" t="str">
            <v>2.2 Med. Risk/Value Gen Rel; Urgent Inf.</v>
          </cell>
          <cell r="G385">
            <v>0</v>
          </cell>
          <cell r="H385" t="str">
            <v>E</v>
          </cell>
          <cell r="I385" t="str">
            <v>AX</v>
          </cell>
          <cell r="J385" t="str">
            <v>Hydro Common</v>
          </cell>
          <cell r="K385">
            <v>0</v>
          </cell>
          <cell r="L385">
            <v>250000</v>
          </cell>
          <cell r="M385">
            <v>1000000</v>
          </cell>
          <cell r="N385">
            <v>1000000</v>
          </cell>
          <cell r="O385">
            <v>1000000</v>
          </cell>
          <cell r="P385">
            <v>1000000</v>
          </cell>
          <cell r="Q385">
            <v>1000000</v>
          </cell>
          <cell r="R385">
            <v>1000000</v>
          </cell>
          <cell r="S385">
            <v>1000000</v>
          </cell>
          <cell r="T385">
            <v>1000000</v>
          </cell>
          <cell r="U385">
            <v>1000000</v>
          </cell>
          <cell r="V385">
            <v>1000000</v>
          </cell>
          <cell r="W385">
            <v>1000000</v>
          </cell>
          <cell r="X385">
            <v>1000000</v>
          </cell>
          <cell r="Y385">
            <v>1000000</v>
          </cell>
          <cell r="Z385">
            <v>1000000</v>
          </cell>
          <cell r="AA385">
            <v>1000000</v>
          </cell>
          <cell r="AB385">
            <v>1000000</v>
          </cell>
          <cell r="AC385">
            <v>1000000</v>
          </cell>
          <cell r="AD385">
            <v>1000000</v>
          </cell>
          <cell r="AE385">
            <v>1000000</v>
          </cell>
          <cell r="AF385">
            <v>1000000</v>
          </cell>
          <cell r="AG385">
            <v>1000000</v>
          </cell>
          <cell r="AH385">
            <v>8250000</v>
          </cell>
          <cell r="AI385" t="str">
            <v>ESR</v>
          </cell>
        </row>
        <row r="386">
          <cell r="A386">
            <v>1745</v>
          </cell>
          <cell r="B386" t="str">
            <v>HC:  Canal System Improvement Program</v>
          </cell>
          <cell r="C386" t="str">
            <v>HC: Canal System Improvement Prog C</v>
          </cell>
          <cell r="D386" t="str">
            <v>Canal &amp; Ditches</v>
          </cell>
          <cell r="E386">
            <v>3.1</v>
          </cell>
          <cell r="F386" t="str">
            <v>3.1 Lower Risk/Value Gen Rel; Med. Inf.</v>
          </cell>
          <cell r="G386">
            <v>0</v>
          </cell>
          <cell r="H386" t="str">
            <v>C</v>
          </cell>
          <cell r="I386">
            <v>81</v>
          </cell>
          <cell r="J386" t="str">
            <v>Hydro Common</v>
          </cell>
          <cell r="K386">
            <v>0</v>
          </cell>
          <cell r="L386">
            <v>1000000</v>
          </cell>
          <cell r="M386">
            <v>1000000</v>
          </cell>
          <cell r="N386">
            <v>1000000</v>
          </cell>
          <cell r="O386">
            <v>1000000</v>
          </cell>
          <cell r="P386">
            <v>1000000</v>
          </cell>
          <cell r="Q386">
            <v>4000000</v>
          </cell>
          <cell r="R386">
            <v>4000000</v>
          </cell>
          <cell r="S386">
            <v>4000000</v>
          </cell>
          <cell r="T386">
            <v>4000000</v>
          </cell>
          <cell r="U386">
            <v>4000000</v>
          </cell>
          <cell r="V386">
            <v>4000000</v>
          </cell>
          <cell r="W386">
            <v>4000000</v>
          </cell>
          <cell r="X386">
            <v>4000000</v>
          </cell>
          <cell r="Y386">
            <v>4000000</v>
          </cell>
          <cell r="Z386">
            <v>4000000</v>
          </cell>
          <cell r="AA386">
            <v>4000000</v>
          </cell>
          <cell r="AB386">
            <v>4000000</v>
          </cell>
          <cell r="AC386">
            <v>4000000</v>
          </cell>
          <cell r="AD386">
            <v>4000000</v>
          </cell>
          <cell r="AE386">
            <v>4000000</v>
          </cell>
          <cell r="AF386">
            <v>4000000</v>
          </cell>
          <cell r="AG386">
            <v>4000000</v>
          </cell>
          <cell r="AH386">
            <v>21000000</v>
          </cell>
          <cell r="AI386" t="str">
            <v>CRI</v>
          </cell>
        </row>
        <row r="387">
          <cell r="A387">
            <v>1748</v>
          </cell>
          <cell r="B387" t="str">
            <v>Cresta Repair Transformer</v>
          </cell>
          <cell r="C387" t="str">
            <v>Cresta Repair Transformer</v>
          </cell>
          <cell r="D387" t="str">
            <v>Transformers</v>
          </cell>
          <cell r="E387">
            <v>3.2</v>
          </cell>
          <cell r="F387" t="str">
            <v>3.2 Low to Med Probability of Failure</v>
          </cell>
          <cell r="G387">
            <v>0</v>
          </cell>
          <cell r="H387" t="str">
            <v>E</v>
          </cell>
          <cell r="I387" t="str">
            <v>BK</v>
          </cell>
          <cell r="J387" t="str">
            <v>Cresta</v>
          </cell>
          <cell r="K387">
            <v>0</v>
          </cell>
          <cell r="S387">
            <v>500000</v>
          </cell>
          <cell r="AH387">
            <v>500000</v>
          </cell>
          <cell r="AI387" t="str">
            <v>ESR</v>
          </cell>
          <cell r="AJ387" t="str">
            <v>Jad/</v>
          </cell>
          <cell r="AK387" t="str">
            <v>cpm from 3.1</v>
          </cell>
        </row>
        <row r="388">
          <cell r="A388">
            <v>1753</v>
          </cell>
          <cell r="B388" t="str">
            <v>Cresta U1 Rewind</v>
          </cell>
          <cell r="C388" t="str">
            <v>Cresta U1 Rewind</v>
          </cell>
          <cell r="D388" t="str">
            <v>Stator</v>
          </cell>
          <cell r="E388">
            <v>1.5</v>
          </cell>
          <cell r="F388" t="str">
            <v>1.5 High Risk/Value Gen Reliability</v>
          </cell>
          <cell r="G388">
            <v>0</v>
          </cell>
          <cell r="H388" t="str">
            <v>C</v>
          </cell>
          <cell r="I388">
            <v>81</v>
          </cell>
          <cell r="J388" t="str">
            <v>Cresta</v>
          </cell>
          <cell r="K388">
            <v>232162.36</v>
          </cell>
          <cell r="L388">
            <v>2357445</v>
          </cell>
          <cell r="M388">
            <v>500000</v>
          </cell>
          <cell r="AH388">
            <v>3089607.36</v>
          </cell>
          <cell r="AI388" t="str">
            <v>CRI</v>
          </cell>
          <cell r="AJ388" t="str">
            <v>JAD/JMH0</v>
          </cell>
          <cell r="AN388" t="str">
            <v>Jim Handley</v>
          </cell>
          <cell r="AO388" t="str">
            <v>ADC</v>
          </cell>
        </row>
        <row r="389">
          <cell r="A389">
            <v>1755</v>
          </cell>
          <cell r="B389" t="str">
            <v>Cresta U2 Rewind</v>
          </cell>
          <cell r="C389" t="str">
            <v>Cresta U2 Rewind</v>
          </cell>
          <cell r="D389" t="str">
            <v>Stator</v>
          </cell>
          <cell r="E389">
            <v>3.1</v>
          </cell>
          <cell r="F389" t="str">
            <v>3.1 Lower Risk/Value Gen Rel; Med. Inf.</v>
          </cell>
          <cell r="G389">
            <v>0</v>
          </cell>
          <cell r="H389" t="str">
            <v>C</v>
          </cell>
          <cell r="I389">
            <v>81</v>
          </cell>
          <cell r="J389" t="str">
            <v>Cresta</v>
          </cell>
          <cell r="K389">
            <v>0</v>
          </cell>
          <cell r="O389">
            <v>200000</v>
          </cell>
          <cell r="P389">
            <v>2400000</v>
          </cell>
          <cell r="Q389">
            <v>200000</v>
          </cell>
          <cell r="AH389">
            <v>2800000</v>
          </cell>
          <cell r="AI389" t="str">
            <v>CRI</v>
          </cell>
          <cell r="AJ389" t="str">
            <v>JAD/JMH0</v>
          </cell>
          <cell r="AN389" t="str">
            <v>Jim Handley</v>
          </cell>
          <cell r="AO389" t="str">
            <v>ADC</v>
          </cell>
        </row>
        <row r="390">
          <cell r="A390">
            <v>1757</v>
          </cell>
          <cell r="B390" t="str">
            <v>Cresta Replace Wickets &amp; FP</v>
          </cell>
          <cell r="C390" t="str">
            <v>Cresta U1&amp; 2Replace Wickets &amp; Facing Pl.</v>
          </cell>
          <cell r="D390" t="str">
            <v>Wicket Gates</v>
          </cell>
          <cell r="E390">
            <v>4.0999999999999996</v>
          </cell>
          <cell r="F390" t="str">
            <v>4.1 Efficiency/productivity &gt;4-yr payback</v>
          </cell>
          <cell r="G390">
            <v>0</v>
          </cell>
          <cell r="H390" t="str">
            <v>C</v>
          </cell>
          <cell r="I390">
            <v>81</v>
          </cell>
          <cell r="J390" t="str">
            <v>Cresta</v>
          </cell>
          <cell r="K390">
            <v>0</v>
          </cell>
          <cell r="O390">
            <v>20000</v>
          </cell>
          <cell r="P390">
            <v>1800000</v>
          </cell>
          <cell r="Q390">
            <v>200000</v>
          </cell>
          <cell r="AH390">
            <v>2020000</v>
          </cell>
          <cell r="AI390" t="str">
            <v>CEG</v>
          </cell>
          <cell r="AJ390" t="str">
            <v>JAD/JMH0</v>
          </cell>
          <cell r="AK390" t="str">
            <v>Do with rewind</v>
          </cell>
          <cell r="AL390" t="str">
            <v>ADC</v>
          </cell>
          <cell r="AM390" t="str">
            <v>efficiency/Gen</v>
          </cell>
          <cell r="AN390" t="str">
            <v>Jim Handley</v>
          </cell>
        </row>
        <row r="391">
          <cell r="A391">
            <v>1762</v>
          </cell>
          <cell r="B391" t="str">
            <v>Cresta U2 Repair TSV Seals</v>
          </cell>
          <cell r="C391" t="str">
            <v>Cresta U2 Repair TSV Seals</v>
          </cell>
          <cell r="D391" t="str">
            <v>TSV</v>
          </cell>
          <cell r="E391">
            <v>3.2</v>
          </cell>
          <cell r="F391" t="str">
            <v>3.2 Low to Med Probability of Failure</v>
          </cell>
          <cell r="G391">
            <v>0</v>
          </cell>
          <cell r="H391" t="str">
            <v>E</v>
          </cell>
          <cell r="I391" t="str">
            <v>BB</v>
          </cell>
          <cell r="J391" t="str">
            <v>Cresta</v>
          </cell>
          <cell r="K391">
            <v>0</v>
          </cell>
          <cell r="O391">
            <v>5000</v>
          </cell>
          <cell r="P391">
            <v>150000</v>
          </cell>
          <cell r="AH391">
            <v>155000</v>
          </cell>
          <cell r="AI391" t="str">
            <v>ESR</v>
          </cell>
          <cell r="AJ391" t="str">
            <v>Jad/</v>
          </cell>
          <cell r="AK391" t="str">
            <v>cpm from 3.1</v>
          </cell>
        </row>
        <row r="392">
          <cell r="A392">
            <v>1765</v>
          </cell>
          <cell r="B392" t="str">
            <v>DeSabla Reroute Butte Canal @ Slide</v>
          </cell>
          <cell r="C392" t="str">
            <v>DeSabla Reroute Butte Canal @ Slide</v>
          </cell>
          <cell r="D392" t="str">
            <v>Canal &amp; Ditches</v>
          </cell>
          <cell r="E392">
            <v>2.2000000000000002</v>
          </cell>
          <cell r="F392" t="str">
            <v>2.2 Med. Risk/Value Gen Rel; Urgent Inf.</v>
          </cell>
          <cell r="G392">
            <v>0</v>
          </cell>
          <cell r="H392" t="str">
            <v>C</v>
          </cell>
          <cell r="I392">
            <v>81</v>
          </cell>
          <cell r="J392" t="str">
            <v>DeSabla</v>
          </cell>
          <cell r="K392">
            <v>0</v>
          </cell>
          <cell r="M392">
            <v>100000</v>
          </cell>
          <cell r="N392">
            <v>250000</v>
          </cell>
          <cell r="AH392">
            <v>350000</v>
          </cell>
          <cell r="AI392" t="str">
            <v>CRI</v>
          </cell>
        </row>
        <row r="393">
          <cell r="A393">
            <v>1767</v>
          </cell>
          <cell r="B393" t="str">
            <v>DeSabla Replace BW-95 @ Hendricks HD</v>
          </cell>
          <cell r="C393" t="str">
            <v>DeSabla Replace BW-95 @ Hendricks HD</v>
          </cell>
          <cell r="D393" t="str">
            <v>Canal &amp; Ditches</v>
          </cell>
          <cell r="E393">
            <v>1.3</v>
          </cell>
          <cell r="F393" t="str">
            <v>1.3 Compliance/Commitments</v>
          </cell>
          <cell r="G393">
            <v>0</v>
          </cell>
          <cell r="H393" t="str">
            <v>C</v>
          </cell>
          <cell r="I393">
            <v>11</v>
          </cell>
          <cell r="J393" t="str">
            <v>DeSabla</v>
          </cell>
          <cell r="K393">
            <v>0</v>
          </cell>
          <cell r="L393">
            <v>20000</v>
          </cell>
          <cell r="M393">
            <v>80000</v>
          </cell>
          <cell r="AH393">
            <v>100000</v>
          </cell>
          <cell r="AI393" t="str">
            <v>CRPP</v>
          </cell>
        </row>
        <row r="394">
          <cell r="A394">
            <v>1771</v>
          </cell>
          <cell r="B394" t="str">
            <v>Oak Flat Rewind Generator Stator</v>
          </cell>
          <cell r="C394" t="str">
            <v>Oak Flat Rewind</v>
          </cell>
          <cell r="D394" t="str">
            <v>Stator</v>
          </cell>
          <cell r="E394">
            <v>2.2000000000000002</v>
          </cell>
          <cell r="F394" t="str">
            <v>2.2 Med. Risk/Value Gen Rel; Urgent Inf.</v>
          </cell>
          <cell r="G394">
            <v>0</v>
          </cell>
          <cell r="H394" t="str">
            <v>C</v>
          </cell>
          <cell r="I394">
            <v>81</v>
          </cell>
          <cell r="J394" t="str">
            <v>Oak Flat</v>
          </cell>
          <cell r="K394">
            <v>0</v>
          </cell>
          <cell r="T394">
            <v>30000</v>
          </cell>
          <cell r="U394">
            <v>300000</v>
          </cell>
          <cell r="AH394">
            <v>30000</v>
          </cell>
          <cell r="AI394" t="str">
            <v>CRI</v>
          </cell>
        </row>
        <row r="395">
          <cell r="A395">
            <v>1775</v>
          </cell>
          <cell r="B395" t="str">
            <v>Pit 3 U1 Rewind</v>
          </cell>
          <cell r="C395" t="str">
            <v>Pit 3 U1 Rewind</v>
          </cell>
          <cell r="D395" t="str">
            <v>Stator</v>
          </cell>
          <cell r="E395">
            <v>2.2000000000000002</v>
          </cell>
          <cell r="F395" t="str">
            <v>2.2 Med. Risk/Value Gen Rel; Urgent Inf.</v>
          </cell>
          <cell r="G395">
            <v>0</v>
          </cell>
          <cell r="H395" t="str">
            <v>C</v>
          </cell>
          <cell r="I395">
            <v>81</v>
          </cell>
          <cell r="J395" t="str">
            <v>Pit 3</v>
          </cell>
          <cell r="K395">
            <v>0</v>
          </cell>
          <cell r="O395">
            <v>300000</v>
          </cell>
          <cell r="P395">
            <v>2500000</v>
          </cell>
          <cell r="AH395">
            <v>2800000</v>
          </cell>
          <cell r="AI395" t="str">
            <v>CRI</v>
          </cell>
          <cell r="AJ395" t="str">
            <v>fees</v>
          </cell>
        </row>
        <row r="396">
          <cell r="A396">
            <v>1781</v>
          </cell>
          <cell r="B396" t="str">
            <v>Rock Cr Replace U1 Runner</v>
          </cell>
          <cell r="C396" t="str">
            <v>Rock Cr U1 Replace Runner</v>
          </cell>
          <cell r="D396" t="str">
            <v>Runner</v>
          </cell>
          <cell r="E396">
            <v>3.1</v>
          </cell>
          <cell r="F396" t="str">
            <v>3.1 Lower Risk/Value Gen Rel; Med. Inf.</v>
          </cell>
          <cell r="G396">
            <v>0</v>
          </cell>
          <cell r="H396" t="str">
            <v>C</v>
          </cell>
          <cell r="I396">
            <v>81</v>
          </cell>
          <cell r="J396" t="str">
            <v>Rock Creek</v>
          </cell>
          <cell r="K396">
            <v>0</v>
          </cell>
          <cell r="S396">
            <v>300000</v>
          </cell>
          <cell r="T396">
            <v>2700000</v>
          </cell>
          <cell r="AH396">
            <v>3000000</v>
          </cell>
          <cell r="AI396" t="str">
            <v>CRI</v>
          </cell>
        </row>
        <row r="397">
          <cell r="A397">
            <v>1783</v>
          </cell>
          <cell r="B397" t="str">
            <v>Rock Cr U2 Replace Runner</v>
          </cell>
          <cell r="C397" t="str">
            <v>Rock Cr U2 Replace Runner</v>
          </cell>
          <cell r="D397" t="str">
            <v>Runner</v>
          </cell>
          <cell r="E397">
            <v>3.1</v>
          </cell>
          <cell r="F397" t="str">
            <v>3.1 Lower Risk/Value Gen Rel; Med. Inf.</v>
          </cell>
          <cell r="G397">
            <v>0</v>
          </cell>
          <cell r="H397" t="str">
            <v>C</v>
          </cell>
          <cell r="I397">
            <v>81</v>
          </cell>
          <cell r="J397" t="str">
            <v>Rock Creek</v>
          </cell>
          <cell r="K397">
            <v>0</v>
          </cell>
          <cell r="T397">
            <v>300000</v>
          </cell>
          <cell r="U397">
            <v>2700000</v>
          </cell>
          <cell r="AH397">
            <v>300000</v>
          </cell>
          <cell r="AI397" t="str">
            <v>CRI</v>
          </cell>
        </row>
        <row r="398">
          <cell r="A398">
            <v>1785</v>
          </cell>
          <cell r="B398" t="str">
            <v>Rock Cr Replace Transformer</v>
          </cell>
          <cell r="C398" t="str">
            <v>Rock Cr Replace Transformer</v>
          </cell>
          <cell r="D398" t="str">
            <v>Transformers</v>
          </cell>
          <cell r="E398">
            <v>3.1</v>
          </cell>
          <cell r="F398" t="str">
            <v>3.1 Lower Risk/Value Gen Rel; Med. Inf.</v>
          </cell>
          <cell r="G398">
            <v>0</v>
          </cell>
          <cell r="H398" t="str">
            <v>C</v>
          </cell>
          <cell r="I398">
            <v>81</v>
          </cell>
          <cell r="J398" t="str">
            <v>Rock Creek</v>
          </cell>
          <cell r="K398">
            <v>0</v>
          </cell>
          <cell r="T398">
            <v>200000</v>
          </cell>
          <cell r="U398">
            <v>5000000</v>
          </cell>
          <cell r="AH398">
            <v>200000</v>
          </cell>
          <cell r="AI398" t="str">
            <v>CRI</v>
          </cell>
        </row>
        <row r="399">
          <cell r="A399">
            <v>1787</v>
          </cell>
          <cell r="B399" t="str">
            <v>Rock Cr U1 Rewind Unit 1</v>
          </cell>
          <cell r="C399" t="str">
            <v>Rock Cr U1 Rewind</v>
          </cell>
          <cell r="D399" t="str">
            <v>Stator</v>
          </cell>
          <cell r="E399">
            <v>3.1</v>
          </cell>
          <cell r="F399" t="str">
            <v>3.1 Lower Risk/Value Gen Rel; Med. Inf.</v>
          </cell>
          <cell r="G399">
            <v>0</v>
          </cell>
          <cell r="H399" t="str">
            <v>C</v>
          </cell>
          <cell r="I399">
            <v>81</v>
          </cell>
          <cell r="J399" t="str">
            <v>Rock Creek</v>
          </cell>
          <cell r="K399">
            <v>0</v>
          </cell>
          <cell r="P399">
            <v>300000</v>
          </cell>
          <cell r="Q399">
            <v>2400000</v>
          </cell>
          <cell r="AH399">
            <v>2700000</v>
          </cell>
          <cell r="AI399" t="str">
            <v>CRI</v>
          </cell>
        </row>
        <row r="400">
          <cell r="A400">
            <v>1789</v>
          </cell>
          <cell r="B400" t="str">
            <v>Rock Cr U2 Rewind Unit 2</v>
          </cell>
          <cell r="C400" t="str">
            <v>Rock Cr U2 Rewind</v>
          </cell>
          <cell r="D400" t="str">
            <v>Stator</v>
          </cell>
          <cell r="E400">
            <v>1.5</v>
          </cell>
          <cell r="F400" t="str">
            <v>1.5 High Risk/Value Gen Reliability</v>
          </cell>
          <cell r="G400">
            <v>0</v>
          </cell>
          <cell r="H400" t="str">
            <v>C</v>
          </cell>
          <cell r="I400">
            <v>81</v>
          </cell>
          <cell r="J400" t="str">
            <v>Rock Creek</v>
          </cell>
          <cell r="K400">
            <v>190134.12</v>
          </cell>
          <cell r="L400">
            <v>300000</v>
          </cell>
          <cell r="M400">
            <v>2274740</v>
          </cell>
          <cell r="N400">
            <v>200000</v>
          </cell>
          <cell r="AH400">
            <v>2964874.12</v>
          </cell>
          <cell r="AI400" t="str">
            <v>CRI</v>
          </cell>
          <cell r="AJ400" t="str">
            <v>JAD/JMH0</v>
          </cell>
          <cell r="AK400" t="str">
            <v>revised rewind schedule</v>
          </cell>
          <cell r="AN400" t="str">
            <v>Jim Handley</v>
          </cell>
          <cell r="AO400" t="str">
            <v>ADC</v>
          </cell>
        </row>
        <row r="401">
          <cell r="A401">
            <v>1803</v>
          </cell>
          <cell r="B401" t="str">
            <v>Chili Bar Powerhouse Access Road</v>
          </cell>
          <cell r="C401" t="str">
            <v>Chili Bar Powerhouse Access Road</v>
          </cell>
          <cell r="D401" t="str">
            <v>Roads</v>
          </cell>
          <cell r="E401">
            <v>4.3</v>
          </cell>
          <cell r="F401" t="str">
            <v>4.3 Infrastructure</v>
          </cell>
          <cell r="G401">
            <v>0</v>
          </cell>
          <cell r="H401" t="str">
            <v>C</v>
          </cell>
          <cell r="I401">
            <v>81</v>
          </cell>
          <cell r="J401" t="str">
            <v>FERC 2155 Chili Bar</v>
          </cell>
          <cell r="K401">
            <v>0</v>
          </cell>
          <cell r="M401">
            <v>0</v>
          </cell>
          <cell r="N401">
            <v>0</v>
          </cell>
          <cell r="Q401">
            <v>60000</v>
          </cell>
          <cell r="R401">
            <v>350000</v>
          </cell>
          <cell r="AH401">
            <v>410000</v>
          </cell>
          <cell r="AI401" t="str">
            <v>CRI</v>
          </cell>
          <cell r="AJ401" t="str">
            <v>JAD/KP/</v>
          </cell>
          <cell r="AN401" t="str">
            <v>Kevin Pancoast</v>
          </cell>
          <cell r="AO401" t="str">
            <v>Move $ from 07-08 to 11-12</v>
          </cell>
        </row>
        <row r="402">
          <cell r="A402">
            <v>1811</v>
          </cell>
          <cell r="B402" t="str">
            <v>Repl. 60kv sw and Main Transformer</v>
          </cell>
          <cell r="C402" t="str">
            <v>West Point Repl Sw 12 &amp; Main Transformer</v>
          </cell>
          <cell r="D402" t="str">
            <v>Transformers</v>
          </cell>
          <cell r="E402">
            <v>1.5</v>
          </cell>
          <cell r="F402" t="str">
            <v>1.5 High Risk/Value Gen Reliability</v>
          </cell>
          <cell r="G402">
            <v>0</v>
          </cell>
          <cell r="H402" t="str">
            <v>C</v>
          </cell>
          <cell r="I402">
            <v>81</v>
          </cell>
          <cell r="J402" t="str">
            <v>West Point</v>
          </cell>
          <cell r="K402">
            <v>1600435.12</v>
          </cell>
          <cell r="AH402">
            <v>1600435.12</v>
          </cell>
          <cell r="AI402" t="str">
            <v>CRI</v>
          </cell>
        </row>
        <row r="403">
          <cell r="A403">
            <v>1815</v>
          </cell>
          <cell r="B403" t="str">
            <v>Dutch Flat Replace Runner &amp; Seal Rings</v>
          </cell>
          <cell r="C403" t="str">
            <v>Dutch Flat Replace Runner &amp; Seal Rings</v>
          </cell>
          <cell r="D403" t="str">
            <v>Runner</v>
          </cell>
          <cell r="E403">
            <v>2.4</v>
          </cell>
          <cell r="F403" t="str">
            <v>2.4 Efficiency/productivity &lt; 2-yr payback</v>
          </cell>
          <cell r="G403">
            <v>0</v>
          </cell>
          <cell r="H403" t="str">
            <v>C</v>
          </cell>
          <cell r="I403">
            <v>81</v>
          </cell>
          <cell r="J403" t="str">
            <v>Dutch Flat 1</v>
          </cell>
          <cell r="K403">
            <v>0</v>
          </cell>
          <cell r="L403">
            <v>765230</v>
          </cell>
          <cell r="M403">
            <v>675000</v>
          </cell>
          <cell r="N403">
            <v>200000</v>
          </cell>
          <cell r="AH403">
            <v>1640230</v>
          </cell>
          <cell r="AI403" t="str">
            <v>CEG</v>
          </cell>
          <cell r="AJ403" t="str">
            <v>JAD/KEP</v>
          </cell>
          <cell r="AK403" t="str">
            <v>Change $ in 2007, 2008</v>
          </cell>
          <cell r="AM403" t="str">
            <v>efficiency/Gen</v>
          </cell>
          <cell r="AN403" t="str">
            <v>Kevin Pancoast</v>
          </cell>
        </row>
        <row r="404">
          <cell r="A404">
            <v>1825</v>
          </cell>
          <cell r="B404" t="str">
            <v>Spaulding 1 Replace Coolng Water Piping</v>
          </cell>
          <cell r="C404" t="str">
            <v>Spaulding 1 Replace Cooling Water Piping</v>
          </cell>
          <cell r="D404" t="str">
            <v>Cooling Wtr</v>
          </cell>
          <cell r="E404">
            <v>1.5</v>
          </cell>
          <cell r="F404" t="str">
            <v>1.5 High Risk/Value Gen Reliability</v>
          </cell>
          <cell r="G404">
            <v>0</v>
          </cell>
          <cell r="H404" t="str">
            <v>C</v>
          </cell>
          <cell r="I404">
            <v>81</v>
          </cell>
          <cell r="J404" t="str">
            <v>Spaulding 1</v>
          </cell>
          <cell r="K404">
            <v>164649.47</v>
          </cell>
          <cell r="AH404">
            <v>164649.47</v>
          </cell>
          <cell r="AI404" t="str">
            <v>CRI</v>
          </cell>
        </row>
        <row r="405">
          <cell r="A405">
            <v>1839</v>
          </cell>
          <cell r="B405" t="str">
            <v>AGWishon U2 Rewind Generator</v>
          </cell>
          <cell r="C405" t="str">
            <v>AGWishon U2 Rewind Generator-Cap</v>
          </cell>
          <cell r="D405" t="str">
            <v>Stator</v>
          </cell>
          <cell r="E405">
            <v>2.2000000000000002</v>
          </cell>
          <cell r="F405" t="str">
            <v>2.2 Med. Risk/Value Gen Rel; Urgent Inf.</v>
          </cell>
          <cell r="G405">
            <v>0</v>
          </cell>
          <cell r="H405" t="str">
            <v>C</v>
          </cell>
          <cell r="I405">
            <v>81</v>
          </cell>
          <cell r="J405" t="str">
            <v>Wishon</v>
          </cell>
          <cell r="K405">
            <v>0</v>
          </cell>
          <cell r="R405">
            <v>1250000</v>
          </cell>
          <cell r="AH405">
            <v>1250000</v>
          </cell>
          <cell r="AI405" t="str">
            <v>CRI</v>
          </cell>
        </row>
        <row r="406">
          <cell r="A406">
            <v>1841</v>
          </cell>
          <cell r="B406" t="str">
            <v>AGWishon U3 Rewind Generator</v>
          </cell>
          <cell r="C406" t="str">
            <v>AGWishon U3 Rewind Generator</v>
          </cell>
          <cell r="D406" t="str">
            <v>Stator</v>
          </cell>
          <cell r="E406">
            <v>2.2000000000000002</v>
          </cell>
          <cell r="F406" t="str">
            <v>2.2 Med. Risk/Value Gen Rel; Urgent Inf.</v>
          </cell>
          <cell r="G406">
            <v>0</v>
          </cell>
          <cell r="H406" t="str">
            <v>C</v>
          </cell>
          <cell r="I406">
            <v>81</v>
          </cell>
          <cell r="J406" t="str">
            <v>Wishon</v>
          </cell>
          <cell r="K406">
            <v>0</v>
          </cell>
          <cell r="T406">
            <v>1250000</v>
          </cell>
          <cell r="AH406">
            <v>1250000</v>
          </cell>
          <cell r="AI406" t="str">
            <v>CRI</v>
          </cell>
        </row>
        <row r="407">
          <cell r="A407">
            <v>1844</v>
          </cell>
          <cell r="B407" t="str">
            <v>HC:  Governor Repair/ Replace Program</v>
          </cell>
          <cell r="C407" t="str">
            <v>HC: Governor Program Exp</v>
          </cell>
          <cell r="D407" t="str">
            <v>Governor</v>
          </cell>
          <cell r="E407">
            <v>3.2</v>
          </cell>
          <cell r="F407" t="str">
            <v>3.2 Low to Med Probability of Failure</v>
          </cell>
          <cell r="G407">
            <v>0</v>
          </cell>
          <cell r="H407" t="str">
            <v>E</v>
          </cell>
          <cell r="I407" t="str">
            <v>BB</v>
          </cell>
          <cell r="J407" t="str">
            <v>Hydro Common</v>
          </cell>
          <cell r="K407">
            <v>0</v>
          </cell>
          <cell r="L407">
            <v>15000</v>
          </cell>
          <cell r="M407">
            <v>150000</v>
          </cell>
          <cell r="N407">
            <v>150000</v>
          </cell>
          <cell r="O407">
            <v>150000</v>
          </cell>
          <cell r="P407">
            <v>150000</v>
          </cell>
          <cell r="Q407">
            <v>100000</v>
          </cell>
          <cell r="R407">
            <v>100000</v>
          </cell>
          <cell r="S407">
            <v>100000</v>
          </cell>
          <cell r="T407">
            <v>100000</v>
          </cell>
          <cell r="U407">
            <v>100000</v>
          </cell>
          <cell r="AH407">
            <v>1015000</v>
          </cell>
          <cell r="AI407" t="str">
            <v>ESR</v>
          </cell>
          <cell r="AJ407" t="str">
            <v>Jad/</v>
          </cell>
          <cell r="AK407" t="str">
            <v>cpm from 3.1</v>
          </cell>
        </row>
        <row r="408">
          <cell r="A408">
            <v>1845</v>
          </cell>
          <cell r="B408" t="str">
            <v>HC:  Governor Repair/ Replace Program</v>
          </cell>
          <cell r="C408" t="str">
            <v>HC: Governor Program Cap</v>
          </cell>
          <cell r="D408" t="str">
            <v>Governor</v>
          </cell>
          <cell r="E408">
            <v>3.1</v>
          </cell>
          <cell r="F408" t="str">
            <v>3.1 Lower Risk/Value Gen Rel; Med. Inf.</v>
          </cell>
          <cell r="G408">
            <v>0</v>
          </cell>
          <cell r="H408" t="str">
            <v>C</v>
          </cell>
          <cell r="I408">
            <v>81</v>
          </cell>
          <cell r="J408" t="str">
            <v>Hydro Common</v>
          </cell>
          <cell r="K408">
            <v>0</v>
          </cell>
          <cell r="L408">
            <v>37500</v>
          </cell>
          <cell r="M408">
            <v>750000</v>
          </cell>
          <cell r="N408">
            <v>750000</v>
          </cell>
          <cell r="O408">
            <v>750000</v>
          </cell>
          <cell r="P408">
            <v>250000</v>
          </cell>
          <cell r="Q408">
            <v>750000</v>
          </cell>
          <cell r="R408">
            <v>750000</v>
          </cell>
          <cell r="S408">
            <v>750000</v>
          </cell>
          <cell r="T408">
            <v>750000</v>
          </cell>
          <cell r="U408">
            <v>750000</v>
          </cell>
          <cell r="V408">
            <v>750000</v>
          </cell>
          <cell r="W408">
            <v>750000</v>
          </cell>
          <cell r="X408">
            <v>750000</v>
          </cell>
          <cell r="Y408">
            <v>750000</v>
          </cell>
          <cell r="Z408">
            <v>750000</v>
          </cell>
          <cell r="AA408">
            <v>750000</v>
          </cell>
          <cell r="AB408">
            <v>750000</v>
          </cell>
          <cell r="AC408">
            <v>750000</v>
          </cell>
          <cell r="AD408">
            <v>750000</v>
          </cell>
          <cell r="AE408">
            <v>750000</v>
          </cell>
          <cell r="AF408">
            <v>750000</v>
          </cell>
          <cell r="AG408">
            <v>750000</v>
          </cell>
          <cell r="AH408">
            <v>5537500</v>
          </cell>
          <cell r="AI408" t="str">
            <v>CRI</v>
          </cell>
        </row>
        <row r="409">
          <cell r="A409">
            <v>1847</v>
          </cell>
          <cell r="B409" t="str">
            <v>HC:  Needle Valve Program</v>
          </cell>
          <cell r="C409" t="str">
            <v>HC: Needle Valve Program Cap</v>
          </cell>
          <cell r="D409" t="str">
            <v>Needle Valve</v>
          </cell>
          <cell r="E409">
            <v>2.2000000000000002</v>
          </cell>
          <cell r="F409" t="str">
            <v>2.2 Med. Risk/Value Gen Rel; Urgent Inf.</v>
          </cell>
          <cell r="G409">
            <v>0</v>
          </cell>
          <cell r="H409" t="str">
            <v>C</v>
          </cell>
          <cell r="I409">
            <v>81</v>
          </cell>
          <cell r="J409" t="str">
            <v>Hydro Common</v>
          </cell>
          <cell r="K409">
            <v>0</v>
          </cell>
          <cell r="L409">
            <v>15000</v>
          </cell>
          <cell r="M409">
            <v>400000</v>
          </cell>
          <cell r="N409">
            <v>200000</v>
          </cell>
          <cell r="O409">
            <v>50000</v>
          </cell>
          <cell r="P409">
            <v>100000</v>
          </cell>
          <cell r="S409">
            <v>100000</v>
          </cell>
          <cell r="AH409">
            <v>865000</v>
          </cell>
          <cell r="AI409" t="str">
            <v>CRI</v>
          </cell>
        </row>
        <row r="410">
          <cell r="A410">
            <v>1849</v>
          </cell>
          <cell r="B410" t="str">
            <v>AGWishon U1 Repl Generator Leads</v>
          </cell>
          <cell r="C410" t="str">
            <v>AGWishon U1 Repl Generator Leads-Cap</v>
          </cell>
          <cell r="D410" t="str">
            <v>Exciter</v>
          </cell>
          <cell r="E410">
            <v>2.2000000000000002</v>
          </cell>
          <cell r="F410" t="str">
            <v>2.2 Med. Risk/Value Gen Rel; Urgent Inf.</v>
          </cell>
          <cell r="G410">
            <v>0</v>
          </cell>
          <cell r="H410" t="str">
            <v>C</v>
          </cell>
          <cell r="I410">
            <v>81</v>
          </cell>
          <cell r="J410" t="str">
            <v>Wishon</v>
          </cell>
          <cell r="K410">
            <v>0</v>
          </cell>
          <cell r="P410">
            <v>250000</v>
          </cell>
          <cell r="AH410">
            <v>250000</v>
          </cell>
          <cell r="AI410" t="str">
            <v>CRI</v>
          </cell>
        </row>
        <row r="411">
          <cell r="A411">
            <v>1851</v>
          </cell>
          <cell r="B411" t="str">
            <v>AGWishon U2 Repl Generator Leads</v>
          </cell>
          <cell r="C411" t="str">
            <v>AGWishon U2 Repl Generator Leads-Cap</v>
          </cell>
          <cell r="D411" t="str">
            <v>Gen Other</v>
          </cell>
          <cell r="E411">
            <v>2.2000000000000002</v>
          </cell>
          <cell r="F411" t="str">
            <v>2.2 Med. Risk/Value Gen Rel; Urgent Inf.</v>
          </cell>
          <cell r="G411">
            <v>0</v>
          </cell>
          <cell r="H411" t="str">
            <v>C</v>
          </cell>
          <cell r="I411">
            <v>81</v>
          </cell>
          <cell r="J411" t="str">
            <v>Wishon</v>
          </cell>
          <cell r="K411">
            <v>0</v>
          </cell>
          <cell r="R411">
            <v>250000</v>
          </cell>
          <cell r="AH411">
            <v>250000</v>
          </cell>
          <cell r="AI411" t="str">
            <v>CRI</v>
          </cell>
        </row>
        <row r="412">
          <cell r="A412">
            <v>1853</v>
          </cell>
          <cell r="B412" t="str">
            <v>AGWishon U3 Repl Generator Leads</v>
          </cell>
          <cell r="C412" t="str">
            <v>AGWishon U3 Repl Generator Leads</v>
          </cell>
          <cell r="D412" t="str">
            <v>Gen Other</v>
          </cell>
          <cell r="E412">
            <v>2.2000000000000002</v>
          </cell>
          <cell r="F412" t="str">
            <v>2.2 Med. Risk/Value Gen Rel; Urgent Inf.</v>
          </cell>
          <cell r="G412">
            <v>0</v>
          </cell>
          <cell r="H412" t="str">
            <v>C</v>
          </cell>
          <cell r="I412">
            <v>81</v>
          </cell>
          <cell r="J412" t="str">
            <v>Wishon</v>
          </cell>
          <cell r="K412">
            <v>0</v>
          </cell>
          <cell r="T412">
            <v>250000</v>
          </cell>
          <cell r="AH412">
            <v>250000</v>
          </cell>
          <cell r="AI412" t="str">
            <v>CRI</v>
          </cell>
        </row>
        <row r="413">
          <cell r="A413">
            <v>1857</v>
          </cell>
          <cell r="B413" t="str">
            <v>AGWishon U4 Repl Generator Leads</v>
          </cell>
          <cell r="C413" t="str">
            <v>AGWishon U4 Repl Generator Leads</v>
          </cell>
          <cell r="D413" t="str">
            <v>Gen Other</v>
          </cell>
          <cell r="E413">
            <v>2.2000000000000002</v>
          </cell>
          <cell r="F413" t="str">
            <v>2.2 Med. Risk/Value Gen Rel; Urgent Inf.</v>
          </cell>
          <cell r="G413">
            <v>0</v>
          </cell>
          <cell r="H413" t="str">
            <v>C</v>
          </cell>
          <cell r="I413">
            <v>81</v>
          </cell>
          <cell r="J413" t="str">
            <v>Wishon</v>
          </cell>
          <cell r="K413">
            <v>0</v>
          </cell>
          <cell r="U413">
            <v>250000</v>
          </cell>
          <cell r="AH413">
            <v>0</v>
          </cell>
          <cell r="AI413" t="str">
            <v>CRI</v>
          </cell>
        </row>
        <row r="414">
          <cell r="A414">
            <v>1858</v>
          </cell>
          <cell r="B414" t="str">
            <v>AGWishon U2 Repl Turbine/Bearings</v>
          </cell>
          <cell r="C414" t="str">
            <v>AGWishon U2 Repl Turbine/Bearings</v>
          </cell>
          <cell r="D414" t="str">
            <v>Gen Other</v>
          </cell>
          <cell r="E414">
            <v>2.2000000000000002</v>
          </cell>
          <cell r="F414" t="str">
            <v>2.2 Med. Risk/Value Gen Rel; Urgent Inf.</v>
          </cell>
          <cell r="G414">
            <v>0</v>
          </cell>
          <cell r="H414" t="str">
            <v>E</v>
          </cell>
          <cell r="I414" t="str">
            <v>BB</v>
          </cell>
          <cell r="J414" t="str">
            <v>Wishon</v>
          </cell>
          <cell r="K414">
            <v>0</v>
          </cell>
          <cell r="O414">
            <v>100000</v>
          </cell>
          <cell r="AH414">
            <v>100000</v>
          </cell>
          <cell r="AI414" t="str">
            <v>ESR</v>
          </cell>
        </row>
        <row r="415">
          <cell r="A415">
            <v>1861</v>
          </cell>
          <cell r="B415" t="str">
            <v>AGWishon Replace MG Set</v>
          </cell>
          <cell r="C415" t="str">
            <v>AGWishon Inst Voltage Regulator/Exciter</v>
          </cell>
          <cell r="D415" t="str">
            <v>Exciter</v>
          </cell>
          <cell r="E415">
            <v>1.5</v>
          </cell>
          <cell r="F415" t="str">
            <v>1.5 High Risk/Value Gen Reliability</v>
          </cell>
          <cell r="G415">
            <v>0</v>
          </cell>
          <cell r="H415" t="str">
            <v>C</v>
          </cell>
          <cell r="I415">
            <v>81</v>
          </cell>
          <cell r="J415" t="str">
            <v>Wishon</v>
          </cell>
          <cell r="K415">
            <v>0</v>
          </cell>
          <cell r="L415">
            <v>20000</v>
          </cell>
          <cell r="AH415">
            <v>20000</v>
          </cell>
          <cell r="AI415" t="str">
            <v>CRI</v>
          </cell>
          <cell r="AJ415" t="str">
            <v>feesL</v>
          </cell>
          <cell r="AL415" t="str">
            <v>Nick</v>
          </cell>
        </row>
        <row r="416">
          <cell r="A416">
            <v>1863</v>
          </cell>
          <cell r="B416" t="str">
            <v>Balch 1 New Turbine/Repl Runner</v>
          </cell>
          <cell r="C416" t="str">
            <v>Balch 1 New Turbine/Repl Runner</v>
          </cell>
          <cell r="D416" t="str">
            <v>Runner</v>
          </cell>
          <cell r="E416">
            <v>3.2</v>
          </cell>
          <cell r="F416" t="str">
            <v>3.2 Efficiency/productivity 2 to 3-yr payback</v>
          </cell>
          <cell r="G416">
            <v>0</v>
          </cell>
          <cell r="H416" t="str">
            <v>C</v>
          </cell>
          <cell r="I416">
            <v>81</v>
          </cell>
          <cell r="J416" t="str">
            <v>Balch 1</v>
          </cell>
          <cell r="K416">
            <v>1135210.71</v>
          </cell>
          <cell r="AH416">
            <v>1135210.71</v>
          </cell>
          <cell r="AI416" t="str">
            <v>CRI</v>
          </cell>
          <cell r="AJ416" t="str">
            <v>JAD/PB/SCL5</v>
          </cell>
          <cell r="AK416" t="str">
            <v>2005 Budget $</v>
          </cell>
          <cell r="AN416" t="str">
            <v>Pete Berumen</v>
          </cell>
        </row>
        <row r="417">
          <cell r="A417">
            <v>1867</v>
          </cell>
          <cell r="B417" t="str">
            <v>Balch 2 U2/3 Repl Runners</v>
          </cell>
          <cell r="C417" t="str">
            <v>Balch 2 U2 Repl Runner</v>
          </cell>
          <cell r="D417" t="str">
            <v>Runner</v>
          </cell>
          <cell r="E417">
            <v>3.1</v>
          </cell>
          <cell r="F417" t="str">
            <v>3.1 Lower Risk/Value Gen Rel; Med. Inf.</v>
          </cell>
          <cell r="G417">
            <v>0</v>
          </cell>
          <cell r="H417" t="str">
            <v>C</v>
          </cell>
          <cell r="I417">
            <v>81</v>
          </cell>
          <cell r="J417" t="str">
            <v>Balch 2</v>
          </cell>
          <cell r="K417">
            <v>299046.03000000003</v>
          </cell>
          <cell r="L417">
            <v>1395000</v>
          </cell>
          <cell r="M417">
            <v>740000</v>
          </cell>
          <cell r="N417">
            <v>565000</v>
          </cell>
          <cell r="O417">
            <v>0</v>
          </cell>
          <cell r="P417">
            <v>0</v>
          </cell>
          <cell r="AH417">
            <v>2999046.0300000003</v>
          </cell>
          <cell r="AI417" t="str">
            <v>CRI</v>
          </cell>
          <cell r="AJ417" t="str">
            <v>JAD/PB/Mike Elford</v>
          </cell>
          <cell r="AK417" t="str">
            <v>Revised schedule Inc 07 -08 costs</v>
          </cell>
          <cell r="AN417" t="str">
            <v>Pete Berumen</v>
          </cell>
        </row>
        <row r="418">
          <cell r="A418">
            <v>1875</v>
          </cell>
          <cell r="B418" t="str">
            <v>Balch 2 Construct Access to Wave Traps</v>
          </cell>
          <cell r="C418" t="str">
            <v>Balch 2 Construct Access to Wave Traps</v>
          </cell>
          <cell r="D418" t="str">
            <v>Fac Other</v>
          </cell>
          <cell r="E418">
            <v>1.2</v>
          </cell>
          <cell r="F418" t="str">
            <v>1.2 Personnel/Public Safety</v>
          </cell>
          <cell r="G418">
            <v>0</v>
          </cell>
          <cell r="H418" t="str">
            <v>C</v>
          </cell>
          <cell r="I418">
            <v>13</v>
          </cell>
          <cell r="J418" t="str">
            <v>Balch 2</v>
          </cell>
          <cell r="K418">
            <v>0</v>
          </cell>
          <cell r="M418">
            <v>50000</v>
          </cell>
          <cell r="N418">
            <v>100000</v>
          </cell>
          <cell r="AH418">
            <v>150000</v>
          </cell>
          <cell r="AI418" t="str">
            <v>CSP</v>
          </cell>
          <cell r="AJ418" t="str">
            <v>JAD/PB</v>
          </cell>
          <cell r="AN418" t="str">
            <v>Pete Berumen</v>
          </cell>
        </row>
        <row r="419">
          <cell r="A419">
            <v>1881</v>
          </cell>
          <cell r="B419" t="str">
            <v>Balch 2 Inst Gen Breakers Platform</v>
          </cell>
          <cell r="C419" t="str">
            <v>Balch 2 Inst Gen Breakers Platform</v>
          </cell>
          <cell r="D419" t="str">
            <v>Fac Other</v>
          </cell>
          <cell r="E419">
            <v>1.2</v>
          </cell>
          <cell r="F419" t="str">
            <v>1.2 Personnel/Public Safety</v>
          </cell>
          <cell r="G419">
            <v>0</v>
          </cell>
          <cell r="H419" t="str">
            <v>C</v>
          </cell>
          <cell r="I419">
            <v>13</v>
          </cell>
          <cell r="J419" t="str">
            <v>Balch 2</v>
          </cell>
          <cell r="K419">
            <v>115181.53</v>
          </cell>
          <cell r="AH419">
            <v>115181.53</v>
          </cell>
          <cell r="AI419" t="str">
            <v>CSP</v>
          </cell>
          <cell r="AJ419" t="str">
            <v>JAD/PB/SCL5</v>
          </cell>
          <cell r="AK419" t="str">
            <v>2005 Budget $</v>
          </cell>
          <cell r="AN419" t="str">
            <v>Pete Berumen</v>
          </cell>
        </row>
        <row r="420">
          <cell r="A420">
            <v>1885</v>
          </cell>
          <cell r="B420" t="str">
            <v>Crane Vly Rewind Generator</v>
          </cell>
          <cell r="C420" t="str">
            <v>Crane Valley Rewind Generator</v>
          </cell>
          <cell r="D420" t="str">
            <v>Stator</v>
          </cell>
          <cell r="E420">
            <v>2.2000000000000002</v>
          </cell>
          <cell r="F420" t="str">
            <v>2.2 Med. Risk/Value Gen Rel; Urgent Inf.</v>
          </cell>
          <cell r="G420">
            <v>0</v>
          </cell>
          <cell r="H420" t="str">
            <v>C</v>
          </cell>
          <cell r="I420">
            <v>81</v>
          </cell>
          <cell r="J420" t="str">
            <v>Crane Valley</v>
          </cell>
          <cell r="K420">
            <v>0</v>
          </cell>
          <cell r="T420">
            <v>250000</v>
          </cell>
          <cell r="AH420">
            <v>250000</v>
          </cell>
          <cell r="AI420" t="str">
            <v>CRI</v>
          </cell>
        </row>
        <row r="421">
          <cell r="A421">
            <v>1897</v>
          </cell>
          <cell r="B421" t="str">
            <v>Crane Vly Repl PH Roof</v>
          </cell>
          <cell r="C421" t="str">
            <v>Crane Valley Repl PH Roof-Cap</v>
          </cell>
          <cell r="D421" t="str">
            <v>Structure</v>
          </cell>
          <cell r="E421">
            <v>2.2000000000000002</v>
          </cell>
          <cell r="F421" t="str">
            <v>2.2 Med. Risk/Value Gen Rel; Urgent Inf.</v>
          </cell>
          <cell r="G421">
            <v>0</v>
          </cell>
          <cell r="H421" t="str">
            <v>C</v>
          </cell>
          <cell r="I421">
            <v>81</v>
          </cell>
          <cell r="J421" t="str">
            <v>Crane Valley</v>
          </cell>
          <cell r="K421">
            <v>0</v>
          </cell>
          <cell r="L421">
            <v>5000</v>
          </cell>
          <cell r="M421">
            <v>10000</v>
          </cell>
          <cell r="AH421">
            <v>15000</v>
          </cell>
          <cell r="AI421" t="str">
            <v>CRI</v>
          </cell>
          <cell r="AJ421" t="str">
            <v>JAD/PB</v>
          </cell>
          <cell r="AN421" t="str">
            <v>Pete Berumen</v>
          </cell>
        </row>
        <row r="422">
          <cell r="A422">
            <v>1899</v>
          </cell>
          <cell r="B422" t="str">
            <v>Haas U1,2 Repl Runners</v>
          </cell>
          <cell r="C422" t="str">
            <v>Haas U1,2 Repl Runners</v>
          </cell>
          <cell r="D422" t="str">
            <v>Runner</v>
          </cell>
          <cell r="E422">
            <v>3.2</v>
          </cell>
          <cell r="F422" t="str">
            <v>3.2 Efficiency/productivity 2 to 3-yr payback</v>
          </cell>
          <cell r="G422">
            <v>0</v>
          </cell>
          <cell r="H422" t="str">
            <v>C</v>
          </cell>
          <cell r="I422">
            <v>81</v>
          </cell>
          <cell r="J422" t="str">
            <v>Haas</v>
          </cell>
          <cell r="K422">
            <v>0</v>
          </cell>
          <cell r="L422">
            <v>245000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AH422">
            <v>2450000</v>
          </cell>
          <cell r="AI422" t="str">
            <v>CEG</v>
          </cell>
          <cell r="AM422" t="str">
            <v>efficiency/Gen</v>
          </cell>
        </row>
        <row r="423">
          <cell r="A423">
            <v>1916</v>
          </cell>
          <cell r="B423" t="str">
            <v>Hamilton Br Canal - Repair Undermining</v>
          </cell>
          <cell r="C423" t="str">
            <v>Hamilton Br Canal - Repair Undermining</v>
          </cell>
          <cell r="D423" t="str">
            <v>Canal &amp; Ditches</v>
          </cell>
          <cell r="E423">
            <v>2.2000000000000002</v>
          </cell>
          <cell r="F423" t="str">
            <v>2.2 Med. Risk/Value Gen Rel; Urgent Inf.</v>
          </cell>
          <cell r="G423">
            <v>0</v>
          </cell>
          <cell r="H423" t="str">
            <v>E</v>
          </cell>
          <cell r="I423" t="str">
            <v>AX</v>
          </cell>
          <cell r="J423" t="str">
            <v>Hamilton Branch</v>
          </cell>
          <cell r="K423">
            <v>0</v>
          </cell>
          <cell r="N423">
            <v>40000</v>
          </cell>
          <cell r="O423">
            <v>125000</v>
          </cell>
          <cell r="AH423">
            <v>165000</v>
          </cell>
          <cell r="AI423" t="str">
            <v>ESR</v>
          </cell>
        </row>
        <row r="424">
          <cell r="A424">
            <v>1919</v>
          </cell>
          <cell r="B424" t="str">
            <v>CC Replace Penstock</v>
          </cell>
          <cell r="C424" t="str">
            <v>Coal Canyon Replace Penstock</v>
          </cell>
          <cell r="D424" t="str">
            <v>Penstock</v>
          </cell>
          <cell r="E424">
            <v>3.1</v>
          </cell>
          <cell r="F424" t="str">
            <v>3.1 Lower Risk/Value Gen Rel; Med. Inf.</v>
          </cell>
          <cell r="G424">
            <v>0</v>
          </cell>
          <cell r="H424" t="str">
            <v>C</v>
          </cell>
          <cell r="I424">
            <v>81</v>
          </cell>
          <cell r="J424" t="str">
            <v>Coal Canyon</v>
          </cell>
          <cell r="K424">
            <v>205000</v>
          </cell>
          <cell r="L424">
            <v>1400000</v>
          </cell>
          <cell r="AH424">
            <v>1605000</v>
          </cell>
          <cell r="AI424" t="str">
            <v>CRI</v>
          </cell>
        </row>
        <row r="425">
          <cell r="A425">
            <v>1920</v>
          </cell>
          <cell r="B425" t="str">
            <v>HC:  PRV Reliab Program</v>
          </cell>
          <cell r="C425" t="str">
            <v>HC: Press Relief Valve Reliab Progr Exp</v>
          </cell>
          <cell r="D425" t="str">
            <v>PRV</v>
          </cell>
          <cell r="E425">
            <v>1.5</v>
          </cell>
          <cell r="F425" t="str">
            <v>1.5 High Risk/Value Gen Reliability</v>
          </cell>
          <cell r="G425">
            <v>0</v>
          </cell>
          <cell r="H425" t="str">
            <v>E</v>
          </cell>
          <cell r="I425" t="str">
            <v>BB</v>
          </cell>
          <cell r="J425" t="str">
            <v>Hydro Common</v>
          </cell>
          <cell r="K425">
            <v>256250</v>
          </cell>
          <cell r="L425">
            <v>0</v>
          </cell>
          <cell r="M425">
            <v>200000</v>
          </cell>
          <cell r="N425">
            <v>900000</v>
          </cell>
          <cell r="O425">
            <v>750000</v>
          </cell>
          <cell r="P425">
            <v>1000000</v>
          </cell>
          <cell r="Q425">
            <v>150000</v>
          </cell>
          <cell r="R425">
            <v>150000</v>
          </cell>
          <cell r="S425">
            <v>150000</v>
          </cell>
          <cell r="T425">
            <v>150000</v>
          </cell>
          <cell r="U425">
            <v>150000</v>
          </cell>
          <cell r="V425">
            <v>150000</v>
          </cell>
          <cell r="W425">
            <v>150000</v>
          </cell>
          <cell r="X425">
            <v>150000</v>
          </cell>
          <cell r="Y425">
            <v>150000</v>
          </cell>
          <cell r="Z425">
            <v>150000</v>
          </cell>
          <cell r="AA425">
            <v>150000</v>
          </cell>
          <cell r="AB425">
            <v>150000</v>
          </cell>
          <cell r="AC425">
            <v>150000</v>
          </cell>
          <cell r="AD425">
            <v>150000</v>
          </cell>
          <cell r="AE425">
            <v>150000</v>
          </cell>
          <cell r="AF425">
            <v>150000</v>
          </cell>
          <cell r="AG425">
            <v>150000</v>
          </cell>
          <cell r="AH425">
            <v>3706250</v>
          </cell>
          <cell r="AI425" t="str">
            <v>ESR</v>
          </cell>
        </row>
        <row r="426">
          <cell r="A426">
            <v>1921</v>
          </cell>
          <cell r="B426" t="str">
            <v>HC:  PRV Reliab Program</v>
          </cell>
          <cell r="C426" t="str">
            <v>HC: Press Relief Valve Reliab Progr Cap</v>
          </cell>
          <cell r="D426" t="str">
            <v>PRV</v>
          </cell>
          <cell r="E426">
            <v>1.4</v>
          </cell>
          <cell r="F426" t="str">
            <v>1.4 Maintain Safe Operations</v>
          </cell>
          <cell r="G426">
            <v>0</v>
          </cell>
          <cell r="H426" t="str">
            <v>C</v>
          </cell>
          <cell r="I426">
            <v>13</v>
          </cell>
          <cell r="J426" t="str">
            <v>Hydro Common</v>
          </cell>
          <cell r="K426">
            <v>0</v>
          </cell>
          <cell r="M426">
            <v>2500000</v>
          </cell>
          <cell r="N426">
            <v>2500000</v>
          </cell>
          <cell r="O426">
            <v>2500000</v>
          </cell>
          <cell r="P426">
            <v>2500000</v>
          </cell>
          <cell r="Q426">
            <v>2500000</v>
          </cell>
          <cell r="R426">
            <v>2500000</v>
          </cell>
          <cell r="S426">
            <v>2500000</v>
          </cell>
          <cell r="T426">
            <v>2500000</v>
          </cell>
          <cell r="U426">
            <v>2500000</v>
          </cell>
          <cell r="V426">
            <v>2500000</v>
          </cell>
          <cell r="W426">
            <v>2500000</v>
          </cell>
          <cell r="X426">
            <v>2500000</v>
          </cell>
          <cell r="Y426">
            <v>2500000</v>
          </cell>
          <cell r="Z426">
            <v>2500000</v>
          </cell>
          <cell r="AA426">
            <v>2500000</v>
          </cell>
          <cell r="AB426">
            <v>2500000</v>
          </cell>
          <cell r="AC426">
            <v>2500000</v>
          </cell>
          <cell r="AD426">
            <v>2500000</v>
          </cell>
          <cell r="AE426">
            <v>2500000</v>
          </cell>
          <cell r="AF426">
            <v>2500000</v>
          </cell>
          <cell r="AG426">
            <v>2500000</v>
          </cell>
          <cell r="AH426">
            <v>20000000</v>
          </cell>
          <cell r="AI426" t="str">
            <v>CCS</v>
          </cell>
        </row>
        <row r="427">
          <cell r="A427">
            <v>1922</v>
          </cell>
          <cell r="B427" t="str">
            <v>HC:  Runner Program</v>
          </cell>
          <cell r="C427" t="str">
            <v>HC: Runner Program Exp</v>
          </cell>
          <cell r="D427" t="str">
            <v>Runner</v>
          </cell>
          <cell r="E427">
            <v>3.2</v>
          </cell>
          <cell r="F427" t="str">
            <v>3.2 Low to Med Probability of Failure</v>
          </cell>
          <cell r="G427">
            <v>0</v>
          </cell>
          <cell r="H427" t="str">
            <v>E</v>
          </cell>
          <cell r="I427" t="str">
            <v>BB</v>
          </cell>
          <cell r="J427" t="str">
            <v>Hydro Common</v>
          </cell>
          <cell r="K427">
            <v>0</v>
          </cell>
          <cell r="L427">
            <v>30000</v>
          </cell>
          <cell r="M427">
            <v>100000</v>
          </cell>
          <cell r="N427">
            <v>100000</v>
          </cell>
          <cell r="O427">
            <v>100000</v>
          </cell>
          <cell r="P427">
            <v>100000</v>
          </cell>
          <cell r="Q427">
            <v>100000</v>
          </cell>
          <cell r="R427">
            <v>100000</v>
          </cell>
          <cell r="S427">
            <v>100000</v>
          </cell>
          <cell r="T427">
            <v>100000</v>
          </cell>
          <cell r="U427">
            <v>100000</v>
          </cell>
          <cell r="AH427">
            <v>830000</v>
          </cell>
          <cell r="AI427" t="str">
            <v>ESR</v>
          </cell>
          <cell r="AJ427" t="str">
            <v>Jad/</v>
          </cell>
          <cell r="AK427" t="str">
            <v>cpm from 3.1</v>
          </cell>
        </row>
        <row r="428">
          <cell r="A428">
            <v>1923</v>
          </cell>
          <cell r="B428" t="str">
            <v>HC:  Runner Program</v>
          </cell>
          <cell r="C428" t="str">
            <v>HC: Runner Program Cap</v>
          </cell>
          <cell r="D428" t="str">
            <v>Runner</v>
          </cell>
          <cell r="E428">
            <v>4.0999999999999996</v>
          </cell>
          <cell r="F428" t="str">
            <v>4.1 Efficiency/productivity &gt;4-yr payback</v>
          </cell>
          <cell r="G428">
            <v>0</v>
          </cell>
          <cell r="H428" t="str">
            <v>C</v>
          </cell>
          <cell r="I428">
            <v>81</v>
          </cell>
          <cell r="J428" t="str">
            <v>Hydro Common</v>
          </cell>
          <cell r="K428">
            <v>0</v>
          </cell>
          <cell r="L428">
            <v>0</v>
          </cell>
          <cell r="N428">
            <v>500000</v>
          </cell>
          <cell r="O428">
            <v>5000000</v>
          </cell>
          <cell r="P428">
            <v>5000000</v>
          </cell>
          <cell r="Q428">
            <v>5000000</v>
          </cell>
          <cell r="R428">
            <v>1000000</v>
          </cell>
          <cell r="S428">
            <v>1000000</v>
          </cell>
          <cell r="T428">
            <v>1000000</v>
          </cell>
          <cell r="U428">
            <v>2500000</v>
          </cell>
          <cell r="V428">
            <v>2500000</v>
          </cell>
          <cell r="W428">
            <v>2500000</v>
          </cell>
          <cell r="X428">
            <v>2500000</v>
          </cell>
          <cell r="Y428">
            <v>2500000</v>
          </cell>
          <cell r="Z428">
            <v>2500000</v>
          </cell>
          <cell r="AA428">
            <v>2500000</v>
          </cell>
          <cell r="AB428">
            <v>2500000</v>
          </cell>
          <cell r="AC428">
            <v>2500000</v>
          </cell>
          <cell r="AD428">
            <v>2500000</v>
          </cell>
          <cell r="AE428">
            <v>2500000</v>
          </cell>
          <cell r="AF428">
            <v>2500000</v>
          </cell>
          <cell r="AG428">
            <v>2500000</v>
          </cell>
          <cell r="AH428">
            <v>18500000</v>
          </cell>
          <cell r="AI428" t="str">
            <v>CEG</v>
          </cell>
          <cell r="AM428" t="str">
            <v>efficiency/Gen</v>
          </cell>
        </row>
        <row r="429">
          <cell r="A429">
            <v>1930</v>
          </cell>
          <cell r="B429" t="str">
            <v>HC:  Wicket Gate Program</v>
          </cell>
          <cell r="C429" t="str">
            <v>HC: Wicket Gate Program Exp</v>
          </cell>
          <cell r="D429" t="str">
            <v>Wicket Gates</v>
          </cell>
          <cell r="E429">
            <v>3.2</v>
          </cell>
          <cell r="F429" t="str">
            <v>3.2 Low to Med Probability of Failure</v>
          </cell>
          <cell r="G429">
            <v>0</v>
          </cell>
          <cell r="H429" t="str">
            <v>E</v>
          </cell>
          <cell r="I429" t="str">
            <v>BB</v>
          </cell>
          <cell r="J429" t="str">
            <v>Hydro Common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100000</v>
          </cell>
          <cell r="P429">
            <v>1000000</v>
          </cell>
          <cell r="Q429">
            <v>100000</v>
          </cell>
          <cell r="R429">
            <v>1000000</v>
          </cell>
          <cell r="S429">
            <v>100000</v>
          </cell>
          <cell r="T429">
            <v>1000000</v>
          </cell>
          <cell r="U429">
            <v>100000</v>
          </cell>
          <cell r="V429">
            <v>1000000</v>
          </cell>
          <cell r="W429">
            <v>100000</v>
          </cell>
          <cell r="X429">
            <v>1000000</v>
          </cell>
          <cell r="Y429">
            <v>100000</v>
          </cell>
          <cell r="Z429">
            <v>1000000</v>
          </cell>
          <cell r="AA429">
            <v>100000</v>
          </cell>
          <cell r="AB429">
            <v>1000000</v>
          </cell>
          <cell r="AC429">
            <v>100000</v>
          </cell>
          <cell r="AD429">
            <v>1000000</v>
          </cell>
          <cell r="AE429">
            <v>100000</v>
          </cell>
          <cell r="AF429">
            <v>1000000</v>
          </cell>
          <cell r="AG429">
            <v>100000</v>
          </cell>
          <cell r="AH429">
            <v>3300000</v>
          </cell>
          <cell r="AI429" t="str">
            <v>ESR</v>
          </cell>
          <cell r="AJ429" t="str">
            <v>Jad/JAD/WJB/SCL5/KAW</v>
          </cell>
          <cell r="AK429" t="str">
            <v>cpm from 3.1 OK</v>
          </cell>
          <cell r="AN429" t="str">
            <v>Bruce Fraser</v>
          </cell>
        </row>
        <row r="430">
          <cell r="A430">
            <v>1931</v>
          </cell>
          <cell r="B430" t="str">
            <v>HC:  Wicket Gate Program</v>
          </cell>
          <cell r="C430" t="str">
            <v>HC: Wicket Gate Program Cap</v>
          </cell>
          <cell r="D430" t="str">
            <v>Wicket Gates</v>
          </cell>
          <cell r="E430">
            <v>3.1</v>
          </cell>
          <cell r="F430" t="str">
            <v>3.1 Lower Risk/Value Gen Rel; Med. Inf.</v>
          </cell>
          <cell r="G430">
            <v>0</v>
          </cell>
          <cell r="H430" t="str">
            <v>C</v>
          </cell>
          <cell r="I430">
            <v>81</v>
          </cell>
          <cell r="J430" t="str">
            <v>Hydro Common</v>
          </cell>
          <cell r="K430">
            <v>0</v>
          </cell>
          <cell r="L430">
            <v>0</v>
          </cell>
          <cell r="N430">
            <v>200000</v>
          </cell>
          <cell r="O430">
            <v>2000000</v>
          </cell>
          <cell r="P430">
            <v>2000000</v>
          </cell>
          <cell r="Q430">
            <v>2000000</v>
          </cell>
          <cell r="R430">
            <v>2000000</v>
          </cell>
          <cell r="S430">
            <v>2000000</v>
          </cell>
          <cell r="T430">
            <v>2000000</v>
          </cell>
          <cell r="U430">
            <v>2000000</v>
          </cell>
          <cell r="V430">
            <v>2000000</v>
          </cell>
          <cell r="W430">
            <v>2000000</v>
          </cell>
          <cell r="X430">
            <v>2000000</v>
          </cell>
          <cell r="Y430">
            <v>2000000</v>
          </cell>
          <cell r="Z430">
            <v>2000000</v>
          </cell>
          <cell r="AA430">
            <v>2000000</v>
          </cell>
          <cell r="AB430">
            <v>2000000</v>
          </cell>
          <cell r="AC430">
            <v>2000000</v>
          </cell>
          <cell r="AD430">
            <v>2000000</v>
          </cell>
          <cell r="AE430">
            <v>2000000</v>
          </cell>
          <cell r="AF430">
            <v>2000000</v>
          </cell>
          <cell r="AG430">
            <v>2000000</v>
          </cell>
          <cell r="AH430">
            <v>12200000</v>
          </cell>
          <cell r="AI430" t="str">
            <v>CRI</v>
          </cell>
          <cell r="AJ430" t="str">
            <v>JAD/WJB/SCL5/KAW</v>
          </cell>
          <cell r="AK430" t="str">
            <v>Shifted work out.  Deleted $ from 07 &amp; reduced 08 because specific work is identified.</v>
          </cell>
          <cell r="AN430" t="str">
            <v>Bruce Fraser</v>
          </cell>
        </row>
        <row r="431">
          <cell r="A431">
            <v>1935</v>
          </cell>
          <cell r="B431" t="str">
            <v>Kerckhoff 1 U2 Repl Runner/Wickets/Facin</v>
          </cell>
          <cell r="C431" t="str">
            <v>Kerckhoff 1 U2 Repl Runner/Wickets/Facin</v>
          </cell>
          <cell r="D431" t="str">
            <v>Runner</v>
          </cell>
          <cell r="E431">
            <v>3.1</v>
          </cell>
          <cell r="F431" t="str">
            <v>3.1 Lower Risk/Value Gen Rel; Med. Inf.</v>
          </cell>
          <cell r="G431">
            <v>0</v>
          </cell>
          <cell r="H431" t="str">
            <v>C</v>
          </cell>
          <cell r="I431">
            <v>81</v>
          </cell>
          <cell r="J431" t="str">
            <v>Kerckhoff 1</v>
          </cell>
          <cell r="K431">
            <v>0</v>
          </cell>
          <cell r="Y431">
            <v>500000</v>
          </cell>
          <cell r="AH431">
            <v>0</v>
          </cell>
          <cell r="AI431" t="str">
            <v>CRI</v>
          </cell>
        </row>
        <row r="432">
          <cell r="A432">
            <v>1937</v>
          </cell>
          <cell r="B432" t="str">
            <v>Kerckhoff 1 U3 Repl Runner/Wickets/Facin</v>
          </cell>
          <cell r="C432" t="str">
            <v>Kerckhoff 1 U3 Repl Runner/Wickets/Facin</v>
          </cell>
          <cell r="D432" t="str">
            <v>Runner</v>
          </cell>
          <cell r="E432">
            <v>3.1</v>
          </cell>
          <cell r="F432" t="str">
            <v>3.1 Lower Risk/Value Gen Rel; Med. Inf.</v>
          </cell>
          <cell r="G432">
            <v>0</v>
          </cell>
          <cell r="H432" t="str">
            <v>C</v>
          </cell>
          <cell r="I432">
            <v>81</v>
          </cell>
          <cell r="J432" t="str">
            <v>Kerckhoff 1</v>
          </cell>
          <cell r="K432">
            <v>0</v>
          </cell>
          <cell r="Q432">
            <v>500000</v>
          </cell>
          <cell r="AH432">
            <v>500000</v>
          </cell>
          <cell r="AI432" t="str">
            <v>CRI</v>
          </cell>
        </row>
        <row r="433">
          <cell r="A433">
            <v>1943</v>
          </cell>
          <cell r="B433" t="str">
            <v>Kern Repl Relays/Panel Board</v>
          </cell>
          <cell r="C433" t="str">
            <v>Kern Repl Relays/Panel Board</v>
          </cell>
          <cell r="D433" t="str">
            <v>Protection</v>
          </cell>
          <cell r="E433">
            <v>1.5</v>
          </cell>
          <cell r="F433" t="str">
            <v>1.5 High Risk/Value Gen Reliability</v>
          </cell>
          <cell r="G433">
            <v>0</v>
          </cell>
          <cell r="H433" t="str">
            <v>C</v>
          </cell>
          <cell r="I433">
            <v>81</v>
          </cell>
          <cell r="J433" t="str">
            <v>FERC 178 Kern</v>
          </cell>
          <cell r="K433">
            <v>251767.95</v>
          </cell>
          <cell r="L433">
            <v>150458.79999999999</v>
          </cell>
          <cell r="AH433">
            <v>402226.75</v>
          </cell>
          <cell r="AI433" t="str">
            <v>CRI</v>
          </cell>
        </row>
        <row r="434">
          <cell r="A434">
            <v>1949</v>
          </cell>
          <cell r="B434" t="str">
            <v>Kern Repl Walkway-DiversionDam</v>
          </cell>
          <cell r="C434" t="str">
            <v>Kern Repl Walkway-Diversion Dam</v>
          </cell>
          <cell r="D434" t="str">
            <v>Fac Other</v>
          </cell>
          <cell r="E434">
            <v>1.2</v>
          </cell>
          <cell r="F434" t="str">
            <v>1.2 Personnel/Public Safety</v>
          </cell>
          <cell r="G434">
            <v>0</v>
          </cell>
          <cell r="H434" t="str">
            <v>C</v>
          </cell>
          <cell r="I434">
            <v>13</v>
          </cell>
          <cell r="J434" t="str">
            <v>FERC 178 Kern</v>
          </cell>
          <cell r="K434">
            <v>136629.17000000001</v>
          </cell>
          <cell r="AH434">
            <v>136629.17000000001</v>
          </cell>
          <cell r="AI434" t="str">
            <v>CSP</v>
          </cell>
        </row>
        <row r="435">
          <cell r="A435">
            <v>1957</v>
          </cell>
          <cell r="B435" t="str">
            <v>Kern Rewind Unit</v>
          </cell>
          <cell r="C435" t="str">
            <v>Kern Canyon Rewind Unit-Cap</v>
          </cell>
          <cell r="D435" t="str">
            <v>Stator</v>
          </cell>
          <cell r="E435">
            <v>3.1</v>
          </cell>
          <cell r="F435" t="str">
            <v>3.1 Lower Risk/Value Gen Rel; Med. Inf.</v>
          </cell>
          <cell r="G435">
            <v>0</v>
          </cell>
          <cell r="H435" t="str">
            <v>C</v>
          </cell>
          <cell r="I435">
            <v>81</v>
          </cell>
          <cell r="J435" t="str">
            <v>FERC 178 Kern</v>
          </cell>
          <cell r="K435">
            <v>0</v>
          </cell>
          <cell r="Q435">
            <v>20000</v>
          </cell>
          <cell r="R435">
            <v>500000</v>
          </cell>
          <cell r="AH435">
            <v>520000</v>
          </cell>
          <cell r="AI435" t="str">
            <v>CRI</v>
          </cell>
        </row>
        <row r="436">
          <cell r="A436">
            <v>1958</v>
          </cell>
          <cell r="B436" t="str">
            <v>Crane Valley Refurbish Wickets/Facing Pl</v>
          </cell>
          <cell r="C436" t="str">
            <v>Crane Valley Refurbish Wickets/Facing</v>
          </cell>
          <cell r="D436" t="str">
            <v>Wicket Gates</v>
          </cell>
          <cell r="E436">
            <v>3.2</v>
          </cell>
          <cell r="F436" t="str">
            <v>3.2 Low to Med Probability of Failure</v>
          </cell>
          <cell r="G436">
            <v>0</v>
          </cell>
          <cell r="H436" t="str">
            <v>E</v>
          </cell>
          <cell r="I436" t="str">
            <v>BB</v>
          </cell>
          <cell r="J436" t="str">
            <v>Crane Valley</v>
          </cell>
          <cell r="K436">
            <v>0</v>
          </cell>
          <cell r="P436">
            <v>20000</v>
          </cell>
          <cell r="Q436">
            <v>200000</v>
          </cell>
          <cell r="AH436">
            <v>220000</v>
          </cell>
          <cell r="AI436" t="str">
            <v>ESR</v>
          </cell>
          <cell r="AJ436" t="str">
            <v>Jad/</v>
          </cell>
          <cell r="AK436" t="str">
            <v>cpm from 3.1</v>
          </cell>
        </row>
        <row r="437">
          <cell r="A437">
            <v>1961</v>
          </cell>
          <cell r="B437" t="str">
            <v>SJ1A Repl Generator Breaker</v>
          </cell>
          <cell r="C437" t="str">
            <v>SJ1A Repl Generator Breaker</v>
          </cell>
          <cell r="D437" t="str">
            <v>Gen MV Breaker</v>
          </cell>
          <cell r="E437">
            <v>2.2000000000000002</v>
          </cell>
          <cell r="F437" t="str">
            <v>2.2 Med. Risk/Value Gen Rel; Urgent Inf.</v>
          </cell>
          <cell r="G437">
            <v>0</v>
          </cell>
          <cell r="H437" t="str">
            <v>C</v>
          </cell>
          <cell r="I437">
            <v>81</v>
          </cell>
          <cell r="J437" t="str">
            <v>San Joaquin 1A</v>
          </cell>
          <cell r="K437">
            <v>0</v>
          </cell>
          <cell r="M437">
            <v>40000</v>
          </cell>
          <cell r="AH437">
            <v>40000</v>
          </cell>
          <cell r="AI437" t="str">
            <v>CRI</v>
          </cell>
          <cell r="AJ437" t="str">
            <v>JAD/PB</v>
          </cell>
          <cell r="AN437" t="str">
            <v>Pete Berumen</v>
          </cell>
        </row>
        <row r="438">
          <cell r="A438">
            <v>1981</v>
          </cell>
          <cell r="B438" t="str">
            <v>SJ#3 Ditch 3 Repl Deteriorated Lining</v>
          </cell>
          <cell r="C438" t="str">
            <v>SJ#3 Ditch 3 Repl Deteriorated Lining</v>
          </cell>
          <cell r="D438" t="str">
            <v>Canal &amp; Ditches</v>
          </cell>
          <cell r="E438">
            <v>2.2000000000000002</v>
          </cell>
          <cell r="F438" t="str">
            <v>2.2 Med. Risk/Value Gen Rel; Urgent Inf.</v>
          </cell>
          <cell r="G438">
            <v>0</v>
          </cell>
          <cell r="H438" t="str">
            <v>C</v>
          </cell>
          <cell r="I438">
            <v>81</v>
          </cell>
          <cell r="J438" t="str">
            <v>San Joaquin 3</v>
          </cell>
          <cell r="K438">
            <v>0</v>
          </cell>
          <cell r="L438">
            <v>100000</v>
          </cell>
          <cell r="M438">
            <v>100000</v>
          </cell>
          <cell r="O438" t="str">
            <v xml:space="preserve"> </v>
          </cell>
          <cell r="P438" t="str">
            <v xml:space="preserve"> </v>
          </cell>
          <cell r="S438" t="str">
            <v xml:space="preserve"> </v>
          </cell>
          <cell r="W438">
            <v>162000</v>
          </cell>
          <cell r="AH438">
            <v>200000</v>
          </cell>
          <cell r="AI438" t="str">
            <v>CRI</v>
          </cell>
          <cell r="AJ438" t="str">
            <v>JAD/PB</v>
          </cell>
          <cell r="AN438" t="str">
            <v>Pete Berumen</v>
          </cell>
        </row>
        <row r="439">
          <cell r="A439">
            <v>1985</v>
          </cell>
          <cell r="B439" t="str">
            <v>SJ#3 Governor Conversion</v>
          </cell>
          <cell r="C439" t="str">
            <v>SJ#3 Governor Conversion-Cap</v>
          </cell>
          <cell r="D439" t="str">
            <v>Governor</v>
          </cell>
          <cell r="E439">
            <v>2.2000000000000002</v>
          </cell>
          <cell r="F439" t="str">
            <v>2.2 Med. Risk/Value Gen Rel; Urgent Inf.</v>
          </cell>
          <cell r="G439">
            <v>0</v>
          </cell>
          <cell r="H439" t="str">
            <v>C</v>
          </cell>
          <cell r="I439">
            <v>81</v>
          </cell>
          <cell r="J439" t="str">
            <v>San Joaquin 3</v>
          </cell>
          <cell r="K439">
            <v>0</v>
          </cell>
          <cell r="M439">
            <v>20000</v>
          </cell>
          <cell r="N439">
            <v>80000</v>
          </cell>
          <cell r="P439" t="str">
            <v xml:space="preserve"> </v>
          </cell>
          <cell r="Q439" t="str">
            <v xml:space="preserve"> </v>
          </cell>
          <cell r="AH439">
            <v>100000</v>
          </cell>
          <cell r="AI439" t="str">
            <v>CRI</v>
          </cell>
          <cell r="AJ439" t="str">
            <v>JAD/PB</v>
          </cell>
          <cell r="AN439" t="str">
            <v>Pete Berumen</v>
          </cell>
        </row>
        <row r="440">
          <cell r="A440">
            <v>1989</v>
          </cell>
          <cell r="B440" t="str">
            <v>Tule Remove Cottage @ PH</v>
          </cell>
          <cell r="C440" t="str">
            <v>Tule Remove Cottages (1)</v>
          </cell>
          <cell r="D440" t="str">
            <v>Structure</v>
          </cell>
          <cell r="E440">
            <v>2.1</v>
          </cell>
          <cell r="F440" t="str">
            <v>2.1 Strategic Projects</v>
          </cell>
          <cell r="G440">
            <v>0</v>
          </cell>
          <cell r="H440" t="str">
            <v>C</v>
          </cell>
          <cell r="I440">
            <v>81</v>
          </cell>
          <cell r="J440" t="str">
            <v>FERC 1333 Tule</v>
          </cell>
          <cell r="K440">
            <v>10458.6</v>
          </cell>
          <cell r="L440">
            <v>53607</v>
          </cell>
          <cell r="AH440">
            <v>64065.599999999999</v>
          </cell>
          <cell r="AI440" t="str">
            <v>CRI</v>
          </cell>
          <cell r="AJ440" t="str">
            <v>fees</v>
          </cell>
        </row>
        <row r="441">
          <cell r="A441">
            <v>2005</v>
          </cell>
          <cell r="B441" t="str">
            <v>Mokel Common Install Fall Prot.Eq</v>
          </cell>
          <cell r="C441" t="str">
            <v>Moke Common Install Fall Prot.Eq</v>
          </cell>
          <cell r="D441" t="str">
            <v>Fac Other</v>
          </cell>
          <cell r="E441">
            <v>1.2</v>
          </cell>
          <cell r="F441" t="str">
            <v>1.2 Personnel/Public Safety</v>
          </cell>
          <cell r="G441">
            <v>0</v>
          </cell>
          <cell r="H441" t="str">
            <v>C</v>
          </cell>
          <cell r="I441">
            <v>13</v>
          </cell>
          <cell r="J441" t="str">
            <v>Mokelumne Common</v>
          </cell>
          <cell r="K441">
            <v>102500</v>
          </cell>
          <cell r="AH441">
            <v>102500</v>
          </cell>
          <cell r="AI441" t="str">
            <v>CSP</v>
          </cell>
          <cell r="AL441" t="str">
            <v>Chris Herrala</v>
          </cell>
        </row>
        <row r="442">
          <cell r="A442">
            <v>2009</v>
          </cell>
          <cell r="B442" t="str">
            <v>Stan Common Install Fall Protect Eq</v>
          </cell>
          <cell r="C442" t="str">
            <v>Stan Common Install Fall Protect Eq</v>
          </cell>
          <cell r="D442" t="str">
            <v>Fac Other</v>
          </cell>
          <cell r="E442">
            <v>1.2</v>
          </cell>
          <cell r="F442" t="str">
            <v>1.2 Personnel/Public Safety</v>
          </cell>
          <cell r="G442">
            <v>0</v>
          </cell>
          <cell r="H442" t="str">
            <v>C</v>
          </cell>
          <cell r="I442">
            <v>13</v>
          </cell>
          <cell r="J442" t="str">
            <v>Stanislaus Common</v>
          </cell>
          <cell r="K442">
            <v>102439.52499999999</v>
          </cell>
          <cell r="AH442">
            <v>102439.52499999999</v>
          </cell>
          <cell r="AI442" t="str">
            <v>CSP</v>
          </cell>
        </row>
        <row r="443">
          <cell r="A443">
            <v>2019</v>
          </cell>
          <cell r="B443" t="str">
            <v>Kern Repl Cooling Water Piping</v>
          </cell>
          <cell r="C443" t="str">
            <v>Kern Repl Cooling Water Piping</v>
          </cell>
          <cell r="D443" t="str">
            <v>Cooling Wtr</v>
          </cell>
          <cell r="E443">
            <v>2.2000000000000002</v>
          </cell>
          <cell r="F443" t="str">
            <v>2.2 Med. Risk/Value Gen Rel; Urgent Inf.</v>
          </cell>
          <cell r="G443">
            <v>0</v>
          </cell>
          <cell r="H443" t="str">
            <v>C</v>
          </cell>
          <cell r="I443">
            <v>81</v>
          </cell>
          <cell r="J443" t="str">
            <v>FERC 178 Kern</v>
          </cell>
          <cell r="K443">
            <v>0</v>
          </cell>
          <cell r="N443">
            <v>80000</v>
          </cell>
          <cell r="AH443">
            <v>80000</v>
          </cell>
          <cell r="AI443" t="str">
            <v>CRI</v>
          </cell>
        </row>
        <row r="444">
          <cell r="A444">
            <v>2021</v>
          </cell>
          <cell r="B444" t="str">
            <v>Salt Springs Incr microwave capacity</v>
          </cell>
          <cell r="C444" t="str">
            <v>Salt Springs Incr microwave capacity</v>
          </cell>
          <cell r="D444" t="str">
            <v>Microwave</v>
          </cell>
          <cell r="E444">
            <v>1.4</v>
          </cell>
          <cell r="F444" t="str">
            <v>1.4 Maintain Safe Operations</v>
          </cell>
          <cell r="G444">
            <v>0</v>
          </cell>
          <cell r="H444" t="str">
            <v>C</v>
          </cell>
          <cell r="I444">
            <v>81</v>
          </cell>
          <cell r="J444" t="str">
            <v>Salt Springs 1</v>
          </cell>
          <cell r="K444">
            <v>0</v>
          </cell>
          <cell r="N444">
            <v>83845</v>
          </cell>
          <cell r="AH444">
            <v>83845</v>
          </cell>
          <cell r="AI444" t="str">
            <v>CCS</v>
          </cell>
        </row>
        <row r="445">
          <cell r="A445">
            <v>2025</v>
          </cell>
          <cell r="B445" t="str">
            <v>Spring Gap Replace Governor</v>
          </cell>
          <cell r="C445" t="str">
            <v>Spring Gap Replace Governor</v>
          </cell>
          <cell r="D445" t="str">
            <v>Governor</v>
          </cell>
          <cell r="E445">
            <v>2.2000000000000002</v>
          </cell>
          <cell r="F445" t="str">
            <v>2.2 Med. Risk/Value Gen Rel; Urgent Inf.</v>
          </cell>
          <cell r="G445">
            <v>0</v>
          </cell>
          <cell r="H445" t="str">
            <v>C</v>
          </cell>
          <cell r="I445">
            <v>81</v>
          </cell>
          <cell r="J445" t="str">
            <v>Spring Gap</v>
          </cell>
          <cell r="K445">
            <v>232008.95999999999</v>
          </cell>
          <cell r="L445">
            <v>233681</v>
          </cell>
          <cell r="AH445">
            <v>465689.95999999996</v>
          </cell>
          <cell r="AI445" t="str">
            <v>CRI</v>
          </cell>
          <cell r="AJ445" t="str">
            <v>JAD/KEP</v>
          </cell>
          <cell r="AK445" t="str">
            <v>Increase $ in 2006 (Combining Replace Needle Operator Job - above)</v>
          </cell>
          <cell r="AN445" t="str">
            <v>Kevin Pancoast</v>
          </cell>
        </row>
        <row r="446">
          <cell r="A446">
            <v>2030</v>
          </cell>
          <cell r="B446" t="str">
            <v>HC:  PSV Program</v>
          </cell>
          <cell r="C446" t="str">
            <v>HC: PenstockShutoffValve  Exp</v>
          </cell>
          <cell r="D446" t="str">
            <v>PSV</v>
          </cell>
          <cell r="E446">
            <v>3.2</v>
          </cell>
          <cell r="F446" t="str">
            <v>3.2 Low to Med Probability of Failure</v>
          </cell>
          <cell r="G446">
            <v>0</v>
          </cell>
          <cell r="H446" t="str">
            <v>E</v>
          </cell>
          <cell r="I446" t="str">
            <v>BB</v>
          </cell>
          <cell r="J446" t="str">
            <v>Hydro Common</v>
          </cell>
          <cell r="K446">
            <v>0</v>
          </cell>
          <cell r="L446">
            <v>81250</v>
          </cell>
          <cell r="M446">
            <v>400000</v>
          </cell>
          <cell r="N446">
            <v>300000</v>
          </cell>
          <cell r="O446">
            <v>200000</v>
          </cell>
          <cell r="P446">
            <v>300000</v>
          </cell>
          <cell r="Q446">
            <v>200000</v>
          </cell>
          <cell r="R446">
            <v>200000</v>
          </cell>
          <cell r="S446">
            <v>200000</v>
          </cell>
          <cell r="T446">
            <v>200000</v>
          </cell>
          <cell r="U446">
            <v>300000</v>
          </cell>
          <cell r="V446">
            <v>200000</v>
          </cell>
          <cell r="W446">
            <v>300000</v>
          </cell>
          <cell r="X446">
            <v>200000</v>
          </cell>
          <cell r="Y446">
            <v>300000</v>
          </cell>
          <cell r="Z446">
            <v>200000</v>
          </cell>
          <cell r="AA446">
            <v>300000</v>
          </cell>
          <cell r="AB446">
            <v>200000</v>
          </cell>
          <cell r="AC446">
            <v>300000</v>
          </cell>
          <cell r="AD446">
            <v>200000</v>
          </cell>
          <cell r="AE446">
            <v>300000</v>
          </cell>
          <cell r="AF446">
            <v>200000</v>
          </cell>
          <cell r="AG446">
            <v>300000</v>
          </cell>
          <cell r="AH446">
            <v>2081250</v>
          </cell>
          <cell r="AI446" t="str">
            <v>ESR</v>
          </cell>
          <cell r="AJ446" t="str">
            <v>Jad/</v>
          </cell>
          <cell r="AK446" t="str">
            <v>cpm from 3.1</v>
          </cell>
        </row>
        <row r="447">
          <cell r="A447">
            <v>2031</v>
          </cell>
          <cell r="B447" t="str">
            <v>HC:  PSV Program</v>
          </cell>
          <cell r="C447" t="str">
            <v>HC: PenstockShutofffValve Cap</v>
          </cell>
          <cell r="D447" t="str">
            <v>PSV</v>
          </cell>
          <cell r="E447">
            <v>3.1</v>
          </cell>
          <cell r="F447" t="str">
            <v>3.1 Lower Risk/Value Gen Rel; Med. Inf.</v>
          </cell>
          <cell r="G447">
            <v>0</v>
          </cell>
          <cell r="H447" t="str">
            <v>C</v>
          </cell>
          <cell r="I447">
            <v>81</v>
          </cell>
          <cell r="J447" t="str">
            <v>Hydro Common</v>
          </cell>
          <cell r="K447">
            <v>0</v>
          </cell>
          <cell r="L447">
            <v>0</v>
          </cell>
          <cell r="M447">
            <v>150000</v>
          </cell>
          <cell r="N447">
            <v>500000</v>
          </cell>
          <cell r="O447">
            <v>100000</v>
          </cell>
          <cell r="P447">
            <v>550000</v>
          </cell>
          <cell r="T447">
            <v>100000</v>
          </cell>
          <cell r="U447">
            <v>550000</v>
          </cell>
          <cell r="V447">
            <v>100000</v>
          </cell>
          <cell r="W447">
            <v>550000</v>
          </cell>
          <cell r="X447">
            <v>100000</v>
          </cell>
          <cell r="Y447">
            <v>550000</v>
          </cell>
          <cell r="Z447">
            <v>100000</v>
          </cell>
          <cell r="AA447">
            <v>550000</v>
          </cell>
          <cell r="AB447">
            <v>100000</v>
          </cell>
          <cell r="AC447">
            <v>550000</v>
          </cell>
          <cell r="AD447">
            <v>100000</v>
          </cell>
          <cell r="AE447">
            <v>550000</v>
          </cell>
          <cell r="AF447">
            <v>100000</v>
          </cell>
          <cell r="AG447">
            <v>550000</v>
          </cell>
          <cell r="AH447">
            <v>1400000</v>
          </cell>
          <cell r="AI447" t="str">
            <v>CRI</v>
          </cell>
        </row>
        <row r="448">
          <cell r="A448">
            <v>2036</v>
          </cell>
          <cell r="B448" t="str">
            <v>HC:  System Protection Reliability</v>
          </cell>
          <cell r="C448" t="str">
            <v>HC: System Protection Reliabil Exp</v>
          </cell>
          <cell r="D448" t="str">
            <v>Protection</v>
          </cell>
          <cell r="E448">
            <v>1.5</v>
          </cell>
          <cell r="F448" t="str">
            <v>1.5 High Risk/Value Gen Reliability</v>
          </cell>
          <cell r="G448">
            <v>0</v>
          </cell>
          <cell r="H448" t="str">
            <v>E</v>
          </cell>
          <cell r="I448" t="str">
            <v>BB</v>
          </cell>
          <cell r="J448" t="str">
            <v>Hydro Common</v>
          </cell>
          <cell r="K448">
            <v>131977.89299999998</v>
          </cell>
          <cell r="L448">
            <v>0</v>
          </cell>
          <cell r="M448">
            <v>100000</v>
          </cell>
          <cell r="N448">
            <v>100000</v>
          </cell>
          <cell r="O448">
            <v>100000</v>
          </cell>
          <cell r="P448">
            <v>100000</v>
          </cell>
          <cell r="Q448">
            <v>100000</v>
          </cell>
          <cell r="AH448">
            <v>631977.89299999992</v>
          </cell>
          <cell r="AI448" t="str">
            <v>ESR</v>
          </cell>
        </row>
        <row r="449">
          <cell r="A449">
            <v>2037</v>
          </cell>
          <cell r="B449" t="str">
            <v>HC:  System Protection Reliability</v>
          </cell>
          <cell r="C449" t="str">
            <v>HC: System Protection Reliability Cap</v>
          </cell>
          <cell r="D449" t="str">
            <v>Protection</v>
          </cell>
          <cell r="E449">
            <v>1.5</v>
          </cell>
          <cell r="F449" t="str">
            <v>1.5 High Risk/Value Gen Reliability</v>
          </cell>
          <cell r="G449">
            <v>0</v>
          </cell>
          <cell r="H449" t="str">
            <v>C</v>
          </cell>
          <cell r="I449">
            <v>81</v>
          </cell>
          <cell r="J449" t="str">
            <v>Hydro Common</v>
          </cell>
          <cell r="K449">
            <v>0</v>
          </cell>
          <cell r="L449">
            <v>187500</v>
          </cell>
          <cell r="M449">
            <v>375000</v>
          </cell>
          <cell r="N449">
            <v>500000</v>
          </cell>
          <cell r="O449">
            <v>500000</v>
          </cell>
          <cell r="P449">
            <v>750000</v>
          </cell>
          <cell r="Q449">
            <v>750000</v>
          </cell>
          <cell r="R449">
            <v>300000</v>
          </cell>
          <cell r="S449">
            <v>300000</v>
          </cell>
          <cell r="T449">
            <v>300000</v>
          </cell>
          <cell r="U449">
            <v>300000</v>
          </cell>
          <cell r="V449">
            <v>300000</v>
          </cell>
          <cell r="W449">
            <v>300000</v>
          </cell>
          <cell r="X449">
            <v>300000</v>
          </cell>
          <cell r="Y449">
            <v>300000</v>
          </cell>
          <cell r="Z449">
            <v>300000</v>
          </cell>
          <cell r="AA449">
            <v>300000</v>
          </cell>
          <cell r="AB449">
            <v>300000</v>
          </cell>
          <cell r="AC449">
            <v>300000</v>
          </cell>
          <cell r="AD449">
            <v>300000</v>
          </cell>
          <cell r="AE449">
            <v>300000</v>
          </cell>
          <cell r="AF449">
            <v>300000</v>
          </cell>
          <cell r="AG449">
            <v>300000</v>
          </cell>
          <cell r="AH449">
            <v>3962500</v>
          </cell>
          <cell r="AI449" t="str">
            <v>CRI</v>
          </cell>
          <cell r="AJ449" t="str">
            <v>feesL</v>
          </cell>
          <cell r="AL449" t="str">
            <v>Nick</v>
          </cell>
        </row>
        <row r="450">
          <cell r="A450">
            <v>2040</v>
          </cell>
          <cell r="B450" t="str">
            <v>HC:  WECC Generator Testing Recertificat</v>
          </cell>
          <cell r="C450" t="str">
            <v>HC: WECC Generator Testing Recertificat</v>
          </cell>
          <cell r="D450" t="str">
            <v>Gen Other</v>
          </cell>
          <cell r="E450">
            <v>1.3</v>
          </cell>
          <cell r="F450" t="str">
            <v>1.3 Compliance/Commitments</v>
          </cell>
          <cell r="G450">
            <v>0</v>
          </cell>
          <cell r="H450" t="str">
            <v>E</v>
          </cell>
          <cell r="I450" t="str">
            <v>DL</v>
          </cell>
          <cell r="J450" t="str">
            <v>Hydro Common</v>
          </cell>
          <cell r="K450">
            <v>102500</v>
          </cell>
          <cell r="L450">
            <v>175000</v>
          </cell>
          <cell r="M450">
            <v>175000</v>
          </cell>
          <cell r="N450">
            <v>175000</v>
          </cell>
          <cell r="O450">
            <v>175000</v>
          </cell>
          <cell r="P450">
            <v>175000</v>
          </cell>
          <cell r="Q450">
            <v>175000</v>
          </cell>
          <cell r="R450">
            <v>175000</v>
          </cell>
          <cell r="S450">
            <v>175000</v>
          </cell>
          <cell r="T450">
            <v>175000</v>
          </cell>
          <cell r="U450">
            <v>175000</v>
          </cell>
          <cell r="V450">
            <v>175000</v>
          </cell>
          <cell r="W450">
            <v>175000</v>
          </cell>
          <cell r="X450">
            <v>175000</v>
          </cell>
          <cell r="Y450">
            <v>175000</v>
          </cell>
          <cell r="Z450">
            <v>175000</v>
          </cell>
          <cell r="AA450">
            <v>175000</v>
          </cell>
          <cell r="AB450">
            <v>175000</v>
          </cell>
          <cell r="AC450">
            <v>175000</v>
          </cell>
          <cell r="AD450">
            <v>175000</v>
          </cell>
          <cell r="AE450">
            <v>175000</v>
          </cell>
          <cell r="AF450">
            <v>175000</v>
          </cell>
          <cell r="AG450">
            <v>175000</v>
          </cell>
          <cell r="AH450">
            <v>1677500</v>
          </cell>
          <cell r="AI450" t="str">
            <v>ELP</v>
          </cell>
          <cell r="AJ450" t="str">
            <v>JAD/WJB/SCL5/KAW</v>
          </cell>
          <cell r="AK450" t="str">
            <v>Updated $ to planned level.</v>
          </cell>
          <cell r="AN450" t="str">
            <v>Bruce Fraser</v>
          </cell>
        </row>
        <row r="451">
          <cell r="A451">
            <v>2051</v>
          </cell>
          <cell r="B451" t="str">
            <v>Tiger Crk. Canal Improvments Box Section</v>
          </cell>
          <cell r="C451" t="str">
            <v>Tiger Crk. Canal Impr Box Section</v>
          </cell>
          <cell r="D451" t="str">
            <v>Canal &amp; Ditches</v>
          </cell>
          <cell r="E451">
            <v>2.2000000000000002</v>
          </cell>
          <cell r="F451" t="str">
            <v>2.2 Med. Risk/Value Gen Rel; Urgent Inf.</v>
          </cell>
          <cell r="G451">
            <v>0</v>
          </cell>
          <cell r="H451" t="str">
            <v>C</v>
          </cell>
          <cell r="I451">
            <v>81</v>
          </cell>
          <cell r="J451" t="str">
            <v>Tiger Creek</v>
          </cell>
          <cell r="K451">
            <v>0</v>
          </cell>
          <cell r="N451">
            <v>1000000</v>
          </cell>
          <cell r="AH451">
            <v>1000000</v>
          </cell>
          <cell r="AI451" t="str">
            <v>CRI</v>
          </cell>
          <cell r="AJ451" t="str">
            <v>JAD/KEP/Scott Murray</v>
          </cell>
          <cell r="AK451" t="str">
            <v>Delete</v>
          </cell>
          <cell r="AN451" t="str">
            <v>Kevin Pancoast</v>
          </cell>
        </row>
        <row r="452">
          <cell r="A452">
            <v>2077</v>
          </cell>
          <cell r="B452" t="str">
            <v>Balch 1 Repl Static Exciter</v>
          </cell>
          <cell r="C452" t="str">
            <v>Balch 1 Repl Static Exciter</v>
          </cell>
          <cell r="D452" t="str">
            <v>Exciter</v>
          </cell>
          <cell r="E452">
            <v>1.5</v>
          </cell>
          <cell r="F452" t="str">
            <v>1.5 High Risk/Value Gen Reliability</v>
          </cell>
          <cell r="G452">
            <v>0</v>
          </cell>
          <cell r="H452" t="str">
            <v>C</v>
          </cell>
          <cell r="I452">
            <v>81</v>
          </cell>
          <cell r="J452" t="str">
            <v>Balch 1</v>
          </cell>
          <cell r="K452">
            <v>338066.66</v>
          </cell>
          <cell r="AH452">
            <v>338066.66</v>
          </cell>
          <cell r="AI452" t="str">
            <v>CRI</v>
          </cell>
          <cell r="AJ452" t="str">
            <v>JAD/PB/SCL5</v>
          </cell>
          <cell r="AK452" t="str">
            <v>2005 Budget $</v>
          </cell>
          <cell r="AN452" t="str">
            <v>Pete Berumen</v>
          </cell>
        </row>
        <row r="453">
          <cell r="A453">
            <v>2082</v>
          </cell>
          <cell r="B453" t="str">
            <v>HC:  Wooden Flume Reliability Program</v>
          </cell>
          <cell r="C453" t="str">
            <v>HC: Wooden Flume Reliability Prog</v>
          </cell>
          <cell r="D453" t="str">
            <v>Flume</v>
          </cell>
          <cell r="E453">
            <v>4.2</v>
          </cell>
          <cell r="F453" t="str">
            <v>4.2 Enhancements with Soft Savings</v>
          </cell>
          <cell r="G453">
            <v>0</v>
          </cell>
          <cell r="H453" t="str">
            <v>E</v>
          </cell>
          <cell r="I453" t="str">
            <v>AX</v>
          </cell>
          <cell r="J453" t="str">
            <v>Hydro Common</v>
          </cell>
          <cell r="K453">
            <v>0</v>
          </cell>
          <cell r="L453">
            <v>75000</v>
          </cell>
          <cell r="M453">
            <v>800000</v>
          </cell>
          <cell r="N453">
            <v>800000</v>
          </cell>
          <cell r="O453">
            <v>800000</v>
          </cell>
          <cell r="P453">
            <v>800000</v>
          </cell>
          <cell r="Q453">
            <v>800000</v>
          </cell>
          <cell r="R453">
            <v>800000</v>
          </cell>
          <cell r="S453">
            <v>800000</v>
          </cell>
          <cell r="T453">
            <v>800000</v>
          </cell>
          <cell r="U453">
            <v>800000</v>
          </cell>
          <cell r="V453">
            <v>800000</v>
          </cell>
          <cell r="W453">
            <v>800000</v>
          </cell>
          <cell r="X453">
            <v>800000</v>
          </cell>
          <cell r="Y453">
            <v>800000</v>
          </cell>
          <cell r="Z453">
            <v>800000</v>
          </cell>
          <cell r="AA453">
            <v>800000</v>
          </cell>
          <cell r="AB453">
            <v>800000</v>
          </cell>
          <cell r="AC453">
            <v>800000</v>
          </cell>
          <cell r="AD453">
            <v>800000</v>
          </cell>
          <cell r="AE453">
            <v>800000</v>
          </cell>
          <cell r="AF453">
            <v>800000</v>
          </cell>
          <cell r="AG453">
            <v>800000</v>
          </cell>
          <cell r="AH453">
            <v>6475000</v>
          </cell>
          <cell r="AI453" t="str">
            <v>EEC</v>
          </cell>
          <cell r="AM453" t="str">
            <v>efficiency/cost</v>
          </cell>
        </row>
        <row r="454">
          <cell r="A454">
            <v>2083</v>
          </cell>
          <cell r="B454" t="str">
            <v>HC:  Wooden Flume Reliability Program</v>
          </cell>
          <cell r="C454" t="str">
            <v>HC: Wooden Flume Reliability Prog C</v>
          </cell>
          <cell r="D454" t="str">
            <v>Flume</v>
          </cell>
          <cell r="E454">
            <v>4.0999999999999996</v>
          </cell>
          <cell r="F454" t="str">
            <v>4.1 Efficiency/productivity &gt;4-yr payback</v>
          </cell>
          <cell r="G454">
            <v>0</v>
          </cell>
          <cell r="H454" t="str">
            <v>C</v>
          </cell>
          <cell r="I454">
            <v>81</v>
          </cell>
          <cell r="J454" t="str">
            <v>Hydro Common</v>
          </cell>
          <cell r="K454">
            <v>0</v>
          </cell>
          <cell r="L454">
            <v>0</v>
          </cell>
          <cell r="M454">
            <v>600000</v>
          </cell>
          <cell r="N454">
            <v>1075000</v>
          </cell>
          <cell r="O454">
            <v>550000</v>
          </cell>
          <cell r="P454">
            <v>550000</v>
          </cell>
          <cell r="Q454">
            <v>500000</v>
          </cell>
          <cell r="R454">
            <v>500000</v>
          </cell>
          <cell r="S454">
            <v>500000</v>
          </cell>
          <cell r="T454">
            <v>500000</v>
          </cell>
          <cell r="U454">
            <v>500000</v>
          </cell>
          <cell r="V454">
            <v>500000</v>
          </cell>
          <cell r="W454">
            <v>500000</v>
          </cell>
          <cell r="X454">
            <v>500000</v>
          </cell>
          <cell r="Y454">
            <v>500000</v>
          </cell>
          <cell r="Z454">
            <v>500000</v>
          </cell>
          <cell r="AA454">
            <v>500000</v>
          </cell>
          <cell r="AB454">
            <v>500000</v>
          </cell>
          <cell r="AC454">
            <v>500000</v>
          </cell>
          <cell r="AD454">
            <v>500000</v>
          </cell>
          <cell r="AE454">
            <v>500000</v>
          </cell>
          <cell r="AF454">
            <v>500000</v>
          </cell>
          <cell r="AG454">
            <v>500000</v>
          </cell>
          <cell r="AH454">
            <v>4775000</v>
          </cell>
          <cell r="AI454" t="str">
            <v>CEC</v>
          </cell>
          <cell r="AM454" t="str">
            <v>efficiency/cost</v>
          </cell>
        </row>
        <row r="455">
          <cell r="A455">
            <v>2085</v>
          </cell>
          <cell r="B455" t="str">
            <v>Hat Creek 1 Gunite Canal-Walls and Fbay</v>
          </cell>
          <cell r="C455" t="str">
            <v>Hat Creek 1 Gunite FB Dam &amp; Canal</v>
          </cell>
          <cell r="D455" t="str">
            <v>Canal &amp; Ditches</v>
          </cell>
          <cell r="E455">
            <v>1.5</v>
          </cell>
          <cell r="F455" t="str">
            <v>1.5 High Risk/Value Gen Reliability</v>
          </cell>
          <cell r="G455">
            <v>0</v>
          </cell>
          <cell r="H455" t="str">
            <v>C</v>
          </cell>
          <cell r="I455">
            <v>81</v>
          </cell>
          <cell r="J455" t="str">
            <v>Hat Creek 1</v>
          </cell>
          <cell r="K455">
            <v>0</v>
          </cell>
          <cell r="L455">
            <v>250000</v>
          </cell>
          <cell r="M455">
            <v>173088</v>
          </cell>
          <cell r="AH455">
            <v>423088</v>
          </cell>
          <cell r="AI455" t="str">
            <v>CRI</v>
          </cell>
          <cell r="AJ455" t="str">
            <v>JAD/JMH0</v>
          </cell>
          <cell r="AK455" t="str">
            <v>Increase priority per Engr.</v>
          </cell>
          <cell r="AL455" t="str">
            <v>MRS</v>
          </cell>
          <cell r="AN455" t="str">
            <v>Jim Handley</v>
          </cell>
        </row>
        <row r="456">
          <cell r="A456">
            <v>2099</v>
          </cell>
          <cell r="B456" t="str">
            <v>JBB Construct Iron Canyon Boat Launch</v>
          </cell>
          <cell r="C456" t="str">
            <v>JBB Construct Iron Canyon Boat Ramp</v>
          </cell>
          <cell r="D456" t="str">
            <v>Reservoir</v>
          </cell>
          <cell r="E456">
            <v>4.0999999999999996</v>
          </cell>
          <cell r="F456" t="str">
            <v>4.1 Efficiency/productivity &gt;4-yr payback</v>
          </cell>
          <cell r="G456">
            <v>0</v>
          </cell>
          <cell r="H456" t="str">
            <v>C</v>
          </cell>
          <cell r="I456">
            <v>81</v>
          </cell>
          <cell r="J456" t="str">
            <v>James B Black</v>
          </cell>
          <cell r="K456">
            <v>0</v>
          </cell>
          <cell r="Q456">
            <v>30000</v>
          </cell>
          <cell r="R456">
            <v>100000</v>
          </cell>
          <cell r="AH456">
            <v>130000</v>
          </cell>
          <cell r="AI456" t="str">
            <v>CEC</v>
          </cell>
          <cell r="AL456" t="str">
            <v>Chris Herrala</v>
          </cell>
          <cell r="AM456" t="str">
            <v>efficiency/cost</v>
          </cell>
        </row>
        <row r="457">
          <cell r="A457">
            <v>2103</v>
          </cell>
          <cell r="B457" t="str">
            <v>Pit 3 Install Fishwater Release Equip.</v>
          </cell>
          <cell r="C457" t="str">
            <v>Pit 3 Install Fishwater Release Equip</v>
          </cell>
          <cell r="D457" t="str">
            <v>License Cond</v>
          </cell>
          <cell r="E457">
            <v>1.3</v>
          </cell>
          <cell r="F457" t="str">
            <v>1.3 Compliance/Commitments</v>
          </cell>
          <cell r="G457">
            <v>0</v>
          </cell>
          <cell r="H457" t="str">
            <v>C</v>
          </cell>
          <cell r="I457">
            <v>11</v>
          </cell>
          <cell r="J457" t="str">
            <v>Pit 3</v>
          </cell>
          <cell r="K457">
            <v>0</v>
          </cell>
          <cell r="L457">
            <v>0</v>
          </cell>
          <cell r="M457">
            <v>27412.5</v>
          </cell>
          <cell r="N457">
            <v>420750</v>
          </cell>
          <cell r="O457">
            <v>5737500</v>
          </cell>
          <cell r="P457">
            <v>0</v>
          </cell>
          <cell r="AH457">
            <v>6185662.5</v>
          </cell>
          <cell r="AI457" t="str">
            <v>CLCP</v>
          </cell>
          <cell r="AJ457" t="str">
            <v>fees</v>
          </cell>
        </row>
        <row r="458">
          <cell r="A458">
            <v>2105</v>
          </cell>
          <cell r="B458" t="str">
            <v>Pit 3 Install Alternate Station Service</v>
          </cell>
          <cell r="C458" t="str">
            <v>Pit 3 Install Alternate Station Service</v>
          </cell>
          <cell r="D458" t="str">
            <v>Station Svc. AC</v>
          </cell>
          <cell r="E458">
            <v>4.0999999999999996</v>
          </cell>
          <cell r="F458" t="str">
            <v>4.1 Efficiency/productivity &gt;4-yr payback</v>
          </cell>
          <cell r="G458">
            <v>0</v>
          </cell>
          <cell r="H458" t="str">
            <v>C</v>
          </cell>
          <cell r="I458">
            <v>81</v>
          </cell>
          <cell r="J458" t="str">
            <v>Pit 3</v>
          </cell>
          <cell r="K458">
            <v>0</v>
          </cell>
          <cell r="P458">
            <v>50000</v>
          </cell>
          <cell r="Q458">
            <v>150000</v>
          </cell>
          <cell r="AH458">
            <v>200000</v>
          </cell>
          <cell r="AI458" t="str">
            <v>CRI</v>
          </cell>
          <cell r="AJ458" t="str">
            <v>fees</v>
          </cell>
        </row>
        <row r="459">
          <cell r="A459">
            <v>2107</v>
          </cell>
          <cell r="B459" t="str">
            <v>Pit 3 Install Mechanical Overspeed Devic</v>
          </cell>
          <cell r="C459" t="str">
            <v>Pit 3 Install Mech. Overspeed Devices</v>
          </cell>
          <cell r="D459" t="str">
            <v>Protection</v>
          </cell>
          <cell r="E459">
            <v>4.0999999999999996</v>
          </cell>
          <cell r="F459" t="str">
            <v>4.1 Efficiency/productivity &gt;4-yr payback</v>
          </cell>
          <cell r="G459">
            <v>0</v>
          </cell>
          <cell r="H459" t="str">
            <v>C</v>
          </cell>
          <cell r="I459">
            <v>81</v>
          </cell>
          <cell r="J459" t="str">
            <v>Pit 3</v>
          </cell>
          <cell r="K459">
            <v>0</v>
          </cell>
          <cell r="O459">
            <v>50000</v>
          </cell>
          <cell r="P459">
            <v>150000</v>
          </cell>
          <cell r="AH459">
            <v>200000</v>
          </cell>
          <cell r="AI459" t="str">
            <v>CRI</v>
          </cell>
          <cell r="AJ459" t="str">
            <v>fees</v>
          </cell>
        </row>
        <row r="460">
          <cell r="A460">
            <v>2109</v>
          </cell>
          <cell r="B460" t="str">
            <v>Pit 3 Resurface Access Road</v>
          </cell>
          <cell r="C460" t="str">
            <v>Pit 3 Resurface Access Road</v>
          </cell>
          <cell r="D460" t="str">
            <v>Roads</v>
          </cell>
          <cell r="E460">
            <v>1.3</v>
          </cell>
          <cell r="F460" t="str">
            <v>1.3 Compliance/Commitments</v>
          </cell>
          <cell r="G460">
            <v>0</v>
          </cell>
          <cell r="H460" t="str">
            <v>C</v>
          </cell>
          <cell r="I460">
            <v>11</v>
          </cell>
          <cell r="J460" t="str">
            <v>Pit 3</v>
          </cell>
          <cell r="K460">
            <v>0</v>
          </cell>
          <cell r="N460">
            <v>40000</v>
          </cell>
          <cell r="O460">
            <v>300000</v>
          </cell>
          <cell r="AH460">
            <v>340000</v>
          </cell>
          <cell r="AI460" t="str">
            <v>CRPP</v>
          </cell>
        </row>
        <row r="461">
          <cell r="A461">
            <v>2111</v>
          </cell>
          <cell r="B461" t="str">
            <v>Pit 4 Drum Gate Improvements</v>
          </cell>
          <cell r="C461" t="str">
            <v>Pit 4 Drum Gate Improvements</v>
          </cell>
          <cell r="D461" t="str">
            <v>Gates</v>
          </cell>
          <cell r="E461">
            <v>3.1</v>
          </cell>
          <cell r="F461" t="str">
            <v>3.1 Lower Risk/Value Gen Rel; Med. Inf.</v>
          </cell>
          <cell r="G461">
            <v>0</v>
          </cell>
          <cell r="H461" t="str">
            <v>C</v>
          </cell>
          <cell r="I461">
            <v>81</v>
          </cell>
          <cell r="J461" t="str">
            <v>Pit 4</v>
          </cell>
          <cell r="K461">
            <v>0</v>
          </cell>
          <cell r="N461">
            <v>60000</v>
          </cell>
          <cell r="O461">
            <v>500000</v>
          </cell>
          <cell r="AH461">
            <v>560000</v>
          </cell>
          <cell r="AI461" t="str">
            <v>CRI</v>
          </cell>
        </row>
        <row r="462">
          <cell r="A462">
            <v>2113</v>
          </cell>
          <cell r="B462" t="str">
            <v>Pit 4 Upgrade Mech Overspeed Devices</v>
          </cell>
          <cell r="C462" t="str">
            <v>Pit 4 Upgrade Mech Overspeed Devices</v>
          </cell>
          <cell r="D462" t="str">
            <v>Protection</v>
          </cell>
          <cell r="E462">
            <v>3.1</v>
          </cell>
          <cell r="F462" t="str">
            <v>3.1 Lower Risk/Value Gen Rel; Med. Inf.</v>
          </cell>
          <cell r="G462">
            <v>0</v>
          </cell>
          <cell r="H462" t="str">
            <v>C</v>
          </cell>
          <cell r="I462">
            <v>81</v>
          </cell>
          <cell r="J462" t="str">
            <v>Pit 4</v>
          </cell>
          <cell r="K462">
            <v>0</v>
          </cell>
          <cell r="O462">
            <v>20000</v>
          </cell>
          <cell r="P462">
            <v>170000</v>
          </cell>
          <cell r="AH462">
            <v>190000</v>
          </cell>
          <cell r="AI462" t="str">
            <v>CRI</v>
          </cell>
        </row>
        <row r="463">
          <cell r="A463">
            <v>2117</v>
          </cell>
          <cell r="B463" t="str">
            <v>Pit 4 Replace Trash Rake</v>
          </cell>
          <cell r="C463" t="str">
            <v>Pit 4 Replace Trash Rake</v>
          </cell>
          <cell r="D463" t="str">
            <v>Intakes</v>
          </cell>
          <cell r="E463">
            <v>2.2000000000000002</v>
          </cell>
          <cell r="F463" t="str">
            <v>2.2 Med. Risk/Value Gen Rel; Urgent Inf.</v>
          </cell>
          <cell r="G463">
            <v>0</v>
          </cell>
          <cell r="H463" t="str">
            <v>C</v>
          </cell>
          <cell r="I463">
            <v>81</v>
          </cell>
          <cell r="J463" t="str">
            <v>Pit 4</v>
          </cell>
          <cell r="K463">
            <v>25625.47</v>
          </cell>
          <cell r="L463">
            <v>180000</v>
          </cell>
          <cell r="AH463">
            <v>205625.47</v>
          </cell>
          <cell r="AI463" t="str">
            <v>CRI</v>
          </cell>
        </row>
        <row r="464">
          <cell r="A464">
            <v>2119</v>
          </cell>
          <cell r="B464" t="str">
            <v>Pit 4 Dam Replace Stand By Generator</v>
          </cell>
          <cell r="C464" t="str">
            <v>Pit 4 Dam Install Stand By Generator</v>
          </cell>
          <cell r="D464" t="str">
            <v>Dam Other</v>
          </cell>
          <cell r="E464">
            <v>2.2000000000000002</v>
          </cell>
          <cell r="F464" t="str">
            <v>2.2 Med. Risk/Value Gen Rel; Urgent Inf.</v>
          </cell>
          <cell r="G464">
            <v>0</v>
          </cell>
          <cell r="H464" t="str">
            <v>C</v>
          </cell>
          <cell r="I464">
            <v>81</v>
          </cell>
          <cell r="J464" t="str">
            <v>Pit 4</v>
          </cell>
          <cell r="K464">
            <v>0</v>
          </cell>
          <cell r="M464">
            <v>133000</v>
          </cell>
          <cell r="AH464">
            <v>133000</v>
          </cell>
          <cell r="AI464" t="str">
            <v>CRI</v>
          </cell>
        </row>
        <row r="465">
          <cell r="A465">
            <v>2123</v>
          </cell>
          <cell r="B465" t="str">
            <v>Pit 5 Install Generator Relays</v>
          </cell>
          <cell r="C465" t="str">
            <v>Pit 5 Install Generator Prot. Relays</v>
          </cell>
          <cell r="D465" t="str">
            <v>Protection</v>
          </cell>
          <cell r="E465">
            <v>3.1</v>
          </cell>
          <cell r="F465" t="str">
            <v>3.1 Lower Risk/Value Gen Rel; Med. Inf.</v>
          </cell>
          <cell r="G465">
            <v>0</v>
          </cell>
          <cell r="H465" t="str">
            <v>C</v>
          </cell>
          <cell r="I465">
            <v>81</v>
          </cell>
          <cell r="J465" t="str">
            <v>Pit 5</v>
          </cell>
          <cell r="K465">
            <v>0</v>
          </cell>
          <cell r="P465">
            <v>90000</v>
          </cell>
          <cell r="AH465">
            <v>90000</v>
          </cell>
          <cell r="AI465" t="str">
            <v>CRI</v>
          </cell>
        </row>
        <row r="466">
          <cell r="A466">
            <v>2127</v>
          </cell>
          <cell r="B466" t="str">
            <v>Pit 3 U3 Rewind</v>
          </cell>
          <cell r="C466" t="str">
            <v>Pit 3 U3 Rewind</v>
          </cell>
          <cell r="D466" t="str">
            <v>Stator</v>
          </cell>
          <cell r="E466">
            <v>2.2000000000000002</v>
          </cell>
          <cell r="F466" t="str">
            <v>2.2 Med. Risk/Value Gen Rel; Urgent Inf.</v>
          </cell>
          <cell r="G466">
            <v>0</v>
          </cell>
          <cell r="H466" t="str">
            <v>C</v>
          </cell>
          <cell r="I466">
            <v>81</v>
          </cell>
          <cell r="J466" t="str">
            <v>Pit 3</v>
          </cell>
          <cell r="K466">
            <v>0</v>
          </cell>
          <cell r="N466">
            <v>240000</v>
          </cell>
          <cell r="O466">
            <v>2450000</v>
          </cell>
          <cell r="AH466">
            <v>2690000</v>
          </cell>
          <cell r="AI466" t="str">
            <v>CRI</v>
          </cell>
        </row>
        <row r="467">
          <cell r="A467">
            <v>2132</v>
          </cell>
          <cell r="B467" t="str">
            <v>HC:  TSV  Reliability Program</v>
          </cell>
          <cell r="C467" t="str">
            <v>HC: TurbShutoffValve  Relaibility Exp</v>
          </cell>
          <cell r="D467" t="str">
            <v>TSV</v>
          </cell>
          <cell r="E467">
            <v>2.2000000000000002</v>
          </cell>
          <cell r="F467" t="str">
            <v>2.2 Med. Risk/Value Gen Rel; Urgent Inf.</v>
          </cell>
          <cell r="G467">
            <v>0</v>
          </cell>
          <cell r="H467" t="str">
            <v>E</v>
          </cell>
          <cell r="I467" t="str">
            <v>BB</v>
          </cell>
          <cell r="J467" t="str">
            <v>Hydro Common</v>
          </cell>
          <cell r="K467">
            <v>0</v>
          </cell>
          <cell r="L467">
            <v>25000</v>
          </cell>
          <cell r="M467">
            <v>350000</v>
          </cell>
          <cell r="N467">
            <v>1100000</v>
          </cell>
          <cell r="O467">
            <v>1000000</v>
          </cell>
          <cell r="P467">
            <v>1000000</v>
          </cell>
          <cell r="Q467">
            <v>50000</v>
          </cell>
          <cell r="R467">
            <v>175000</v>
          </cell>
          <cell r="T467">
            <v>50000</v>
          </cell>
          <cell r="U467">
            <v>325000</v>
          </cell>
          <cell r="V467">
            <v>50000</v>
          </cell>
          <cell r="W467">
            <v>325000</v>
          </cell>
          <cell r="X467">
            <v>50000</v>
          </cell>
          <cell r="Y467">
            <v>325000</v>
          </cell>
          <cell r="Z467">
            <v>50000</v>
          </cell>
          <cell r="AA467">
            <v>325000</v>
          </cell>
          <cell r="AB467">
            <v>50000</v>
          </cell>
          <cell r="AC467">
            <v>325000</v>
          </cell>
          <cell r="AD467">
            <v>50000</v>
          </cell>
          <cell r="AE467">
            <v>325000</v>
          </cell>
          <cell r="AF467">
            <v>50000</v>
          </cell>
          <cell r="AG467">
            <v>325000</v>
          </cell>
          <cell r="AH467">
            <v>3750000</v>
          </cell>
          <cell r="AI467" t="str">
            <v>ESR</v>
          </cell>
        </row>
        <row r="468">
          <cell r="A468">
            <v>2133</v>
          </cell>
          <cell r="B468" t="str">
            <v>HC:  TSV  Reliability Program</v>
          </cell>
          <cell r="C468" t="str">
            <v>HC: Turb Shutoff Valve Reliability Cap</v>
          </cell>
          <cell r="D468" t="str">
            <v>TSV</v>
          </cell>
          <cell r="E468">
            <v>2.2000000000000002</v>
          </cell>
          <cell r="F468" t="str">
            <v>2.2 Med. Risk/Value Gen Rel; Urgent Inf.</v>
          </cell>
          <cell r="G468">
            <v>0</v>
          </cell>
          <cell r="H468" t="str">
            <v>C</v>
          </cell>
          <cell r="I468">
            <v>81</v>
          </cell>
          <cell r="J468" t="str">
            <v>Hydro Common</v>
          </cell>
          <cell r="K468">
            <v>0</v>
          </cell>
          <cell r="L468">
            <v>37500</v>
          </cell>
          <cell r="M468">
            <v>150000</v>
          </cell>
          <cell r="N468">
            <v>1500000</v>
          </cell>
          <cell r="O468">
            <v>1500000</v>
          </cell>
          <cell r="P468">
            <v>1050000</v>
          </cell>
          <cell r="Q468">
            <v>500000</v>
          </cell>
          <cell r="R468">
            <v>500000</v>
          </cell>
          <cell r="S468">
            <v>1050000</v>
          </cell>
          <cell r="T468">
            <v>100000</v>
          </cell>
          <cell r="U468">
            <v>1050000</v>
          </cell>
          <cell r="V468">
            <v>100000</v>
          </cell>
          <cell r="W468">
            <v>1050000</v>
          </cell>
          <cell r="X468">
            <v>100000</v>
          </cell>
          <cell r="Y468">
            <v>1050000</v>
          </cell>
          <cell r="Z468">
            <v>100000</v>
          </cell>
          <cell r="AA468">
            <v>1050000</v>
          </cell>
          <cell r="AB468">
            <v>100000</v>
          </cell>
          <cell r="AC468">
            <v>1050000</v>
          </cell>
          <cell r="AD468">
            <v>100000</v>
          </cell>
          <cell r="AE468">
            <v>1050000</v>
          </cell>
          <cell r="AF468">
            <v>100000</v>
          </cell>
          <cell r="AG468">
            <v>1050000</v>
          </cell>
          <cell r="AH468">
            <v>6387500</v>
          </cell>
          <cell r="AI468" t="str">
            <v>CRI</v>
          </cell>
        </row>
        <row r="469">
          <cell r="A469">
            <v>2135</v>
          </cell>
          <cell r="B469" t="str">
            <v>HC:  HV Breaker Reliability Program</v>
          </cell>
          <cell r="C469" t="str">
            <v>HC: HV Breaker Reliability Prog Cap</v>
          </cell>
          <cell r="D469" t="str">
            <v>Breakers</v>
          </cell>
          <cell r="E469">
            <v>2.2000000000000002</v>
          </cell>
          <cell r="F469" t="str">
            <v>2.2 Med. Risk/Value Gen Rel; Urgent Inf.</v>
          </cell>
          <cell r="G469">
            <v>0</v>
          </cell>
          <cell r="H469" t="str">
            <v>C</v>
          </cell>
          <cell r="I469">
            <v>81</v>
          </cell>
          <cell r="J469" t="str">
            <v>Hydro Common</v>
          </cell>
          <cell r="K469">
            <v>0</v>
          </cell>
          <cell r="L469">
            <v>0</v>
          </cell>
          <cell r="M469">
            <v>200000</v>
          </cell>
          <cell r="N469">
            <v>500000</v>
          </cell>
          <cell r="O469">
            <v>500000</v>
          </cell>
          <cell r="P469">
            <v>500000</v>
          </cell>
          <cell r="Q469">
            <v>500000</v>
          </cell>
          <cell r="R469">
            <v>500000</v>
          </cell>
          <cell r="S469">
            <v>500000</v>
          </cell>
          <cell r="T469">
            <v>500000</v>
          </cell>
          <cell r="U469">
            <v>500000</v>
          </cell>
          <cell r="V469">
            <v>500000</v>
          </cell>
          <cell r="W469">
            <v>500000</v>
          </cell>
          <cell r="X469">
            <v>500000</v>
          </cell>
          <cell r="Y469">
            <v>500000</v>
          </cell>
          <cell r="Z469">
            <v>500000</v>
          </cell>
          <cell r="AA469">
            <v>500000</v>
          </cell>
          <cell r="AB469">
            <v>500000</v>
          </cell>
          <cell r="AC469">
            <v>500000</v>
          </cell>
          <cell r="AD469">
            <v>500000</v>
          </cell>
          <cell r="AE469">
            <v>500000</v>
          </cell>
          <cell r="AF469">
            <v>500000</v>
          </cell>
          <cell r="AG469">
            <v>500000</v>
          </cell>
          <cell r="AH469">
            <v>3700000</v>
          </cell>
          <cell r="AI469" t="str">
            <v>CRI</v>
          </cell>
          <cell r="AL469" t="str">
            <v>Chris Herrala</v>
          </cell>
        </row>
        <row r="470">
          <cell r="A470">
            <v>2136</v>
          </cell>
          <cell r="B470" t="str">
            <v>HC:  Dam Safety Instrumentation Automati</v>
          </cell>
          <cell r="C470" t="str">
            <v>HC: Dam Safety Instrument Automat Exp</v>
          </cell>
          <cell r="D470" t="str">
            <v>SCADA</v>
          </cell>
          <cell r="E470">
            <v>1.4</v>
          </cell>
          <cell r="F470" t="str">
            <v>1.4 Maintain Safe Operations</v>
          </cell>
          <cell r="G470">
            <v>0</v>
          </cell>
          <cell r="H470" t="str">
            <v>E</v>
          </cell>
          <cell r="I470" t="str">
            <v>BK</v>
          </cell>
          <cell r="J470" t="str">
            <v>Hydro Common</v>
          </cell>
          <cell r="K470">
            <v>0</v>
          </cell>
          <cell r="L470">
            <v>0</v>
          </cell>
          <cell r="N470">
            <v>75000</v>
          </cell>
          <cell r="O470">
            <v>100000</v>
          </cell>
          <cell r="P470">
            <v>100000</v>
          </cell>
          <cell r="Q470">
            <v>100000</v>
          </cell>
          <cell r="R470">
            <v>100000</v>
          </cell>
          <cell r="S470">
            <v>100000</v>
          </cell>
          <cell r="T470">
            <v>100000</v>
          </cell>
          <cell r="U470">
            <v>100000</v>
          </cell>
          <cell r="AH470">
            <v>675000</v>
          </cell>
          <cell r="AI470" t="str">
            <v>ESR</v>
          </cell>
        </row>
        <row r="471">
          <cell r="A471">
            <v>2137</v>
          </cell>
          <cell r="B471" t="str">
            <v>HC:  Dam Safety Instrumentation Automati</v>
          </cell>
          <cell r="C471" t="str">
            <v>HC: Dam Safety Instrument Automat Cap</v>
          </cell>
          <cell r="D471" t="str">
            <v>SCADA</v>
          </cell>
          <cell r="E471">
            <v>2.1</v>
          </cell>
          <cell r="F471" t="str">
            <v>2.1 Strategic Projects</v>
          </cell>
          <cell r="G471">
            <v>0</v>
          </cell>
          <cell r="H471" t="str">
            <v>C</v>
          </cell>
          <cell r="I471">
            <v>81</v>
          </cell>
          <cell r="J471" t="str">
            <v>Hydro Common</v>
          </cell>
          <cell r="K471">
            <v>430533.45</v>
          </cell>
          <cell r="L471">
            <v>750000</v>
          </cell>
          <cell r="M471">
            <v>750000</v>
          </cell>
          <cell r="N471">
            <v>750000</v>
          </cell>
          <cell r="O471">
            <v>750000</v>
          </cell>
          <cell r="S471">
            <v>275000</v>
          </cell>
          <cell r="U471">
            <v>125000</v>
          </cell>
          <cell r="W471">
            <v>125000</v>
          </cell>
          <cell r="Y471">
            <v>125000</v>
          </cell>
          <cell r="AA471">
            <v>125000</v>
          </cell>
          <cell r="AC471">
            <v>125000</v>
          </cell>
          <cell r="AE471">
            <v>125000</v>
          </cell>
          <cell r="AG471">
            <v>125000</v>
          </cell>
          <cell r="AH471">
            <v>3705533.45</v>
          </cell>
          <cell r="AI471" t="str">
            <v>CRI</v>
          </cell>
        </row>
        <row r="472">
          <cell r="A472">
            <v>2138</v>
          </cell>
          <cell r="B472" t="str">
            <v>HC:  Penstock Relining Program</v>
          </cell>
          <cell r="C472" t="str">
            <v>HC: Penstock Relining Program Exp</v>
          </cell>
          <cell r="D472" t="str">
            <v>Penstock</v>
          </cell>
          <cell r="E472">
            <v>2.2000000000000002</v>
          </cell>
          <cell r="F472" t="str">
            <v>2.2 Med. Risk/Value Gen Rel; Urgent Inf.</v>
          </cell>
          <cell r="G472">
            <v>0</v>
          </cell>
          <cell r="H472" t="str">
            <v>E</v>
          </cell>
          <cell r="I472" t="str">
            <v>AX</v>
          </cell>
          <cell r="J472" t="str">
            <v>Hydro Common</v>
          </cell>
          <cell r="K472">
            <v>0</v>
          </cell>
          <cell r="L472">
            <v>250000</v>
          </cell>
          <cell r="M472">
            <v>500000</v>
          </cell>
          <cell r="N472">
            <v>500000</v>
          </cell>
          <cell r="O472">
            <v>500000</v>
          </cell>
          <cell r="P472">
            <v>500000</v>
          </cell>
          <cell r="Q472">
            <v>500000</v>
          </cell>
          <cell r="R472">
            <v>500000</v>
          </cell>
          <cell r="S472">
            <v>500000</v>
          </cell>
          <cell r="T472">
            <v>500000</v>
          </cell>
          <cell r="U472">
            <v>500000</v>
          </cell>
          <cell r="V472">
            <v>500000</v>
          </cell>
          <cell r="W472">
            <v>500000</v>
          </cell>
          <cell r="X472">
            <v>500000</v>
          </cell>
          <cell r="Y472">
            <v>500000</v>
          </cell>
          <cell r="Z472">
            <v>500000</v>
          </cell>
          <cell r="AA472">
            <v>500000</v>
          </cell>
          <cell r="AB472">
            <v>500000</v>
          </cell>
          <cell r="AC472">
            <v>500000</v>
          </cell>
          <cell r="AD472">
            <v>500000</v>
          </cell>
          <cell r="AE472">
            <v>500000</v>
          </cell>
          <cell r="AF472">
            <v>500000</v>
          </cell>
          <cell r="AG472">
            <v>500000</v>
          </cell>
          <cell r="AH472">
            <v>4250000</v>
          </cell>
          <cell r="AI472" t="str">
            <v>ESR</v>
          </cell>
        </row>
        <row r="473">
          <cell r="A473">
            <v>2139</v>
          </cell>
          <cell r="B473" t="str">
            <v>HC:  Penstock Relining Program</v>
          </cell>
          <cell r="C473" t="str">
            <v>HC: Penstock Relining Program Cap</v>
          </cell>
          <cell r="D473" t="str">
            <v>Penstock</v>
          </cell>
          <cell r="E473">
            <v>2.1</v>
          </cell>
          <cell r="F473" t="str">
            <v>2.1 Strategic Projects</v>
          </cell>
          <cell r="G473">
            <v>0</v>
          </cell>
          <cell r="H473" t="str">
            <v>C</v>
          </cell>
          <cell r="I473">
            <v>81</v>
          </cell>
          <cell r="J473" t="str">
            <v>Hydro Common</v>
          </cell>
          <cell r="K473">
            <v>0</v>
          </cell>
          <cell r="L473">
            <v>1700000</v>
          </cell>
          <cell r="M473">
            <v>2700000</v>
          </cell>
          <cell r="N473">
            <v>2700000</v>
          </cell>
          <cell r="O473">
            <v>2700000</v>
          </cell>
          <cell r="P473">
            <v>2700000</v>
          </cell>
          <cell r="Q473">
            <v>2700000</v>
          </cell>
          <cell r="R473">
            <v>1700000</v>
          </cell>
          <cell r="S473">
            <v>1700000</v>
          </cell>
          <cell r="T473">
            <v>1700000</v>
          </cell>
          <cell r="U473">
            <v>1700000</v>
          </cell>
          <cell r="V473">
            <v>1700000</v>
          </cell>
          <cell r="W473">
            <v>1700000</v>
          </cell>
          <cell r="X473">
            <v>1700000</v>
          </cell>
          <cell r="Y473">
            <v>1700000</v>
          </cell>
          <cell r="Z473">
            <v>1700000</v>
          </cell>
          <cell r="AA473">
            <v>1700000</v>
          </cell>
          <cell r="AB473">
            <v>1700000</v>
          </cell>
          <cell r="AC473">
            <v>1700000</v>
          </cell>
          <cell r="AD473">
            <v>1700000</v>
          </cell>
          <cell r="AE473">
            <v>1700000</v>
          </cell>
          <cell r="AF473">
            <v>1700000</v>
          </cell>
          <cell r="AG473">
            <v>1700000</v>
          </cell>
          <cell r="AH473">
            <v>20300000</v>
          </cell>
          <cell r="AI473" t="str">
            <v>CRI</v>
          </cell>
        </row>
        <row r="474">
          <cell r="A474">
            <v>2143</v>
          </cell>
          <cell r="B474" t="str">
            <v>HC:  Replace SCADA RTUs and MS</v>
          </cell>
          <cell r="C474" t="str">
            <v>HC: Replace SCADA RTUs and MS (Cap)</v>
          </cell>
          <cell r="D474" t="str">
            <v>SCADA</v>
          </cell>
          <cell r="E474">
            <v>1.4</v>
          </cell>
          <cell r="F474" t="str">
            <v>1.4 Maintain Safe Operations</v>
          </cell>
          <cell r="G474">
            <v>0</v>
          </cell>
          <cell r="H474" t="str">
            <v>C</v>
          </cell>
          <cell r="I474">
            <v>81</v>
          </cell>
          <cell r="J474" t="str">
            <v>Hydro Common</v>
          </cell>
          <cell r="K474">
            <v>4612445.04</v>
          </cell>
          <cell r="L474">
            <v>4967707</v>
          </cell>
          <cell r="M474">
            <v>5488155</v>
          </cell>
          <cell r="N474">
            <v>2756388</v>
          </cell>
          <cell r="O474">
            <v>0</v>
          </cell>
          <cell r="P474">
            <v>0</v>
          </cell>
          <cell r="AH474">
            <v>17824695.039999999</v>
          </cell>
          <cell r="AI474" t="str">
            <v>CCS</v>
          </cell>
        </row>
        <row r="475">
          <cell r="A475">
            <v>2150</v>
          </cell>
          <cell r="B475" t="str">
            <v>Pit 7 Repair TSVs</v>
          </cell>
          <cell r="C475" t="str">
            <v>Pit 7 Repair TSV</v>
          </cell>
          <cell r="D475" t="str">
            <v>TSV</v>
          </cell>
          <cell r="E475">
            <v>3.2</v>
          </cell>
          <cell r="F475" t="str">
            <v>3.2 Low to Med Probability of Failure</v>
          </cell>
          <cell r="G475">
            <v>0</v>
          </cell>
          <cell r="H475" t="str">
            <v>E</v>
          </cell>
          <cell r="I475" t="str">
            <v>BB</v>
          </cell>
          <cell r="J475" t="str">
            <v>Pit 7</v>
          </cell>
          <cell r="K475">
            <v>0</v>
          </cell>
          <cell r="Y475">
            <v>30000</v>
          </cell>
          <cell r="Z475">
            <v>200000</v>
          </cell>
          <cell r="AH475">
            <v>0</v>
          </cell>
          <cell r="AI475" t="str">
            <v>ESR</v>
          </cell>
          <cell r="AJ475" t="str">
            <v>Jad/</v>
          </cell>
          <cell r="AK475" t="str">
            <v>cpm from 3.1</v>
          </cell>
        </row>
        <row r="476">
          <cell r="A476">
            <v>2160</v>
          </cell>
          <cell r="B476" t="str">
            <v>Caribou Stabilize Caribou Road</v>
          </cell>
          <cell r="C476" t="str">
            <v>Caribou Stabilize Rd Belden to Caribou-E</v>
          </cell>
          <cell r="D476" t="str">
            <v>Roads</v>
          </cell>
          <cell r="E476">
            <v>2.2000000000000002</v>
          </cell>
          <cell r="F476" t="str">
            <v>2.2 Med. Risk/Value Gen Rel; Urgent Inf.</v>
          </cell>
          <cell r="G476">
            <v>0</v>
          </cell>
          <cell r="H476" t="str">
            <v>E</v>
          </cell>
          <cell r="I476" t="str">
            <v>AZ</v>
          </cell>
          <cell r="J476" t="str">
            <v>Caribou 1</v>
          </cell>
          <cell r="K476">
            <v>0</v>
          </cell>
          <cell r="L476">
            <v>406976</v>
          </cell>
          <cell r="M476">
            <v>250000</v>
          </cell>
          <cell r="N476">
            <v>0</v>
          </cell>
          <cell r="O476">
            <v>0</v>
          </cell>
          <cell r="AH476">
            <v>656976</v>
          </cell>
          <cell r="AI476" t="str">
            <v>EOP</v>
          </cell>
          <cell r="AJ476" t="str">
            <v>JAD/JMH0</v>
          </cell>
          <cell r="AK476" t="str">
            <v>per MTM9</v>
          </cell>
          <cell r="AN476" t="str">
            <v>Jim Handley</v>
          </cell>
          <cell r="AO476" t="str">
            <v>MTM</v>
          </cell>
        </row>
        <row r="477">
          <cell r="A477">
            <v>2161</v>
          </cell>
          <cell r="B477" t="str">
            <v>Caribou Stabilize Caribou Road</v>
          </cell>
          <cell r="C477" t="str">
            <v>Caribou Stabilize Rd Belden to Caribou-C</v>
          </cell>
          <cell r="D477" t="str">
            <v>Roads</v>
          </cell>
          <cell r="E477">
            <v>2.2000000000000002</v>
          </cell>
          <cell r="F477" t="str">
            <v>2.2 Med. Risk/Value Gen Rel; Urgent Inf.</v>
          </cell>
          <cell r="G477">
            <v>0</v>
          </cell>
          <cell r="H477" t="str">
            <v>C</v>
          </cell>
          <cell r="I477">
            <v>81</v>
          </cell>
          <cell r="J477" t="str">
            <v>Caribou 1</v>
          </cell>
          <cell r="K477">
            <v>76875</v>
          </cell>
          <cell r="AH477">
            <v>76875</v>
          </cell>
          <cell r="AI477" t="str">
            <v>CRI</v>
          </cell>
        </row>
        <row r="478">
          <cell r="A478">
            <v>2176</v>
          </cell>
          <cell r="B478" t="str">
            <v>Cresta Repair PRV</v>
          </cell>
          <cell r="C478" t="str">
            <v>Cresta Repair PRV</v>
          </cell>
          <cell r="D478" t="str">
            <v>PRV</v>
          </cell>
          <cell r="E478">
            <v>3.2</v>
          </cell>
          <cell r="F478" t="str">
            <v>3.2 Low to Med Probability of Failure</v>
          </cell>
          <cell r="G478">
            <v>0</v>
          </cell>
          <cell r="H478" t="str">
            <v>E</v>
          </cell>
          <cell r="I478" t="str">
            <v>BB</v>
          </cell>
          <cell r="J478" t="str">
            <v>Cresta</v>
          </cell>
          <cell r="K478">
            <v>0</v>
          </cell>
          <cell r="O478">
            <v>15000</v>
          </cell>
          <cell r="P478">
            <v>200000</v>
          </cell>
          <cell r="AH478">
            <v>215000</v>
          </cell>
          <cell r="AI478" t="str">
            <v>ESR</v>
          </cell>
          <cell r="AJ478" t="str">
            <v>Jad/</v>
          </cell>
          <cell r="AK478" t="str">
            <v>cpm from 3.1</v>
          </cell>
        </row>
        <row r="479">
          <cell r="A479">
            <v>2184</v>
          </cell>
          <cell r="B479" t="str">
            <v>DeSabla Repairs to Ground Grid</v>
          </cell>
          <cell r="C479" t="str">
            <v>DeSabla Repairs to Ground Grid</v>
          </cell>
          <cell r="D479" t="str">
            <v>Elect Grnd</v>
          </cell>
          <cell r="E479">
            <v>1.2</v>
          </cell>
          <cell r="F479" t="str">
            <v>1.2 Personnel/Public Safety</v>
          </cell>
          <cell r="G479">
            <v>0</v>
          </cell>
          <cell r="H479" t="str">
            <v>E</v>
          </cell>
          <cell r="I479" t="str">
            <v>HZ</v>
          </cell>
          <cell r="J479" t="str">
            <v>DeSabla</v>
          </cell>
          <cell r="K479">
            <v>0</v>
          </cell>
          <cell r="M479">
            <v>55000</v>
          </cell>
          <cell r="AH479">
            <v>55000</v>
          </cell>
          <cell r="AI479" t="str">
            <v>ESF</v>
          </cell>
        </row>
        <row r="480">
          <cell r="A480">
            <v>2192</v>
          </cell>
          <cell r="B480" t="str">
            <v>Lime Saddle Patch U. Miocene</v>
          </cell>
          <cell r="C480" t="str">
            <v>Lime Saddle Patch U. Miocene Canal (exp)</v>
          </cell>
          <cell r="D480" t="str">
            <v>Canal &amp; Ditches</v>
          </cell>
          <cell r="E480">
            <v>1.5</v>
          </cell>
          <cell r="F480" t="str">
            <v>1.5 High Risk/Value Gen Reliability</v>
          </cell>
          <cell r="G480">
            <v>0</v>
          </cell>
          <cell r="H480" t="str">
            <v>E</v>
          </cell>
          <cell r="I480" t="str">
            <v>AX</v>
          </cell>
          <cell r="J480" t="str">
            <v>Lime Saddle</v>
          </cell>
          <cell r="K480">
            <v>51250</v>
          </cell>
          <cell r="L480">
            <v>50000</v>
          </cell>
          <cell r="M480">
            <v>50000</v>
          </cell>
          <cell r="N480">
            <v>50000</v>
          </cell>
          <cell r="O480">
            <v>50000</v>
          </cell>
          <cell r="P480">
            <v>50000</v>
          </cell>
          <cell r="AH480">
            <v>301250</v>
          </cell>
          <cell r="AI480" t="str">
            <v>ESR</v>
          </cell>
        </row>
        <row r="481">
          <cell r="A481">
            <v>2193</v>
          </cell>
          <cell r="B481" t="str">
            <v>Lime Saddle Patch U. Miocene</v>
          </cell>
          <cell r="C481" t="str">
            <v>Lime Saddle Patch U. Miocene Canal</v>
          </cell>
          <cell r="D481" t="str">
            <v>Canal &amp; Ditches</v>
          </cell>
          <cell r="E481">
            <v>1.5</v>
          </cell>
          <cell r="F481" t="str">
            <v>1.5 High Risk/Value Gen Reliability</v>
          </cell>
          <cell r="G481">
            <v>0</v>
          </cell>
          <cell r="H481" t="str">
            <v>C</v>
          </cell>
          <cell r="I481">
            <v>81</v>
          </cell>
          <cell r="J481" t="str">
            <v>Lime Saddle</v>
          </cell>
          <cell r="K481">
            <v>51250.33</v>
          </cell>
          <cell r="L481">
            <v>50000</v>
          </cell>
          <cell r="M481">
            <v>50000</v>
          </cell>
          <cell r="N481">
            <v>50000</v>
          </cell>
          <cell r="O481">
            <v>50000</v>
          </cell>
          <cell r="P481">
            <v>50000</v>
          </cell>
          <cell r="AH481">
            <v>301250.33</v>
          </cell>
          <cell r="AI481" t="str">
            <v>CRI</v>
          </cell>
        </row>
        <row r="482">
          <cell r="A482">
            <v>2196</v>
          </cell>
          <cell r="B482" t="str">
            <v>Poe Repair U1 Shift Ring</v>
          </cell>
          <cell r="C482" t="str">
            <v>Poe U1 Repair Shift Ring</v>
          </cell>
          <cell r="D482" t="str">
            <v>Shift Ring</v>
          </cell>
          <cell r="E482">
            <v>3.2</v>
          </cell>
          <cell r="F482" t="str">
            <v>3.2 Low to Med Probability of Failure</v>
          </cell>
          <cell r="G482">
            <v>0</v>
          </cell>
          <cell r="H482" t="str">
            <v>E</v>
          </cell>
          <cell r="I482" t="str">
            <v>BB</v>
          </cell>
          <cell r="J482" t="str">
            <v>FERC 2107 Poe</v>
          </cell>
          <cell r="K482">
            <v>0</v>
          </cell>
          <cell r="P482">
            <v>410000</v>
          </cell>
          <cell r="AH482">
            <v>410000</v>
          </cell>
          <cell r="AI482" t="str">
            <v>ESR</v>
          </cell>
          <cell r="AJ482" t="str">
            <v>Jad/</v>
          </cell>
          <cell r="AK482" t="str">
            <v>cpm from 3.1</v>
          </cell>
        </row>
        <row r="483">
          <cell r="A483">
            <v>2198</v>
          </cell>
          <cell r="B483" t="str">
            <v>Poe Dam Repair Flood Gate Seats</v>
          </cell>
          <cell r="C483" t="str">
            <v>Poe Dam Repair Flood Gate Seats</v>
          </cell>
          <cell r="D483" t="str">
            <v>Gates</v>
          </cell>
          <cell r="E483">
            <v>4.2</v>
          </cell>
          <cell r="F483" t="str">
            <v>4.2 Enhancements with Soft Savings</v>
          </cell>
          <cell r="G483">
            <v>0</v>
          </cell>
          <cell r="H483" t="str">
            <v>E</v>
          </cell>
          <cell r="I483" t="str">
            <v>AX</v>
          </cell>
          <cell r="J483" t="str">
            <v>FERC 2107 Poe</v>
          </cell>
          <cell r="K483">
            <v>0</v>
          </cell>
          <cell r="O483">
            <v>30000</v>
          </cell>
          <cell r="P483">
            <v>340000</v>
          </cell>
          <cell r="AH483">
            <v>370000</v>
          </cell>
          <cell r="AI483" t="str">
            <v>EEG</v>
          </cell>
          <cell r="AM483" t="str">
            <v>efficiency/Gen</v>
          </cell>
        </row>
        <row r="484">
          <cell r="A484">
            <v>2201</v>
          </cell>
          <cell r="B484" t="str">
            <v>Poe U1 Replace Wickets &amp; Facing Plates</v>
          </cell>
          <cell r="C484" t="str">
            <v>Poe U1 Replace Wickets &amp; Facing Plates</v>
          </cell>
          <cell r="D484" t="str">
            <v>Wicket Gates</v>
          </cell>
          <cell r="E484">
            <v>4.0999999999999996</v>
          </cell>
          <cell r="F484" t="str">
            <v>4.1 Efficiency/productivity &gt;4-yr payback</v>
          </cell>
          <cell r="G484">
            <v>0</v>
          </cell>
          <cell r="H484" t="str">
            <v>C</v>
          </cell>
          <cell r="I484">
            <v>81</v>
          </cell>
          <cell r="J484" t="str">
            <v>FERC 2107 Poe</v>
          </cell>
          <cell r="K484">
            <v>0</v>
          </cell>
          <cell r="M484">
            <v>50000</v>
          </cell>
          <cell r="N484">
            <v>2600000</v>
          </cell>
          <cell r="AH484">
            <v>2650000</v>
          </cell>
          <cell r="AI484" t="str">
            <v>CEG</v>
          </cell>
          <cell r="AM484" t="str">
            <v>efficiency/Gen</v>
          </cell>
        </row>
        <row r="485">
          <cell r="A485">
            <v>2202</v>
          </cell>
          <cell r="B485" t="str">
            <v>Rock Cr Dam Inspect, Maintain Drum Gates</v>
          </cell>
          <cell r="C485" t="str">
            <v>Rock Cr Inspect, Maintain Drum Gates</v>
          </cell>
          <cell r="D485" t="str">
            <v>Dam Other</v>
          </cell>
          <cell r="E485">
            <v>1.5</v>
          </cell>
          <cell r="F485" t="str">
            <v>1.5 High Risk/Value Gen Reliability</v>
          </cell>
          <cell r="G485">
            <v>0</v>
          </cell>
          <cell r="H485" t="str">
            <v>E</v>
          </cell>
          <cell r="I485" t="str">
            <v>DL</v>
          </cell>
          <cell r="J485" t="str">
            <v>Rock Creek</v>
          </cell>
          <cell r="K485">
            <v>0</v>
          </cell>
          <cell r="N485">
            <v>25000</v>
          </cell>
          <cell r="O485">
            <v>400000</v>
          </cell>
          <cell r="AH485">
            <v>425000</v>
          </cell>
          <cell r="AI485" t="str">
            <v>ELR</v>
          </cell>
          <cell r="AJ485" t="str">
            <v>JAD</v>
          </cell>
          <cell r="AK485" t="str">
            <v>cpm from 1.3</v>
          </cell>
        </row>
        <row r="486">
          <cell r="A486">
            <v>2204</v>
          </cell>
          <cell r="B486" t="str">
            <v>Rock Cr U1 Replace Seal Rings</v>
          </cell>
          <cell r="C486" t="str">
            <v>Rock Cr U1 Replace Seal Rings</v>
          </cell>
          <cell r="D486" t="str">
            <v>Runner</v>
          </cell>
          <cell r="E486">
            <v>2.2000000000000002</v>
          </cell>
          <cell r="F486" t="str">
            <v>2.2 Med. Risk/Value Gen Rel; Urgent Inf.</v>
          </cell>
          <cell r="G486">
            <v>0</v>
          </cell>
          <cell r="H486" t="str">
            <v>E</v>
          </cell>
          <cell r="I486" t="str">
            <v>BB</v>
          </cell>
          <cell r="J486" t="str">
            <v>Rock Creek</v>
          </cell>
          <cell r="K486">
            <v>0</v>
          </cell>
          <cell r="N486">
            <v>95000</v>
          </cell>
          <cell r="AH486">
            <v>95000</v>
          </cell>
          <cell r="AI486" t="str">
            <v>ESR</v>
          </cell>
        </row>
        <row r="487">
          <cell r="A487">
            <v>2212</v>
          </cell>
          <cell r="B487" t="str">
            <v>Toadtown Replace Wicket Bushings</v>
          </cell>
          <cell r="C487" t="str">
            <v>Toadtown Replace Wicket Bushings</v>
          </cell>
          <cell r="D487" t="str">
            <v>Wicket Gates</v>
          </cell>
          <cell r="E487">
            <v>3.2</v>
          </cell>
          <cell r="F487" t="str">
            <v>3.2 Low to Med Probability of Failure</v>
          </cell>
          <cell r="G487">
            <v>0</v>
          </cell>
          <cell r="H487" t="str">
            <v>E</v>
          </cell>
          <cell r="I487" t="str">
            <v>BB</v>
          </cell>
          <cell r="J487" t="str">
            <v>Toadtown</v>
          </cell>
          <cell r="K487">
            <v>0</v>
          </cell>
          <cell r="P487">
            <v>30000</v>
          </cell>
          <cell r="Q487">
            <v>100000</v>
          </cell>
          <cell r="AH487">
            <v>130000</v>
          </cell>
          <cell r="AI487" t="str">
            <v>ESR</v>
          </cell>
          <cell r="AJ487" t="str">
            <v>Jad/</v>
          </cell>
          <cell r="AK487" t="str">
            <v>cpm from 3.1</v>
          </cell>
        </row>
        <row r="488">
          <cell r="A488">
            <v>2230</v>
          </cell>
          <cell r="B488" t="str">
            <v>HC: OIT Program</v>
          </cell>
          <cell r="C488" t="str">
            <v>HC: Operator In Train Program Exp</v>
          </cell>
          <cell r="D488" t="str">
            <v>Fac Other</v>
          </cell>
          <cell r="E488">
            <v>1.5</v>
          </cell>
          <cell r="F488" t="str">
            <v>1.5 High Risk/Value Gen Reliability</v>
          </cell>
          <cell r="G488">
            <v>0</v>
          </cell>
          <cell r="H488" t="str">
            <v>E</v>
          </cell>
          <cell r="I488" t="str">
            <v>AW</v>
          </cell>
          <cell r="J488" t="str">
            <v>Hydro Common</v>
          </cell>
          <cell r="K488">
            <v>596661.10743749992</v>
          </cell>
          <cell r="L488">
            <v>60000</v>
          </cell>
          <cell r="M488">
            <v>200000</v>
          </cell>
          <cell r="N488">
            <v>200000</v>
          </cell>
          <cell r="O488">
            <v>200000</v>
          </cell>
          <cell r="P488">
            <v>200000</v>
          </cell>
          <cell r="AH488">
            <v>1456661.1074374998</v>
          </cell>
          <cell r="AI488" t="str">
            <v>ESR</v>
          </cell>
        </row>
        <row r="489">
          <cell r="A489">
            <v>2232</v>
          </cell>
          <cell r="B489" t="str">
            <v>Balch Dredge Forebay</v>
          </cell>
          <cell r="C489" t="str">
            <v>Balch Dredge Forebay-Exp</v>
          </cell>
          <cell r="D489" t="str">
            <v>Reservoir</v>
          </cell>
          <cell r="E489">
            <v>3.2</v>
          </cell>
          <cell r="F489" t="str">
            <v>3.2 Low to Med Probability of Failure</v>
          </cell>
          <cell r="G489">
            <v>0</v>
          </cell>
          <cell r="H489" t="str">
            <v>E</v>
          </cell>
          <cell r="I489" t="str">
            <v>AX</v>
          </cell>
          <cell r="J489" t="str">
            <v>FERC 175 Common</v>
          </cell>
          <cell r="K489">
            <v>0</v>
          </cell>
          <cell r="O489">
            <v>100000</v>
          </cell>
          <cell r="P489">
            <v>303000</v>
          </cell>
          <cell r="AH489">
            <v>403000</v>
          </cell>
          <cell r="AI489" t="str">
            <v>EEG</v>
          </cell>
          <cell r="AJ489" t="str">
            <v>JAD/PB</v>
          </cell>
          <cell r="AK489" t="str">
            <v>cpm from 3.1</v>
          </cell>
          <cell r="AM489" t="str">
            <v>efficiency/Gen</v>
          </cell>
          <cell r="AN489" t="str">
            <v>Pete Berumen</v>
          </cell>
        </row>
        <row r="490">
          <cell r="A490">
            <v>2242</v>
          </cell>
          <cell r="B490" t="str">
            <v>Deer Cr Grounding Study</v>
          </cell>
          <cell r="C490" t="str">
            <v>Deer Creek Grounding Study/Remediation</v>
          </cell>
          <cell r="D490" t="str">
            <v>Elect Grnd</v>
          </cell>
          <cell r="E490">
            <v>1.2</v>
          </cell>
          <cell r="F490" t="str">
            <v>1.2 Personnel/Public Safety</v>
          </cell>
          <cell r="G490">
            <v>0</v>
          </cell>
          <cell r="H490" t="str">
            <v>E</v>
          </cell>
          <cell r="I490" t="str">
            <v>HZ</v>
          </cell>
          <cell r="J490" t="str">
            <v>Deer Creek</v>
          </cell>
          <cell r="K490">
            <v>0</v>
          </cell>
          <cell r="L490">
            <v>20000</v>
          </cell>
          <cell r="M490">
            <v>20000</v>
          </cell>
          <cell r="AH490">
            <v>40000</v>
          </cell>
          <cell r="AI490" t="str">
            <v>ESF</v>
          </cell>
          <cell r="AJ490" t="str">
            <v>feesL</v>
          </cell>
          <cell r="AL490" t="str">
            <v>Nick</v>
          </cell>
        </row>
        <row r="491">
          <cell r="A491">
            <v>2252</v>
          </cell>
          <cell r="B491" t="str">
            <v>Lake Valley Flume Member Replacement</v>
          </cell>
          <cell r="C491" t="str">
            <v>Lake Valley Flume Member Replacement</v>
          </cell>
          <cell r="D491" t="str">
            <v>Water Other</v>
          </cell>
          <cell r="E491">
            <v>1.5</v>
          </cell>
          <cell r="F491" t="str">
            <v>1.5 High Risk/Value Gen Reliability</v>
          </cell>
          <cell r="G491">
            <v>0</v>
          </cell>
          <cell r="H491" t="str">
            <v>E</v>
          </cell>
          <cell r="I491" t="str">
            <v>AX</v>
          </cell>
          <cell r="J491" t="str">
            <v>Drum Common</v>
          </cell>
          <cell r="K491">
            <v>0</v>
          </cell>
          <cell r="M491">
            <v>60000</v>
          </cell>
          <cell r="P491">
            <v>60000</v>
          </cell>
          <cell r="S491">
            <v>60000</v>
          </cell>
          <cell r="AH491">
            <v>180000</v>
          </cell>
          <cell r="AI491" t="str">
            <v>ESR</v>
          </cell>
          <cell r="AJ491" t="str">
            <v>feesA</v>
          </cell>
          <cell r="AL491" t="str">
            <v>Nick</v>
          </cell>
        </row>
        <row r="492">
          <cell r="A492">
            <v>2254</v>
          </cell>
          <cell r="B492" t="str">
            <v>Halsey Grounding Study</v>
          </cell>
          <cell r="C492" t="str">
            <v>Halsey Grounding Study</v>
          </cell>
          <cell r="D492" t="str">
            <v>Elect Grnd</v>
          </cell>
          <cell r="E492">
            <v>1.2</v>
          </cell>
          <cell r="F492" t="str">
            <v>1.2 Personnel/Public Safety</v>
          </cell>
          <cell r="G492">
            <v>0</v>
          </cell>
          <cell r="H492" t="str">
            <v>E</v>
          </cell>
          <cell r="I492" t="str">
            <v>HZ</v>
          </cell>
          <cell r="J492" t="str">
            <v>Halsey</v>
          </cell>
          <cell r="K492">
            <v>0</v>
          </cell>
          <cell r="L492">
            <v>60145</v>
          </cell>
          <cell r="AH492">
            <v>60145</v>
          </cell>
          <cell r="AI492" t="str">
            <v>ESF</v>
          </cell>
          <cell r="AJ492" t="str">
            <v>fees</v>
          </cell>
        </row>
        <row r="493">
          <cell r="A493">
            <v>2278</v>
          </cell>
          <cell r="B493" t="str">
            <v>Wise Repair PRV Discharge Liner</v>
          </cell>
          <cell r="C493" t="str">
            <v>Wise Repair PRV Discharge Liner</v>
          </cell>
          <cell r="D493" t="str">
            <v>Tailrace</v>
          </cell>
          <cell r="E493">
            <v>1.5</v>
          </cell>
          <cell r="F493" t="str">
            <v>1.5 High Risk/Value Gen Reliability</v>
          </cell>
          <cell r="G493">
            <v>0</v>
          </cell>
          <cell r="H493" t="str">
            <v>E</v>
          </cell>
          <cell r="I493" t="str">
            <v>BB</v>
          </cell>
          <cell r="J493" t="str">
            <v>Wise 1</v>
          </cell>
          <cell r="K493">
            <v>0</v>
          </cell>
          <cell r="L493">
            <v>0</v>
          </cell>
          <cell r="M493">
            <v>94460</v>
          </cell>
          <cell r="AH493">
            <v>94460</v>
          </cell>
          <cell r="AI493" t="str">
            <v>ESR</v>
          </cell>
          <cell r="AJ493" t="str">
            <v>JAD/KP/</v>
          </cell>
          <cell r="AN493" t="str">
            <v>Kevin Pancoast</v>
          </cell>
          <cell r="AO493" t="str">
            <v>Remove $ from 06, reduce $ in 07</v>
          </cell>
        </row>
        <row r="494">
          <cell r="A494">
            <v>2294</v>
          </cell>
          <cell r="B494" t="str">
            <v>Kern Reinsulate Field Poles</v>
          </cell>
          <cell r="C494" t="str">
            <v>Kern Canyon Reinsulate Field Poles-Exp</v>
          </cell>
          <cell r="D494" t="str">
            <v>Field Poles</v>
          </cell>
          <cell r="E494">
            <v>3.2</v>
          </cell>
          <cell r="F494" t="str">
            <v>3.2 Low to Med Probability of Failure</v>
          </cell>
          <cell r="G494">
            <v>0</v>
          </cell>
          <cell r="H494" t="str">
            <v>E</v>
          </cell>
          <cell r="I494" t="str">
            <v>BB</v>
          </cell>
          <cell r="J494" t="str">
            <v>FERC 178 Kern</v>
          </cell>
          <cell r="K494">
            <v>0</v>
          </cell>
          <cell r="R494">
            <v>80000</v>
          </cell>
          <cell r="AH494">
            <v>80000</v>
          </cell>
          <cell r="AI494" t="str">
            <v>ESR</v>
          </cell>
          <cell r="AJ494" t="str">
            <v>Jad/</v>
          </cell>
          <cell r="AK494" t="str">
            <v>cpm from 3.1</v>
          </cell>
        </row>
        <row r="495">
          <cell r="A495">
            <v>2309</v>
          </cell>
          <cell r="B495" t="str">
            <v>Balch 1 Resolve Air Cooler Residuals</v>
          </cell>
          <cell r="C495" t="str">
            <v>Balch 1 Resolve Air Cooler Residuals</v>
          </cell>
          <cell r="D495" t="str">
            <v>Stator</v>
          </cell>
          <cell r="E495">
            <v>1.5</v>
          </cell>
          <cell r="F495" t="str">
            <v>1.5 High Risk/Value Gen Reliability</v>
          </cell>
          <cell r="G495">
            <v>0</v>
          </cell>
          <cell r="H495" t="str">
            <v>C</v>
          </cell>
          <cell r="I495">
            <v>81</v>
          </cell>
          <cell r="J495" t="str">
            <v>Balch 1</v>
          </cell>
          <cell r="K495">
            <v>0</v>
          </cell>
          <cell r="N495">
            <v>150000</v>
          </cell>
          <cell r="AH495">
            <v>150000</v>
          </cell>
          <cell r="AI495" t="str">
            <v>CRI</v>
          </cell>
          <cell r="AJ495" t="str">
            <v>JAD/PB</v>
          </cell>
          <cell r="AN495" t="str">
            <v>Pete Berumen</v>
          </cell>
        </row>
        <row r="496">
          <cell r="A496">
            <v>2315</v>
          </cell>
          <cell r="B496" t="str">
            <v>Kerckhoff 1 Upgrade Relays</v>
          </cell>
          <cell r="C496" t="str">
            <v>Kerckhoff 1 Upgrade Relays</v>
          </cell>
          <cell r="D496" t="str">
            <v>Protection</v>
          </cell>
          <cell r="E496">
            <v>2.2000000000000002</v>
          </cell>
          <cell r="F496" t="str">
            <v>2.2 Med. Risk/Value Gen Rel; Urgent Inf.</v>
          </cell>
          <cell r="G496">
            <v>0</v>
          </cell>
          <cell r="H496" t="str">
            <v>C</v>
          </cell>
          <cell r="I496">
            <v>81</v>
          </cell>
          <cell r="J496" t="str">
            <v>Kerckhoff 1</v>
          </cell>
          <cell r="K496">
            <v>0</v>
          </cell>
          <cell r="M496">
            <v>90000</v>
          </cell>
          <cell r="N496">
            <v>80000</v>
          </cell>
          <cell r="O496">
            <v>80000</v>
          </cell>
          <cell r="P496">
            <v>80000</v>
          </cell>
          <cell r="AH496">
            <v>330000</v>
          </cell>
          <cell r="AI496" t="str">
            <v>CRI</v>
          </cell>
          <cell r="AJ496" t="str">
            <v>JAD/PB</v>
          </cell>
          <cell r="AN496" t="str">
            <v>Pete Berumen</v>
          </cell>
        </row>
        <row r="497">
          <cell r="A497">
            <v>2324</v>
          </cell>
          <cell r="B497" t="str">
            <v>HC:  Misc Turbine Sys Reliab Prog</v>
          </cell>
          <cell r="C497" t="str">
            <v>HC: Misc Turbine Sys Reliab Prog</v>
          </cell>
          <cell r="D497" t="str">
            <v>Turb. Other</v>
          </cell>
          <cell r="E497">
            <v>3.2</v>
          </cell>
          <cell r="F497" t="str">
            <v>3.2 Low to Med Probability of Failure</v>
          </cell>
          <cell r="G497">
            <v>0</v>
          </cell>
          <cell r="H497" t="str">
            <v>E</v>
          </cell>
          <cell r="I497" t="str">
            <v>BB</v>
          </cell>
          <cell r="J497" t="str">
            <v>Hydro Common</v>
          </cell>
          <cell r="K497">
            <v>0</v>
          </cell>
          <cell r="L497">
            <v>50000</v>
          </cell>
          <cell r="M497">
            <v>175000</v>
          </cell>
          <cell r="N497">
            <v>350000</v>
          </cell>
          <cell r="O497">
            <v>350000</v>
          </cell>
          <cell r="P497">
            <v>350000</v>
          </cell>
          <cell r="Q497">
            <v>250000</v>
          </cell>
          <cell r="R497">
            <v>250000</v>
          </cell>
          <cell r="S497">
            <v>250000</v>
          </cell>
          <cell r="T497">
            <v>250000</v>
          </cell>
          <cell r="U497">
            <v>250000</v>
          </cell>
          <cell r="V497">
            <v>250000</v>
          </cell>
          <cell r="W497">
            <v>250000</v>
          </cell>
          <cell r="X497">
            <v>250000</v>
          </cell>
          <cell r="Y497">
            <v>250000</v>
          </cell>
          <cell r="Z497">
            <v>250000</v>
          </cell>
          <cell r="AA497">
            <v>250000</v>
          </cell>
          <cell r="AB497">
            <v>250000</v>
          </cell>
          <cell r="AC497">
            <v>250000</v>
          </cell>
          <cell r="AD497">
            <v>250000</v>
          </cell>
          <cell r="AE497">
            <v>250000</v>
          </cell>
          <cell r="AF497">
            <v>250000</v>
          </cell>
          <cell r="AG497">
            <v>250000</v>
          </cell>
          <cell r="AH497">
            <v>2275000</v>
          </cell>
          <cell r="AI497" t="str">
            <v>ESR</v>
          </cell>
          <cell r="AJ497" t="str">
            <v>Jad/</v>
          </cell>
          <cell r="AK497" t="str">
            <v>cpm from 3.1</v>
          </cell>
        </row>
        <row r="498">
          <cell r="A498">
            <v>2325</v>
          </cell>
          <cell r="B498" t="str">
            <v>HC:  Misc Turbine Sys Reliab Prog</v>
          </cell>
          <cell r="C498" t="str">
            <v>HC: Misc Turbine Sys Reliab Prog C</v>
          </cell>
          <cell r="D498" t="str">
            <v>Turb. Other</v>
          </cell>
          <cell r="E498">
            <v>3.1</v>
          </cell>
          <cell r="F498" t="str">
            <v>3.1 Lower Risk/Value Gen Rel; Med. Inf.</v>
          </cell>
          <cell r="G498">
            <v>0</v>
          </cell>
          <cell r="H498" t="str">
            <v>C</v>
          </cell>
          <cell r="I498">
            <v>81</v>
          </cell>
          <cell r="J498" t="str">
            <v>Hydro Common</v>
          </cell>
          <cell r="K498">
            <v>0</v>
          </cell>
          <cell r="L498">
            <v>0</v>
          </cell>
          <cell r="M498">
            <v>100000</v>
          </cell>
          <cell r="N498">
            <v>600000</v>
          </cell>
          <cell r="O498">
            <v>600000</v>
          </cell>
          <cell r="P498">
            <v>750000</v>
          </cell>
          <cell r="Q498">
            <v>500000</v>
          </cell>
          <cell r="R498">
            <v>500000</v>
          </cell>
          <cell r="S498">
            <v>500000</v>
          </cell>
          <cell r="T498">
            <v>500000</v>
          </cell>
          <cell r="U498">
            <v>750000</v>
          </cell>
          <cell r="W498">
            <v>750000</v>
          </cell>
          <cell r="Y498">
            <v>750000</v>
          </cell>
          <cell r="AA498">
            <v>750000</v>
          </cell>
          <cell r="AC498">
            <v>750000</v>
          </cell>
          <cell r="AE498">
            <v>750000</v>
          </cell>
          <cell r="AG498">
            <v>750000</v>
          </cell>
          <cell r="AH498">
            <v>4050000</v>
          </cell>
          <cell r="AI498" t="str">
            <v>CRI</v>
          </cell>
        </row>
        <row r="499">
          <cell r="A499">
            <v>2327</v>
          </cell>
          <cell r="B499" t="str">
            <v>Helms Re-Pave HQ Complex</v>
          </cell>
          <cell r="C499" t="str">
            <v>Helms Repave HQ Complex</v>
          </cell>
          <cell r="D499" t="str">
            <v>Roads</v>
          </cell>
          <cell r="E499">
            <v>3.1</v>
          </cell>
          <cell r="F499" t="str">
            <v>3.1 Lower Risk/Value Gen Rel; Med. Inf.</v>
          </cell>
          <cell r="G499">
            <v>0</v>
          </cell>
          <cell r="H499" t="str">
            <v>C</v>
          </cell>
          <cell r="I499">
            <v>81</v>
          </cell>
          <cell r="J499" t="str">
            <v>FERC 2735 Helms</v>
          </cell>
          <cell r="K499">
            <v>0</v>
          </cell>
          <cell r="M499">
            <v>250000</v>
          </cell>
          <cell r="O499">
            <v>265000</v>
          </cell>
          <cell r="AH499">
            <v>515000</v>
          </cell>
          <cell r="AI499" t="str">
            <v>CRI</v>
          </cell>
        </row>
        <row r="500">
          <cell r="A500">
            <v>2329</v>
          </cell>
          <cell r="B500" t="str">
            <v>Kerckhoff 1 Repl Thrust Bearing Cooling</v>
          </cell>
          <cell r="C500" t="str">
            <v>Kerckhoff 1 Repl Thrust Bearing Cooling</v>
          </cell>
          <cell r="D500" t="str">
            <v>Bearing</v>
          </cell>
          <cell r="E500">
            <v>3.1</v>
          </cell>
          <cell r="F500" t="str">
            <v>3.1 Lower Risk/Value Gen Rel; Med. Inf.</v>
          </cell>
          <cell r="G500">
            <v>0</v>
          </cell>
          <cell r="H500" t="str">
            <v>C</v>
          </cell>
          <cell r="I500">
            <v>81</v>
          </cell>
          <cell r="J500" t="str">
            <v>Kerckhoff 1</v>
          </cell>
          <cell r="K500">
            <v>0</v>
          </cell>
          <cell r="O500">
            <v>200000</v>
          </cell>
          <cell r="AH500">
            <v>200000</v>
          </cell>
          <cell r="AI500" t="str">
            <v>CRI</v>
          </cell>
        </row>
        <row r="501">
          <cell r="A501">
            <v>2343</v>
          </cell>
          <cell r="B501" t="str">
            <v>Kern Canyon Repl Exciter/Bkr/Inst Volt R</v>
          </cell>
          <cell r="C501" t="str">
            <v>Kern Canyon Repl Exciter/Bkr/Inst Volt R</v>
          </cell>
          <cell r="D501" t="str">
            <v>Exciter</v>
          </cell>
          <cell r="E501">
            <v>3.1</v>
          </cell>
          <cell r="F501" t="str">
            <v>3.1 Lower Risk/Value Gen Rel; Med. Inf.</v>
          </cell>
          <cell r="G501">
            <v>0</v>
          </cell>
          <cell r="H501" t="str">
            <v>C</v>
          </cell>
          <cell r="I501">
            <v>81</v>
          </cell>
          <cell r="J501" t="str">
            <v>FERC 178 Kern</v>
          </cell>
          <cell r="K501">
            <v>0</v>
          </cell>
          <cell r="P501">
            <v>40000</v>
          </cell>
          <cell r="Q501">
            <v>250000</v>
          </cell>
          <cell r="AH501">
            <v>290000</v>
          </cell>
          <cell r="AI501" t="str">
            <v>CRI</v>
          </cell>
        </row>
        <row r="502">
          <cell r="A502">
            <v>2345</v>
          </cell>
          <cell r="B502" t="str">
            <v>SJ#3 Repl Relays/Switchboard</v>
          </cell>
          <cell r="C502" t="str">
            <v>SJ#3 Repl Relays/Switchboard</v>
          </cell>
          <cell r="D502" t="str">
            <v>Protection</v>
          </cell>
          <cell r="E502">
            <v>2.2000000000000002</v>
          </cell>
          <cell r="F502" t="str">
            <v>2.2 Med. Risk/Value Gen Rel; Urgent Inf.</v>
          </cell>
          <cell r="G502">
            <v>0</v>
          </cell>
          <cell r="H502" t="str">
            <v>C</v>
          </cell>
          <cell r="I502">
            <v>81</v>
          </cell>
          <cell r="J502" t="str">
            <v>San Joaquin 3</v>
          </cell>
          <cell r="K502">
            <v>0</v>
          </cell>
          <cell r="N502">
            <v>60000</v>
          </cell>
          <cell r="O502">
            <v>100000</v>
          </cell>
          <cell r="AH502">
            <v>160000</v>
          </cell>
          <cell r="AI502" t="str">
            <v>CRI</v>
          </cell>
        </row>
        <row r="503">
          <cell r="A503">
            <v>2355</v>
          </cell>
          <cell r="B503" t="str">
            <v>Kings River Relays/Annunciator</v>
          </cell>
          <cell r="C503" t="str">
            <v>Kings River Upgrade Relays</v>
          </cell>
          <cell r="D503" t="str">
            <v>Protection</v>
          </cell>
          <cell r="E503">
            <v>1.5</v>
          </cell>
          <cell r="F503" t="str">
            <v>1.5 High Risk/Value Gen Reliability</v>
          </cell>
          <cell r="G503">
            <v>0</v>
          </cell>
          <cell r="H503" t="str">
            <v>C</v>
          </cell>
          <cell r="I503">
            <v>81</v>
          </cell>
          <cell r="J503" t="str">
            <v>Kings River</v>
          </cell>
          <cell r="K503">
            <v>0</v>
          </cell>
          <cell r="M503">
            <v>75000</v>
          </cell>
          <cell r="N503">
            <v>100000</v>
          </cell>
          <cell r="AH503">
            <v>175000</v>
          </cell>
          <cell r="AI503" t="str">
            <v>CRI</v>
          </cell>
          <cell r="AJ503" t="str">
            <v>JAD/PB</v>
          </cell>
          <cell r="AN503" t="str">
            <v>Pete Berumen</v>
          </cell>
        </row>
        <row r="504">
          <cell r="A504">
            <v>2357</v>
          </cell>
          <cell r="B504" t="str">
            <v>Balch 2 U2/3 Repl Exciters</v>
          </cell>
          <cell r="C504" t="str">
            <v>Balch 2 U2 Repl Exciter</v>
          </cell>
          <cell r="D504" t="str">
            <v>Exciter</v>
          </cell>
          <cell r="E504">
            <v>3.2</v>
          </cell>
          <cell r="F504" t="str">
            <v>3.2 Efficiency/productivity 2 to 3-yr payback</v>
          </cell>
          <cell r="G504">
            <v>0</v>
          </cell>
          <cell r="H504" t="str">
            <v>C</v>
          </cell>
          <cell r="I504">
            <v>81</v>
          </cell>
          <cell r="J504" t="str">
            <v>Balch 2</v>
          </cell>
          <cell r="K504">
            <v>0</v>
          </cell>
          <cell r="N504">
            <v>30000</v>
          </cell>
          <cell r="O504">
            <v>150000</v>
          </cell>
          <cell r="AH504">
            <v>180000</v>
          </cell>
          <cell r="AI504" t="str">
            <v>CRI</v>
          </cell>
          <cell r="AJ504" t="str">
            <v>JAD/PB</v>
          </cell>
          <cell r="AN504" t="str">
            <v>Pete Berumen</v>
          </cell>
        </row>
        <row r="505">
          <cell r="A505">
            <v>2361</v>
          </cell>
          <cell r="B505" t="str">
            <v>Haas U1/2 Repl Basler Exciters</v>
          </cell>
          <cell r="C505" t="str">
            <v>Haas U1 Repl Basler Exciter-Cap</v>
          </cell>
          <cell r="D505" t="str">
            <v>Exciter</v>
          </cell>
          <cell r="E505">
            <v>4.0999999999999996</v>
          </cell>
          <cell r="F505" t="str">
            <v>4.1 Efficiency/productivity &gt;4-yr payback</v>
          </cell>
          <cell r="G505">
            <v>0</v>
          </cell>
          <cell r="H505" t="str">
            <v>C</v>
          </cell>
          <cell r="I505">
            <v>81</v>
          </cell>
          <cell r="J505" t="str">
            <v>Haas</v>
          </cell>
          <cell r="K505">
            <v>0</v>
          </cell>
          <cell r="M505">
            <v>325000</v>
          </cell>
          <cell r="N505">
            <v>250000</v>
          </cell>
          <cell r="AH505">
            <v>575000</v>
          </cell>
          <cell r="AI505" t="str">
            <v>CRI</v>
          </cell>
        </row>
        <row r="506">
          <cell r="A506">
            <v>2369</v>
          </cell>
          <cell r="B506" t="str">
            <v>Tule Repl Relays</v>
          </cell>
          <cell r="C506" t="str">
            <v>Tule Repl Relays</v>
          </cell>
          <cell r="D506" t="str">
            <v>Protection</v>
          </cell>
          <cell r="E506">
            <v>2.2000000000000002</v>
          </cell>
          <cell r="F506" t="str">
            <v>2.2 Med. Risk/Value Gen Rel; Urgent Inf.</v>
          </cell>
          <cell r="G506">
            <v>0</v>
          </cell>
          <cell r="H506" t="str">
            <v>C</v>
          </cell>
          <cell r="I506">
            <v>81</v>
          </cell>
          <cell r="J506" t="str">
            <v>FERC 1333 Tule</v>
          </cell>
          <cell r="K506">
            <v>0</v>
          </cell>
          <cell r="N506">
            <v>60000</v>
          </cell>
          <cell r="O506">
            <v>150000</v>
          </cell>
          <cell r="P506" t="str">
            <v xml:space="preserve"> </v>
          </cell>
          <cell r="AH506">
            <v>210000</v>
          </cell>
          <cell r="AI506" t="str">
            <v>CRI</v>
          </cell>
          <cell r="AJ506" t="str">
            <v>JAD/PB</v>
          </cell>
          <cell r="AN506" t="str">
            <v>Pete Berumen</v>
          </cell>
        </row>
        <row r="507">
          <cell r="A507">
            <v>2372</v>
          </cell>
          <cell r="B507" t="str">
            <v>Tule U1/2 Reinsul Gen Field</v>
          </cell>
          <cell r="C507" t="str">
            <v>Tule U1 Reinsulate Gen Field</v>
          </cell>
          <cell r="D507" t="str">
            <v>Gen Other</v>
          </cell>
          <cell r="E507">
            <v>3.2</v>
          </cell>
          <cell r="F507" t="str">
            <v>3.2 Low to Med Probability of Failure</v>
          </cell>
          <cell r="G507">
            <v>0</v>
          </cell>
          <cell r="H507" t="str">
            <v>E</v>
          </cell>
          <cell r="I507" t="str">
            <v>BB</v>
          </cell>
          <cell r="J507" t="str">
            <v>FERC 1333 Tule</v>
          </cell>
          <cell r="K507">
            <v>0</v>
          </cell>
          <cell r="O507">
            <v>20000</v>
          </cell>
          <cell r="P507">
            <v>80000</v>
          </cell>
          <cell r="AH507">
            <v>100000</v>
          </cell>
          <cell r="AI507" t="str">
            <v>ESR</v>
          </cell>
          <cell r="AJ507" t="str">
            <v>Jad/</v>
          </cell>
          <cell r="AK507" t="str">
            <v>cpm from 3.1</v>
          </cell>
          <cell r="AL507" t="str">
            <v>Stacy/Lisa</v>
          </cell>
        </row>
        <row r="508">
          <cell r="A508">
            <v>2374</v>
          </cell>
          <cell r="B508" t="str">
            <v>Merced Falls Paint Radial Gates</v>
          </cell>
          <cell r="C508" t="str">
            <v>Merced Falls Paint Radial Gates</v>
          </cell>
          <cell r="D508" t="str">
            <v>Gates</v>
          </cell>
          <cell r="E508">
            <v>1.3</v>
          </cell>
          <cell r="F508" t="str">
            <v>1.3 Compliance/Commitments</v>
          </cell>
          <cell r="G508">
            <v>0</v>
          </cell>
          <cell r="H508" t="str">
            <v>E</v>
          </cell>
          <cell r="I508" t="str">
            <v>DL</v>
          </cell>
          <cell r="J508" t="str">
            <v>FERC 2467 Merced</v>
          </cell>
          <cell r="K508">
            <v>0</v>
          </cell>
          <cell r="L508">
            <v>0</v>
          </cell>
          <cell r="O508">
            <v>84790</v>
          </cell>
          <cell r="AH508">
            <v>84790</v>
          </cell>
          <cell r="AI508" t="str">
            <v>ELP</v>
          </cell>
          <cell r="AJ508" t="str">
            <v>JAD/KEP</v>
          </cell>
          <cell r="AK508" t="str">
            <v>Moved $ to 2009</v>
          </cell>
          <cell r="AN508" t="str">
            <v>Kevin Pancoast</v>
          </cell>
        </row>
        <row r="509">
          <cell r="A509">
            <v>2407</v>
          </cell>
          <cell r="B509" t="str">
            <v>Spring Gap Replace Comm Batteries</v>
          </cell>
          <cell r="C509" t="str">
            <v>Spring Gap Repl Comm Batteries (FB)</v>
          </cell>
          <cell r="D509" t="str">
            <v>Comm Batt\UPS</v>
          </cell>
          <cell r="E509">
            <v>3.2</v>
          </cell>
          <cell r="F509" t="str">
            <v>3.2 Efficiency/productivity 2 to 3-yr payback</v>
          </cell>
          <cell r="G509">
            <v>0</v>
          </cell>
          <cell r="H509" t="str">
            <v>C</v>
          </cell>
          <cell r="I509">
            <v>81</v>
          </cell>
          <cell r="J509" t="str">
            <v>Spring Gap</v>
          </cell>
          <cell r="K509">
            <v>23463.08</v>
          </cell>
          <cell r="AH509">
            <v>23463.08</v>
          </cell>
          <cell r="AI509" t="str">
            <v>CRI</v>
          </cell>
        </row>
        <row r="510">
          <cell r="A510">
            <v>2414</v>
          </cell>
          <cell r="B510" t="str">
            <v>HC:  Fall Prot Prog Bridge Cranes</v>
          </cell>
          <cell r="C510" t="str">
            <v>HC: Fall Protection Program Exp</v>
          </cell>
          <cell r="D510" t="str">
            <v>Fac Other</v>
          </cell>
          <cell r="E510">
            <v>1.2</v>
          </cell>
          <cell r="F510" t="str">
            <v>1.2 Personnel/Public Safety</v>
          </cell>
          <cell r="G510">
            <v>0</v>
          </cell>
          <cell r="H510" t="str">
            <v>E</v>
          </cell>
          <cell r="I510" t="str">
            <v>HZ</v>
          </cell>
          <cell r="J510" t="str">
            <v>Hydro Common</v>
          </cell>
          <cell r="K510">
            <v>51250</v>
          </cell>
          <cell r="L510">
            <v>15000</v>
          </cell>
          <cell r="M510">
            <v>50000</v>
          </cell>
          <cell r="N510">
            <v>50000</v>
          </cell>
          <cell r="O510">
            <v>50000</v>
          </cell>
          <cell r="P510">
            <v>50000</v>
          </cell>
          <cell r="Q510">
            <v>25000</v>
          </cell>
          <cell r="R510">
            <v>25000</v>
          </cell>
          <cell r="S510">
            <v>25000</v>
          </cell>
          <cell r="T510">
            <v>25000</v>
          </cell>
          <cell r="U510">
            <v>25000</v>
          </cell>
          <cell r="AH510">
            <v>366250</v>
          </cell>
          <cell r="AI510" t="str">
            <v>ESF</v>
          </cell>
        </row>
        <row r="511">
          <cell r="A511">
            <v>2415</v>
          </cell>
          <cell r="B511" t="str">
            <v>HC:  Fall Prot Prog Bridge Cranes</v>
          </cell>
          <cell r="C511" t="str">
            <v>HC: Fall Protection Program Cap</v>
          </cell>
          <cell r="D511" t="str">
            <v>Fac Other</v>
          </cell>
          <cell r="E511">
            <v>1.2</v>
          </cell>
          <cell r="F511" t="str">
            <v>1.2 Personnel/Public Safety</v>
          </cell>
          <cell r="G511">
            <v>0</v>
          </cell>
          <cell r="H511" t="str">
            <v>C</v>
          </cell>
          <cell r="I511">
            <v>13</v>
          </cell>
          <cell r="J511" t="str">
            <v>Hydro Common</v>
          </cell>
          <cell r="K511">
            <v>358667.01</v>
          </cell>
          <cell r="L511">
            <v>75000</v>
          </cell>
          <cell r="M511">
            <v>250000</v>
          </cell>
          <cell r="N511">
            <v>250000</v>
          </cell>
          <cell r="O511">
            <v>100000</v>
          </cell>
          <cell r="P511">
            <v>100000</v>
          </cell>
          <cell r="Q511">
            <v>100000</v>
          </cell>
          <cell r="R511">
            <v>100000</v>
          </cell>
          <cell r="S511">
            <v>100000</v>
          </cell>
          <cell r="T511">
            <v>100000</v>
          </cell>
          <cell r="U511">
            <v>100000</v>
          </cell>
          <cell r="AH511">
            <v>1533667.01</v>
          </cell>
          <cell r="AI511" t="str">
            <v>CSP</v>
          </cell>
          <cell r="AL511" t="str">
            <v>Chris Herrala</v>
          </cell>
        </row>
        <row r="512">
          <cell r="A512">
            <v>2418</v>
          </cell>
          <cell r="B512" t="str">
            <v>Tiger Cr.Canal-Repr.Cracked Walls/Jts.</v>
          </cell>
          <cell r="C512" t="str">
            <v>Tiger Cr.Canal-Repr.Cracked Walls/Jts.</v>
          </cell>
          <cell r="D512" t="str">
            <v>Canal &amp; Ditches</v>
          </cell>
          <cell r="E512">
            <v>1.5</v>
          </cell>
          <cell r="F512" t="str">
            <v>1.5 High Risk/Value Gen Reliability</v>
          </cell>
          <cell r="G512">
            <v>0</v>
          </cell>
          <cell r="H512" t="str">
            <v>E</v>
          </cell>
          <cell r="I512" t="str">
            <v>AX</v>
          </cell>
          <cell r="J512" t="str">
            <v>Tiger Creek</v>
          </cell>
          <cell r="K512">
            <v>0</v>
          </cell>
          <cell r="L512">
            <v>0</v>
          </cell>
          <cell r="N512">
            <v>0</v>
          </cell>
          <cell r="P512">
            <v>0</v>
          </cell>
          <cell r="R512">
            <v>0</v>
          </cell>
          <cell r="T512">
            <v>0</v>
          </cell>
          <cell r="AH512">
            <v>0</v>
          </cell>
          <cell r="AI512" t="str">
            <v>ESR</v>
          </cell>
          <cell r="AJ512" t="str">
            <v>JAD/KEP/Robert Pentacoff</v>
          </cell>
          <cell r="AK512" t="str">
            <v>Delete</v>
          </cell>
          <cell r="AN512" t="str">
            <v>Kevin Pancoast</v>
          </cell>
        </row>
        <row r="513">
          <cell r="A513">
            <v>2425</v>
          </cell>
          <cell r="B513" t="str">
            <v>Tiger Cr Replace Communication Batteries (UPS)</v>
          </cell>
          <cell r="C513" t="str">
            <v>Tiger Cr Replace Communication Batteries (UPS)</v>
          </cell>
          <cell r="D513" t="str">
            <v>Comm Batt\UPS</v>
          </cell>
          <cell r="E513">
            <v>4.0999999999999996</v>
          </cell>
          <cell r="F513" t="str">
            <v>4.1 Efficiency/productivity &gt;4-yr payback</v>
          </cell>
          <cell r="G513">
            <v>0</v>
          </cell>
          <cell r="H513" t="str">
            <v>C</v>
          </cell>
          <cell r="I513">
            <v>81</v>
          </cell>
          <cell r="J513" t="str">
            <v>Tiger Creek</v>
          </cell>
          <cell r="K513">
            <v>0</v>
          </cell>
          <cell r="M513">
            <v>40329</v>
          </cell>
          <cell r="AH513">
            <v>40329</v>
          </cell>
          <cell r="AI513" t="str">
            <v>CRI</v>
          </cell>
          <cell r="AJ513" t="str">
            <v>JAD/KEP</v>
          </cell>
          <cell r="AK513" t="str">
            <v>Changed description (added "UPS")</v>
          </cell>
          <cell r="AN513" t="str">
            <v>Kevin Pancoast</v>
          </cell>
        </row>
        <row r="514">
          <cell r="A514">
            <v>2433</v>
          </cell>
          <cell r="B514" t="str">
            <v>West Pt Replace Comm Batt</v>
          </cell>
          <cell r="C514" t="str">
            <v>West Pt Repl Comm Batt</v>
          </cell>
          <cell r="D514" t="str">
            <v>Comm Batt\UPS</v>
          </cell>
          <cell r="E514">
            <v>4.3</v>
          </cell>
          <cell r="F514" t="str">
            <v>4.3 Infrastructure</v>
          </cell>
          <cell r="G514">
            <v>0</v>
          </cell>
          <cell r="H514" t="str">
            <v>C</v>
          </cell>
          <cell r="I514">
            <v>81</v>
          </cell>
          <cell r="J514" t="str">
            <v>West Point</v>
          </cell>
          <cell r="K514">
            <v>0</v>
          </cell>
          <cell r="L514">
            <v>40329</v>
          </cell>
          <cell r="AH514">
            <v>40329</v>
          </cell>
          <cell r="AI514" t="str">
            <v>CRI</v>
          </cell>
          <cell r="AL514" t="str">
            <v>Stacy/Lisa</v>
          </cell>
        </row>
        <row r="515">
          <cell r="A515">
            <v>2438</v>
          </cell>
          <cell r="B515" t="str">
            <v>Hat Creek 1 Dredge Sand-Cassel</v>
          </cell>
          <cell r="C515" t="str">
            <v>Hat Creek 1 Dredge Sand-Cassel</v>
          </cell>
          <cell r="D515" t="str">
            <v>Dam Other</v>
          </cell>
          <cell r="E515">
            <v>3.2</v>
          </cell>
          <cell r="F515" t="str">
            <v>3.2 Low to Med Probability of Failure</v>
          </cell>
          <cell r="G515">
            <v>0</v>
          </cell>
          <cell r="H515" t="str">
            <v>E</v>
          </cell>
          <cell r="I515" t="str">
            <v>AX</v>
          </cell>
          <cell r="J515" t="str">
            <v>Hat Creek 1</v>
          </cell>
          <cell r="K515">
            <v>0</v>
          </cell>
          <cell r="R515">
            <v>25000</v>
          </cell>
          <cell r="S515">
            <v>250000</v>
          </cell>
          <cell r="AH515">
            <v>275000</v>
          </cell>
          <cell r="AI515" t="str">
            <v>EEG</v>
          </cell>
          <cell r="AJ515" t="str">
            <v>Jad/</v>
          </cell>
          <cell r="AK515" t="str">
            <v>cpm from 3.1</v>
          </cell>
          <cell r="AM515" t="str">
            <v>efficiency/Gen</v>
          </cell>
        </row>
        <row r="516">
          <cell r="A516">
            <v>2440</v>
          </cell>
          <cell r="B516" t="str">
            <v>Hat 1 Move Station Service</v>
          </cell>
          <cell r="C516" t="str">
            <v>Hat 1 Move Station Service</v>
          </cell>
          <cell r="D516" t="str">
            <v>Station Svc. AC</v>
          </cell>
          <cell r="E516">
            <v>3.2</v>
          </cell>
          <cell r="F516" t="str">
            <v>3.2 Low to Med Probability of Failure</v>
          </cell>
          <cell r="G516">
            <v>0</v>
          </cell>
          <cell r="H516" t="str">
            <v>E</v>
          </cell>
          <cell r="I516" t="str">
            <v>BB</v>
          </cell>
          <cell r="J516" t="str">
            <v>Hat Creek 1</v>
          </cell>
          <cell r="K516">
            <v>0</v>
          </cell>
          <cell r="O516">
            <v>25000</v>
          </cell>
          <cell r="P516">
            <v>100000</v>
          </cell>
          <cell r="AH516">
            <v>125000</v>
          </cell>
          <cell r="AI516" t="str">
            <v>ESR</v>
          </cell>
          <cell r="AJ516" t="str">
            <v>Jad/</v>
          </cell>
          <cell r="AK516" t="str">
            <v>cpm from 3.1</v>
          </cell>
        </row>
        <row r="517">
          <cell r="A517">
            <v>2447</v>
          </cell>
          <cell r="B517" t="str">
            <v>Pit 4 Replace Annunciator</v>
          </cell>
          <cell r="C517" t="str">
            <v>Pit 4 Replace Annunciator</v>
          </cell>
          <cell r="D517" t="str">
            <v>Anun/Event Rec</v>
          </cell>
          <cell r="E517">
            <v>3.1</v>
          </cell>
          <cell r="F517" t="str">
            <v>3.1 Lower Risk/Value Gen Rel; Med. Inf.</v>
          </cell>
          <cell r="G517">
            <v>0</v>
          </cell>
          <cell r="H517" t="str">
            <v>C</v>
          </cell>
          <cell r="I517">
            <v>81</v>
          </cell>
          <cell r="J517" t="str">
            <v>Pit 4</v>
          </cell>
          <cell r="K517">
            <v>0</v>
          </cell>
          <cell r="N517">
            <v>75000</v>
          </cell>
          <cell r="AH517">
            <v>75000</v>
          </cell>
          <cell r="AI517" t="str">
            <v>CRI</v>
          </cell>
        </row>
        <row r="518">
          <cell r="A518">
            <v>2448</v>
          </cell>
          <cell r="B518" t="str">
            <v>Pit 5 U1 Repair Discharge Cladding</v>
          </cell>
          <cell r="C518" t="str">
            <v>Pit 5 U1 Install Discharge Cladding</v>
          </cell>
          <cell r="D518" t="str">
            <v>Tailrace</v>
          </cell>
          <cell r="E518">
            <v>1.5</v>
          </cell>
          <cell r="F518" t="str">
            <v>1.5 High Risk/Value Gen Reliability</v>
          </cell>
          <cell r="G518">
            <v>0</v>
          </cell>
          <cell r="H518" t="str">
            <v>E</v>
          </cell>
          <cell r="I518" t="str">
            <v>AX</v>
          </cell>
          <cell r="J518" t="str">
            <v>Pit 5</v>
          </cell>
          <cell r="K518">
            <v>0</v>
          </cell>
          <cell r="M518">
            <v>31213.599999999999</v>
          </cell>
          <cell r="N518">
            <v>1200000</v>
          </cell>
          <cell r="AH518">
            <v>1231213.6000000001</v>
          </cell>
          <cell r="AI518" t="str">
            <v>ESR</v>
          </cell>
        </row>
        <row r="519">
          <cell r="A519">
            <v>2449</v>
          </cell>
          <cell r="B519" t="str">
            <v>Pit 5 U1 Repair Discharge Cladding</v>
          </cell>
          <cell r="C519" t="str">
            <v>Pit 5 U1 Install Bull Nose/River Gate</v>
          </cell>
          <cell r="D519" t="str">
            <v>Runner</v>
          </cell>
          <cell r="E519">
            <v>1.5</v>
          </cell>
          <cell r="F519" t="str">
            <v>1.5 High Risk/Value Gen Reliability</v>
          </cell>
          <cell r="G519">
            <v>0</v>
          </cell>
          <cell r="H519" t="str">
            <v>C</v>
          </cell>
          <cell r="I519">
            <v>81</v>
          </cell>
          <cell r="J519" t="str">
            <v>Pit 5</v>
          </cell>
          <cell r="K519">
            <v>0</v>
          </cell>
          <cell r="M519">
            <v>500000</v>
          </cell>
          <cell r="N519">
            <v>500000</v>
          </cell>
          <cell r="AH519">
            <v>1000000</v>
          </cell>
          <cell r="AI519" t="str">
            <v>CRI</v>
          </cell>
        </row>
        <row r="520">
          <cell r="A520">
            <v>2450</v>
          </cell>
          <cell r="B520" t="str">
            <v>HC:  Powerhouse SPCC Plan Updates</v>
          </cell>
          <cell r="C520" t="str">
            <v>HC: Powerhouse SPCC Plan Updates NSO</v>
          </cell>
          <cell r="D520" t="str">
            <v>Fac Other</v>
          </cell>
          <cell r="E520">
            <v>1.3</v>
          </cell>
          <cell r="F520" t="str">
            <v>1.3 Compliance/Commitments</v>
          </cell>
          <cell r="G520">
            <v>1</v>
          </cell>
          <cell r="H520" t="str">
            <v>E</v>
          </cell>
          <cell r="I520" t="str">
            <v>AK</v>
          </cell>
          <cell r="J520" t="str">
            <v>Hydro Common</v>
          </cell>
          <cell r="K520">
            <v>64267.5</v>
          </cell>
          <cell r="L520">
            <v>64267.5</v>
          </cell>
          <cell r="M520">
            <v>48300</v>
          </cell>
          <cell r="N520">
            <v>51900</v>
          </cell>
          <cell r="O520">
            <v>62700</v>
          </cell>
          <cell r="P520">
            <v>62700</v>
          </cell>
          <cell r="Q520">
            <v>62700</v>
          </cell>
          <cell r="R520">
            <v>62700</v>
          </cell>
          <cell r="S520">
            <v>62700</v>
          </cell>
          <cell r="T520">
            <v>62700</v>
          </cell>
          <cell r="U520">
            <v>62700</v>
          </cell>
          <cell r="V520">
            <v>62700</v>
          </cell>
          <cell r="W520">
            <v>62700</v>
          </cell>
          <cell r="X520">
            <v>62700</v>
          </cell>
          <cell r="Y520">
            <v>62700</v>
          </cell>
          <cell r="Z520">
            <v>62700</v>
          </cell>
          <cell r="AA520">
            <v>62700</v>
          </cell>
          <cell r="AB520">
            <v>62700</v>
          </cell>
          <cell r="AC520">
            <v>62700</v>
          </cell>
          <cell r="AD520">
            <v>62700</v>
          </cell>
          <cell r="AE520">
            <v>62700</v>
          </cell>
          <cell r="AF520">
            <v>62700</v>
          </cell>
          <cell r="AG520">
            <v>62700</v>
          </cell>
          <cell r="AH520">
            <v>604935</v>
          </cell>
          <cell r="AI520" t="str">
            <v>EEW</v>
          </cell>
          <cell r="AM520" t="str">
            <v>06 SO Adj to 05 level</v>
          </cell>
        </row>
        <row r="521">
          <cell r="A521">
            <v>2452</v>
          </cell>
          <cell r="B521" t="str">
            <v>Pit 5 Re-deck Diversion Dam Bridge</v>
          </cell>
          <cell r="C521" t="str">
            <v>Pit 5 Re-deck Diversion Dam Bridge</v>
          </cell>
          <cell r="D521" t="str">
            <v>Roads</v>
          </cell>
          <cell r="E521">
            <v>3.2</v>
          </cell>
          <cell r="F521" t="str">
            <v>3.2 Low to Med Probability of Failure</v>
          </cell>
          <cell r="G521">
            <v>0</v>
          </cell>
          <cell r="H521" t="str">
            <v>E</v>
          </cell>
          <cell r="I521" t="str">
            <v>AZ</v>
          </cell>
          <cell r="J521" t="str">
            <v>Pit 5</v>
          </cell>
          <cell r="K521">
            <v>0</v>
          </cell>
          <cell r="P521">
            <v>30000</v>
          </cell>
          <cell r="Q521">
            <v>200000</v>
          </cell>
          <cell r="AH521">
            <v>230000</v>
          </cell>
          <cell r="AI521" t="str">
            <v>ESR</v>
          </cell>
          <cell r="AJ521" t="str">
            <v>Jad/</v>
          </cell>
          <cell r="AK521" t="str">
            <v>cpm from 3.1</v>
          </cell>
        </row>
        <row r="522">
          <cell r="A522">
            <v>2464</v>
          </cell>
          <cell r="B522" t="str">
            <v>Pit 7 Retube Generator Air Coolers</v>
          </cell>
          <cell r="C522" t="str">
            <v>Pit 7 Retube Generator Air Coolers</v>
          </cell>
          <cell r="D522" t="str">
            <v>Cooling Wtr</v>
          </cell>
          <cell r="E522">
            <v>3.2</v>
          </cell>
          <cell r="F522" t="str">
            <v>3.2 Low to Med Probability of Failure</v>
          </cell>
          <cell r="G522">
            <v>0</v>
          </cell>
          <cell r="H522" t="str">
            <v>E</v>
          </cell>
          <cell r="I522" t="str">
            <v>BB</v>
          </cell>
          <cell r="J522" t="str">
            <v>Pit 7</v>
          </cell>
          <cell r="K522">
            <v>0</v>
          </cell>
          <cell r="O522">
            <v>100000</v>
          </cell>
          <cell r="AH522">
            <v>100000</v>
          </cell>
          <cell r="AI522" t="str">
            <v>ESR</v>
          </cell>
          <cell r="AJ522" t="str">
            <v>Jad/</v>
          </cell>
          <cell r="AK522" t="str">
            <v>cpm from 3.1</v>
          </cell>
        </row>
        <row r="523">
          <cell r="A523">
            <v>2470</v>
          </cell>
          <cell r="B523" t="str">
            <v>HC:  Facility Safety Program Mandated Re</v>
          </cell>
          <cell r="C523" t="str">
            <v>HC: FSP Required</v>
          </cell>
          <cell r="D523" t="str">
            <v>Dam</v>
          </cell>
          <cell r="E523">
            <v>1.3</v>
          </cell>
          <cell r="F523" t="str">
            <v>1.3 Compliance/Commitments</v>
          </cell>
          <cell r="G523">
            <v>1</v>
          </cell>
          <cell r="H523" t="str">
            <v>E</v>
          </cell>
          <cell r="I523" t="str">
            <v>DL</v>
          </cell>
          <cell r="J523" t="str">
            <v>Hydro Common</v>
          </cell>
          <cell r="K523">
            <v>512509.46074999991</v>
          </cell>
          <cell r="L523">
            <v>512509.46074999991</v>
          </cell>
          <cell r="M523">
            <v>512509.46074999991</v>
          </cell>
          <cell r="N523">
            <v>512509.46074999991</v>
          </cell>
          <cell r="O523">
            <v>512509.46074999991</v>
          </cell>
          <cell r="P523">
            <v>512509.46074999991</v>
          </cell>
          <cell r="Q523">
            <v>512509.46074999991</v>
          </cell>
          <cell r="R523">
            <v>512509.46074999991</v>
          </cell>
          <cell r="S523">
            <v>512509.46074999991</v>
          </cell>
          <cell r="T523">
            <v>512509.46074999991</v>
          </cell>
          <cell r="U523">
            <v>512509.46074999991</v>
          </cell>
          <cell r="V523">
            <v>512509.46074999991</v>
          </cell>
          <cell r="W523">
            <v>512509.46074999991</v>
          </cell>
          <cell r="X523">
            <v>512509.46074999991</v>
          </cell>
          <cell r="Y523">
            <v>512509.46074999991</v>
          </cell>
          <cell r="Z523">
            <v>512509.46074999991</v>
          </cell>
          <cell r="AA523">
            <v>512509.46074999991</v>
          </cell>
          <cell r="AB523">
            <v>512509.46074999991</v>
          </cell>
          <cell r="AC523">
            <v>512509.46074999991</v>
          </cell>
          <cell r="AD523">
            <v>512509.46074999991</v>
          </cell>
          <cell r="AE523">
            <v>512509.46074999991</v>
          </cell>
          <cell r="AF523">
            <v>512509.46074999991</v>
          </cell>
          <cell r="AG523">
            <v>512509.46074999991</v>
          </cell>
          <cell r="AH523">
            <v>5125094.607499999</v>
          </cell>
          <cell r="AI523" t="str">
            <v>ELP</v>
          </cell>
          <cell r="AM523" t="str">
            <v>Escal SO</v>
          </cell>
        </row>
        <row r="524">
          <cell r="A524">
            <v>2476</v>
          </cell>
          <cell r="B524" t="str">
            <v>HC:  Infrastructure Reliab Prog</v>
          </cell>
          <cell r="C524" t="str">
            <v>HC: Infrastructure Reliab Prog</v>
          </cell>
          <cell r="D524" t="str">
            <v>Fac Other</v>
          </cell>
          <cell r="E524">
            <v>3.2</v>
          </cell>
          <cell r="F524" t="str">
            <v>3.2 Low to Med Probability of Failure</v>
          </cell>
          <cell r="G524">
            <v>0</v>
          </cell>
          <cell r="H524" t="str">
            <v>E</v>
          </cell>
          <cell r="I524" t="str">
            <v>AI</v>
          </cell>
          <cell r="J524" t="str">
            <v>Hydro Common</v>
          </cell>
          <cell r="K524">
            <v>0</v>
          </cell>
          <cell r="L524">
            <v>0</v>
          </cell>
          <cell r="M524">
            <v>200000</v>
          </cell>
          <cell r="N524">
            <v>1050000</v>
          </cell>
          <cell r="O524">
            <v>1050000</v>
          </cell>
          <cell r="P524">
            <v>1035000</v>
          </cell>
          <cell r="Q524">
            <v>785000</v>
          </cell>
          <cell r="R524">
            <v>785000</v>
          </cell>
          <cell r="S524">
            <v>785000</v>
          </cell>
          <cell r="T524">
            <v>800000</v>
          </cell>
          <cell r="U524">
            <v>1050000</v>
          </cell>
          <cell r="V524">
            <v>800000</v>
          </cell>
          <cell r="W524">
            <v>1050000</v>
          </cell>
          <cell r="X524">
            <v>800000</v>
          </cell>
          <cell r="Y524">
            <v>1050000</v>
          </cell>
          <cell r="Z524">
            <v>800000</v>
          </cell>
          <cell r="AA524">
            <v>1050000</v>
          </cell>
          <cell r="AB524">
            <v>800000</v>
          </cell>
          <cell r="AC524">
            <v>1050000</v>
          </cell>
          <cell r="AD524">
            <v>800000</v>
          </cell>
          <cell r="AE524">
            <v>1050000</v>
          </cell>
          <cell r="AF524">
            <v>800000</v>
          </cell>
          <cell r="AG524">
            <v>1050000</v>
          </cell>
          <cell r="AH524">
            <v>6490000</v>
          </cell>
          <cell r="AI524" t="str">
            <v>ESR</v>
          </cell>
          <cell r="AJ524" t="str">
            <v>fees</v>
          </cell>
          <cell r="AK524" t="str">
            <v>cpm from 3.1</v>
          </cell>
        </row>
        <row r="525">
          <cell r="A525">
            <v>2477</v>
          </cell>
          <cell r="B525" t="str">
            <v>HC:  Infrastructure Reliab Prog</v>
          </cell>
          <cell r="C525" t="str">
            <v>HC: Infrastructure Reliab Prog</v>
          </cell>
          <cell r="D525" t="str">
            <v>Fac Other</v>
          </cell>
          <cell r="E525">
            <v>3.1</v>
          </cell>
          <cell r="F525" t="str">
            <v>3.1 Lower Risk/Value Gen Rel; Med. Inf.</v>
          </cell>
          <cell r="G525">
            <v>0</v>
          </cell>
          <cell r="H525" t="str">
            <v>C</v>
          </cell>
          <cell r="I525">
            <v>81</v>
          </cell>
          <cell r="J525" t="str">
            <v>Hydro Common</v>
          </cell>
          <cell r="K525">
            <v>0</v>
          </cell>
          <cell r="L525">
            <v>79500</v>
          </cell>
          <cell r="M525">
            <v>150000</v>
          </cell>
          <cell r="N525">
            <v>25000</v>
          </cell>
          <cell r="O525">
            <v>250000</v>
          </cell>
          <cell r="P525">
            <v>15000</v>
          </cell>
          <cell r="Q525">
            <v>150000</v>
          </cell>
          <cell r="R525">
            <v>25000</v>
          </cell>
          <cell r="S525">
            <v>250000</v>
          </cell>
          <cell r="T525">
            <v>15000</v>
          </cell>
          <cell r="U525">
            <v>150000</v>
          </cell>
          <cell r="AH525">
            <v>959500</v>
          </cell>
          <cell r="AI525" t="str">
            <v>CRI</v>
          </cell>
        </row>
        <row r="526">
          <cell r="A526">
            <v>2487</v>
          </cell>
          <cell r="B526" t="str">
            <v>Kern Debris Management Facilities</v>
          </cell>
          <cell r="C526" t="str">
            <v>Kern Debris Management Facilities</v>
          </cell>
          <cell r="D526" t="str">
            <v>Fac Other</v>
          </cell>
          <cell r="E526">
            <v>1.2</v>
          </cell>
          <cell r="F526" t="str">
            <v>1.2 Personnel/Public Safety</v>
          </cell>
          <cell r="G526">
            <v>0</v>
          </cell>
          <cell r="H526" t="str">
            <v>C</v>
          </cell>
          <cell r="I526">
            <v>13</v>
          </cell>
          <cell r="J526" t="str">
            <v>FERC 178 Kern</v>
          </cell>
          <cell r="K526">
            <v>438621.29</v>
          </cell>
          <cell r="AH526">
            <v>438621.29</v>
          </cell>
          <cell r="AI526" t="str">
            <v>CSP</v>
          </cell>
        </row>
        <row r="527">
          <cell r="A527">
            <v>2491</v>
          </cell>
          <cell r="B527" t="str">
            <v>Balch 2 Upgrade Relays</v>
          </cell>
          <cell r="C527" t="str">
            <v>Balch 2 Upgrade Relays</v>
          </cell>
          <cell r="D527" t="str">
            <v>Protection</v>
          </cell>
          <cell r="E527">
            <v>1.5</v>
          </cell>
          <cell r="F527" t="str">
            <v>1.5 High Risk/Value Gen Reliability</v>
          </cell>
          <cell r="G527">
            <v>0</v>
          </cell>
          <cell r="H527" t="str">
            <v>C</v>
          </cell>
          <cell r="I527">
            <v>81</v>
          </cell>
          <cell r="J527" t="str">
            <v>Balch 2</v>
          </cell>
          <cell r="K527">
            <v>0</v>
          </cell>
          <cell r="L527">
            <v>60000</v>
          </cell>
          <cell r="M527">
            <v>150000</v>
          </cell>
          <cell r="N527" t="str">
            <v xml:space="preserve"> </v>
          </cell>
          <cell r="AH527">
            <v>210000</v>
          </cell>
          <cell r="AI527" t="str">
            <v>CRI</v>
          </cell>
          <cell r="AJ527" t="str">
            <v>JAD/PB</v>
          </cell>
          <cell r="AN527" t="str">
            <v>Pete Berumen</v>
          </cell>
        </row>
        <row r="528">
          <cell r="A528">
            <v>2493</v>
          </cell>
          <cell r="B528" t="str">
            <v>Helms Re-Pave Support Facility</v>
          </cell>
          <cell r="C528" t="str">
            <v>Helms Repave Support Facility</v>
          </cell>
          <cell r="D528" t="str">
            <v>Roads</v>
          </cell>
          <cell r="E528">
            <v>3.1</v>
          </cell>
          <cell r="F528" t="str">
            <v>3.1 Lower Risk/Value Gen Rel; Med. Inf.</v>
          </cell>
          <cell r="G528">
            <v>0</v>
          </cell>
          <cell r="H528" t="str">
            <v>C</v>
          </cell>
          <cell r="I528">
            <v>81</v>
          </cell>
          <cell r="J528" t="str">
            <v>FERC 2735 Helms</v>
          </cell>
          <cell r="K528">
            <v>0</v>
          </cell>
          <cell r="M528">
            <v>350000</v>
          </cell>
          <cell r="O528">
            <v>365000</v>
          </cell>
          <cell r="AH528">
            <v>715000</v>
          </cell>
          <cell r="AI528" t="str">
            <v>CRI</v>
          </cell>
        </row>
        <row r="529">
          <cell r="A529">
            <v>2494</v>
          </cell>
          <cell r="B529" t="str">
            <v>Haas-Kings License Conditions</v>
          </cell>
          <cell r="C529" t="str">
            <v>Haas-Kings LC Eco/Rec Expense</v>
          </cell>
          <cell r="D529" t="str">
            <v>License Cond</v>
          </cell>
          <cell r="E529">
            <v>1.3</v>
          </cell>
          <cell r="F529" t="str">
            <v>1.3 Compliance/Commitments</v>
          </cell>
          <cell r="G529">
            <v>0</v>
          </cell>
          <cell r="H529" t="str">
            <v>E</v>
          </cell>
          <cell r="I529" t="str">
            <v>DL</v>
          </cell>
          <cell r="J529" t="str">
            <v>FERC 1988 Common</v>
          </cell>
          <cell r="K529">
            <v>6150</v>
          </cell>
          <cell r="L529">
            <v>50000</v>
          </cell>
          <cell r="M529">
            <v>125000</v>
          </cell>
          <cell r="N529">
            <v>525000</v>
          </cell>
          <cell r="O529">
            <v>50000</v>
          </cell>
          <cell r="P529">
            <v>50000</v>
          </cell>
          <cell r="Q529">
            <v>50000</v>
          </cell>
          <cell r="R529">
            <v>50000</v>
          </cell>
          <cell r="S529">
            <v>50000</v>
          </cell>
          <cell r="T529">
            <v>50000</v>
          </cell>
          <cell r="U529">
            <v>50000</v>
          </cell>
          <cell r="AH529">
            <v>1006150</v>
          </cell>
          <cell r="AI529" t="str">
            <v>ELR</v>
          </cell>
          <cell r="AJ529" t="str">
            <v>JAD/Stacy/Lisa</v>
          </cell>
          <cell r="AN529" t="str">
            <v>Stacy/Lisa</v>
          </cell>
        </row>
        <row r="530">
          <cell r="A530">
            <v>2495</v>
          </cell>
          <cell r="B530" t="str">
            <v>Haas-Kings License Conditions</v>
          </cell>
          <cell r="C530" t="str">
            <v>Haas-Kings LC Capital Improvements</v>
          </cell>
          <cell r="D530" t="str">
            <v>License Cond</v>
          </cell>
          <cell r="E530">
            <v>1.3</v>
          </cell>
          <cell r="F530" t="str">
            <v>1.3 Compliance/Commitments</v>
          </cell>
          <cell r="G530">
            <v>0</v>
          </cell>
          <cell r="H530" t="str">
            <v>C</v>
          </cell>
          <cell r="I530">
            <v>11</v>
          </cell>
          <cell r="J530" t="str">
            <v>FERC 1988 Common</v>
          </cell>
          <cell r="K530">
            <v>1099825.3600000001</v>
          </cell>
          <cell r="L530">
            <v>150000</v>
          </cell>
          <cell r="M530">
            <v>12000</v>
          </cell>
          <cell r="AH530">
            <v>1261825.3600000001</v>
          </cell>
          <cell r="AI530" t="str">
            <v>CLCR</v>
          </cell>
        </row>
        <row r="531">
          <cell r="A531">
            <v>2512</v>
          </cell>
          <cell r="B531" t="str">
            <v>Hat Creek #1 &amp; #2 License Conditions</v>
          </cell>
          <cell r="C531" t="str">
            <v>Hat Creek LC-Expense</v>
          </cell>
          <cell r="D531" t="str">
            <v>License Cond</v>
          </cell>
          <cell r="E531">
            <v>1.3</v>
          </cell>
          <cell r="F531" t="str">
            <v>1.3 Compliance/Commitments</v>
          </cell>
          <cell r="G531">
            <v>0</v>
          </cell>
          <cell r="H531" t="str">
            <v>E</v>
          </cell>
          <cell r="I531" t="str">
            <v>DL</v>
          </cell>
          <cell r="J531" t="str">
            <v>FERC 2661 Common</v>
          </cell>
          <cell r="K531">
            <v>133763.6</v>
          </cell>
          <cell r="L531">
            <v>182000</v>
          </cell>
          <cell r="M531">
            <v>50000</v>
          </cell>
          <cell r="N531">
            <v>50000</v>
          </cell>
          <cell r="O531">
            <v>50000</v>
          </cell>
          <cell r="P531">
            <v>50000</v>
          </cell>
          <cell r="Q531">
            <v>130000</v>
          </cell>
          <cell r="R531">
            <v>130000</v>
          </cell>
          <cell r="S531">
            <v>130000</v>
          </cell>
          <cell r="T531">
            <v>130000</v>
          </cell>
          <cell r="AH531">
            <v>1035763.6</v>
          </cell>
          <cell r="AI531" t="str">
            <v>ELR</v>
          </cell>
          <cell r="AJ531" t="str">
            <v>JAD/JMH0</v>
          </cell>
          <cell r="AK531" t="str">
            <v>reduced annual req per Pentacoff</v>
          </cell>
          <cell r="AN531" t="str">
            <v>Jim Handley</v>
          </cell>
          <cell r="AO531" t="str">
            <v>MRS</v>
          </cell>
        </row>
        <row r="532">
          <cell r="A532">
            <v>2515</v>
          </cell>
          <cell r="B532" t="str">
            <v>Poe FERC 2107 Relicense</v>
          </cell>
          <cell r="C532" t="str">
            <v>Poe FERC 2107 Relicense Cap</v>
          </cell>
          <cell r="D532" t="str">
            <v>Relicensing</v>
          </cell>
          <cell r="E532">
            <v>1.3</v>
          </cell>
          <cell r="F532" t="str">
            <v>1.3 Compliance/Commitments</v>
          </cell>
          <cell r="G532">
            <v>0</v>
          </cell>
          <cell r="H532" t="str">
            <v>C</v>
          </cell>
          <cell r="I532">
            <v>11</v>
          </cell>
          <cell r="J532" t="str">
            <v>FERC 2107 Poe</v>
          </cell>
          <cell r="K532">
            <v>1304503.75</v>
          </cell>
          <cell r="L532">
            <v>60000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AH532">
            <v>1904503.75</v>
          </cell>
          <cell r="AI532" t="str">
            <v>CRPP</v>
          </cell>
          <cell r="AJ532" t="str">
            <v>JAD/Stacy/Lisa</v>
          </cell>
          <cell r="AN532" t="str">
            <v>Stacy/Lisa</v>
          </cell>
        </row>
        <row r="533">
          <cell r="A533">
            <v>2518</v>
          </cell>
          <cell r="B533" t="str">
            <v>Poe LC- Project Management</v>
          </cell>
          <cell r="C533" t="str">
            <v>Poe LC- Project Management</v>
          </cell>
          <cell r="D533" t="str">
            <v>License Cond</v>
          </cell>
          <cell r="E533">
            <v>1.3</v>
          </cell>
          <cell r="F533" t="str">
            <v>1.3 Compliance/Commitments</v>
          </cell>
          <cell r="G533">
            <v>0</v>
          </cell>
          <cell r="H533" t="str">
            <v>E</v>
          </cell>
          <cell r="I533" t="str">
            <v>DL</v>
          </cell>
          <cell r="J533" t="str">
            <v>FERC 2107 Poe</v>
          </cell>
          <cell r="K533">
            <v>0</v>
          </cell>
          <cell r="L533">
            <v>102500</v>
          </cell>
          <cell r="M533">
            <v>320250</v>
          </cell>
          <cell r="N533">
            <v>107500</v>
          </cell>
          <cell r="O533">
            <v>110000</v>
          </cell>
          <cell r="P533">
            <v>0</v>
          </cell>
          <cell r="AH533">
            <v>640250</v>
          </cell>
          <cell r="AI533" t="str">
            <v>ELP</v>
          </cell>
          <cell r="AJ533" t="str">
            <v>JAD/Stacy/Lisa</v>
          </cell>
          <cell r="AN533" t="str">
            <v>Stacy/Lisa</v>
          </cell>
        </row>
        <row r="534">
          <cell r="A534">
            <v>2521</v>
          </cell>
          <cell r="B534" t="str">
            <v>Pit #3, #4, #5 FERC 233 Relicense</v>
          </cell>
          <cell r="C534" t="str">
            <v>Pit 3, 4, &amp; 5 FERC 233 Relicense Cap</v>
          </cell>
          <cell r="D534" t="str">
            <v>Relicensing</v>
          </cell>
          <cell r="E534">
            <v>1.3</v>
          </cell>
          <cell r="F534" t="str">
            <v>1.3 Compliance/Commitments</v>
          </cell>
          <cell r="G534">
            <v>0</v>
          </cell>
          <cell r="H534" t="str">
            <v>C</v>
          </cell>
          <cell r="I534">
            <v>11</v>
          </cell>
          <cell r="J534" t="str">
            <v>FERC 233 Common</v>
          </cell>
          <cell r="K534">
            <v>2484416.09</v>
          </cell>
          <cell r="L534">
            <v>130000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AH534">
            <v>3784416.09</v>
          </cell>
          <cell r="AI534" t="str">
            <v>CRPP</v>
          </cell>
          <cell r="AJ534" t="str">
            <v>JAD/Stacy/Lisa</v>
          </cell>
          <cell r="AN534" t="str">
            <v>Stacy/Lisa</v>
          </cell>
        </row>
        <row r="535">
          <cell r="A535">
            <v>2524</v>
          </cell>
          <cell r="B535" t="str">
            <v>Pit 3, 4, 5 License Conditions</v>
          </cell>
          <cell r="C535" t="str">
            <v>Pit 3, 4, &amp; 5 License Conditions - Expen</v>
          </cell>
          <cell r="D535" t="str">
            <v>License Cond</v>
          </cell>
          <cell r="E535">
            <v>1.3</v>
          </cell>
          <cell r="F535" t="str">
            <v>1.3 Compliance/Commitments</v>
          </cell>
          <cell r="G535">
            <v>0</v>
          </cell>
          <cell r="H535" t="str">
            <v>E</v>
          </cell>
          <cell r="I535" t="str">
            <v>DL</v>
          </cell>
          <cell r="J535" t="str">
            <v>FERC 233 Common</v>
          </cell>
          <cell r="K535">
            <v>0</v>
          </cell>
          <cell r="L535">
            <v>3900750</v>
          </cell>
          <cell r="M535">
            <v>7374231.2499999991</v>
          </cell>
          <cell r="N535">
            <v>2991725</v>
          </cell>
          <cell r="O535">
            <v>1701281.25</v>
          </cell>
          <cell r="P535">
            <v>1739087.5</v>
          </cell>
          <cell r="Q535">
            <v>1709331.25</v>
          </cell>
          <cell r="R535">
            <v>1745700</v>
          </cell>
          <cell r="S535">
            <v>1782068.75</v>
          </cell>
          <cell r="T535">
            <v>1818437.5</v>
          </cell>
          <cell r="U535">
            <v>1854806.25</v>
          </cell>
          <cell r="AH535">
            <v>24762612.5</v>
          </cell>
          <cell r="AI535" t="str">
            <v>ELP</v>
          </cell>
          <cell r="AJ535" t="str">
            <v>JAD/Stacy/Lisa</v>
          </cell>
          <cell r="AN535" t="str">
            <v>Stacy/Lisa</v>
          </cell>
        </row>
        <row r="536">
          <cell r="A536">
            <v>2527</v>
          </cell>
          <cell r="B536" t="str">
            <v>UNFFR FERC 2105 Relicense</v>
          </cell>
          <cell r="C536" t="str">
            <v>UNFFR FERC 2105 Relicense Cap</v>
          </cell>
          <cell r="D536" t="str">
            <v>Relicensing</v>
          </cell>
          <cell r="E536">
            <v>1.3</v>
          </cell>
          <cell r="F536" t="str">
            <v>1.3 Compliance/Commitments</v>
          </cell>
          <cell r="G536">
            <v>0</v>
          </cell>
          <cell r="H536" t="str">
            <v>C</v>
          </cell>
          <cell r="I536">
            <v>11</v>
          </cell>
          <cell r="J536" t="str">
            <v>FERC 2105 Common</v>
          </cell>
          <cell r="K536">
            <v>2126566.33</v>
          </cell>
          <cell r="L536">
            <v>120000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AH536">
            <v>3326566.33</v>
          </cell>
          <cell r="AI536" t="str">
            <v>CRPP</v>
          </cell>
          <cell r="AJ536" t="str">
            <v>JAD/Stacy/Lisa</v>
          </cell>
          <cell r="AN536" t="str">
            <v>Stacy/Lisa</v>
          </cell>
        </row>
        <row r="537">
          <cell r="A537">
            <v>2530</v>
          </cell>
          <cell r="B537" t="str">
            <v>UNFFR LC- Project Expense</v>
          </cell>
          <cell r="C537" t="str">
            <v>UNFFR LC- Project Expense</v>
          </cell>
          <cell r="D537" t="str">
            <v>License Cond</v>
          </cell>
          <cell r="E537">
            <v>1.3</v>
          </cell>
          <cell r="F537" t="str">
            <v>1.3 Compliance/Commitments</v>
          </cell>
          <cell r="G537">
            <v>0</v>
          </cell>
          <cell r="H537" t="str">
            <v>E</v>
          </cell>
          <cell r="I537" t="str">
            <v>DL</v>
          </cell>
          <cell r="J537" t="str">
            <v>FERC 2105 Common</v>
          </cell>
          <cell r="K537">
            <v>41000</v>
          </cell>
          <cell r="L537">
            <v>322875</v>
          </cell>
          <cell r="M537">
            <v>868350</v>
          </cell>
          <cell r="N537">
            <v>346687.5</v>
          </cell>
          <cell r="O537">
            <v>360250</v>
          </cell>
          <cell r="P537">
            <v>39375</v>
          </cell>
          <cell r="Q537">
            <v>109250</v>
          </cell>
          <cell r="R537">
            <v>8225</v>
          </cell>
          <cell r="S537">
            <v>18000</v>
          </cell>
          <cell r="T537">
            <v>60025</v>
          </cell>
          <cell r="U537">
            <v>0</v>
          </cell>
          <cell r="W537">
            <v>277000</v>
          </cell>
          <cell r="X537">
            <v>52000</v>
          </cell>
          <cell r="Y537">
            <v>257000</v>
          </cell>
          <cell r="Z537">
            <v>60000</v>
          </cell>
          <cell r="AA537">
            <v>7000</v>
          </cell>
          <cell r="AC537">
            <v>49000</v>
          </cell>
          <cell r="AD537">
            <v>10000</v>
          </cell>
          <cell r="AH537">
            <v>2174037.5</v>
          </cell>
          <cell r="AI537" t="str">
            <v>ELP</v>
          </cell>
          <cell r="AJ537" t="str">
            <v>JAD/Stacy/Lisa</v>
          </cell>
          <cell r="AN537" t="str">
            <v>Stacy/Lisa</v>
          </cell>
        </row>
        <row r="538">
          <cell r="A538">
            <v>2533</v>
          </cell>
          <cell r="B538" t="str">
            <v>Bucks FERC 619 Relicense</v>
          </cell>
          <cell r="C538" t="str">
            <v>Bucks Creek FERC 619 Relicense Cap</v>
          </cell>
          <cell r="D538" t="str">
            <v>Relicensing</v>
          </cell>
          <cell r="E538">
            <v>1.3</v>
          </cell>
          <cell r="F538" t="str">
            <v>1.3 Compliance/Commitments</v>
          </cell>
          <cell r="G538">
            <v>0</v>
          </cell>
          <cell r="H538" t="str">
            <v>C</v>
          </cell>
          <cell r="I538">
            <v>11</v>
          </cell>
          <cell r="J538" t="str">
            <v>Bucks Creek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16166</v>
          </cell>
          <cell r="S538">
            <v>269583</v>
          </cell>
          <cell r="T538">
            <v>1101027</v>
          </cell>
          <cell r="U538">
            <v>1045959</v>
          </cell>
          <cell r="V538">
            <v>1045959</v>
          </cell>
          <cell r="W538">
            <v>1126531</v>
          </cell>
          <cell r="X538">
            <v>1032654</v>
          </cell>
          <cell r="AH538">
            <v>1386776</v>
          </cell>
          <cell r="AI538" t="str">
            <v>CRPP</v>
          </cell>
          <cell r="AJ538" t="str">
            <v>JAD/Stacy/Lisa</v>
          </cell>
          <cell r="AN538" t="str">
            <v>Stacy/Lisa</v>
          </cell>
        </row>
        <row r="539">
          <cell r="A539">
            <v>2537</v>
          </cell>
          <cell r="B539" t="str">
            <v>Spring Gap-Stan FERC 2130 Relicense</v>
          </cell>
          <cell r="C539" t="str">
            <v>Spring Gap-Stan FERC 2130 Relicense Cap</v>
          </cell>
          <cell r="D539" t="str">
            <v>Relicensing</v>
          </cell>
          <cell r="E539">
            <v>1.3</v>
          </cell>
          <cell r="F539" t="str">
            <v>1.3 Compliance/Commitments</v>
          </cell>
          <cell r="G539">
            <v>0</v>
          </cell>
          <cell r="H539" t="str">
            <v>C</v>
          </cell>
          <cell r="I539">
            <v>11</v>
          </cell>
          <cell r="J539" t="str">
            <v>Spring Gap</v>
          </cell>
          <cell r="K539">
            <v>1126499.4099999999</v>
          </cell>
          <cell r="AH539">
            <v>1126499.4099999999</v>
          </cell>
          <cell r="AI539" t="str">
            <v>CRPP</v>
          </cell>
          <cell r="AJ539" t="str">
            <v>fees</v>
          </cell>
        </row>
        <row r="540">
          <cell r="A540">
            <v>2543</v>
          </cell>
          <cell r="B540" t="str">
            <v>Kern Canyon FERC 0178 Relicense</v>
          </cell>
          <cell r="C540" t="str">
            <v>Kern Canyon FERC 178 Relicense Cap</v>
          </cell>
          <cell r="D540" t="str">
            <v>Relicensing</v>
          </cell>
          <cell r="E540">
            <v>1.3</v>
          </cell>
          <cell r="F540" t="str">
            <v>1.3 Compliance/Commitments</v>
          </cell>
          <cell r="G540">
            <v>0</v>
          </cell>
          <cell r="H540" t="str">
            <v>C</v>
          </cell>
          <cell r="I540">
            <v>11</v>
          </cell>
          <cell r="J540" t="str">
            <v>FERC 178 Kern</v>
          </cell>
          <cell r="K540">
            <v>310596.96999999997</v>
          </cell>
          <cell r="AH540">
            <v>310596.96999999997</v>
          </cell>
          <cell r="AI540" t="str">
            <v>CRPP</v>
          </cell>
        </row>
        <row r="541">
          <cell r="A541">
            <v>2546</v>
          </cell>
          <cell r="B541" t="str">
            <v>Kern Canyon License Conditions</v>
          </cell>
          <cell r="C541" t="str">
            <v>Kern Canyon License Conditions-Exp</v>
          </cell>
          <cell r="D541" t="str">
            <v>License Cond</v>
          </cell>
          <cell r="E541">
            <v>1.3</v>
          </cell>
          <cell r="F541" t="str">
            <v>1.3 Compliance/Commitments</v>
          </cell>
          <cell r="G541">
            <v>0</v>
          </cell>
          <cell r="H541" t="str">
            <v>E</v>
          </cell>
          <cell r="I541" t="str">
            <v>DL</v>
          </cell>
          <cell r="J541" t="str">
            <v>FERC 178 Kern</v>
          </cell>
          <cell r="K541">
            <v>153750</v>
          </cell>
          <cell r="L541">
            <v>102499.99999999999</v>
          </cell>
          <cell r="M541">
            <v>105000</v>
          </cell>
          <cell r="N541">
            <v>53750</v>
          </cell>
          <cell r="O541">
            <v>55000.000000000007</v>
          </cell>
          <cell r="P541">
            <v>56250</v>
          </cell>
          <cell r="Q541">
            <v>57499.999999999993</v>
          </cell>
          <cell r="R541">
            <v>58750</v>
          </cell>
          <cell r="S541">
            <v>60000</v>
          </cell>
          <cell r="T541">
            <v>61250.000000000007</v>
          </cell>
          <cell r="U541">
            <v>62500</v>
          </cell>
          <cell r="V541">
            <v>50000</v>
          </cell>
          <cell r="AH541">
            <v>763750</v>
          </cell>
          <cell r="AI541" t="str">
            <v>ELP</v>
          </cell>
          <cell r="AJ541" t="str">
            <v>JAD/Stacy/Lisa</v>
          </cell>
          <cell r="AN541" t="str">
            <v>Stacy/Lisa</v>
          </cell>
        </row>
        <row r="542">
          <cell r="A542">
            <v>2547</v>
          </cell>
          <cell r="B542" t="str">
            <v>Kern Canyon License Conditions</v>
          </cell>
          <cell r="C542" t="str">
            <v>Kern Canyon License Conditions-Cap</v>
          </cell>
          <cell r="D542" t="str">
            <v>License Cond</v>
          </cell>
          <cell r="E542">
            <v>1.3</v>
          </cell>
          <cell r="F542" t="str">
            <v>1.3 Compliance/Commitments</v>
          </cell>
          <cell r="G542">
            <v>0</v>
          </cell>
          <cell r="H542" t="str">
            <v>C</v>
          </cell>
          <cell r="I542">
            <v>11</v>
          </cell>
          <cell r="J542" t="str">
            <v>FERC 178 Kern</v>
          </cell>
          <cell r="K542">
            <v>102500.34</v>
          </cell>
          <cell r="L542">
            <v>57499.999999999993</v>
          </cell>
          <cell r="M542">
            <v>58750</v>
          </cell>
          <cell r="N542">
            <v>0</v>
          </cell>
          <cell r="O542">
            <v>0</v>
          </cell>
          <cell r="P542">
            <v>0</v>
          </cell>
          <cell r="AH542">
            <v>218750.34</v>
          </cell>
          <cell r="AI542" t="str">
            <v>CLCP</v>
          </cell>
          <cell r="AJ542" t="str">
            <v>JAD/Stacy/Lisa</v>
          </cell>
          <cell r="AN542" t="str">
            <v>Stacy/Lisa</v>
          </cell>
        </row>
        <row r="543">
          <cell r="A543">
            <v>2550</v>
          </cell>
          <cell r="B543" t="str">
            <v>Balch/Haas/Kings River Remove Brush/Tree</v>
          </cell>
          <cell r="C543" t="str">
            <v>Balch/Haas/Kings River Rem Brush/Trees</v>
          </cell>
          <cell r="D543" t="str">
            <v>Fac Other</v>
          </cell>
          <cell r="E543">
            <v>1.5</v>
          </cell>
          <cell r="F543" t="str">
            <v>1.5 High Risk/Value Gen Reliability</v>
          </cell>
          <cell r="G543">
            <v>0</v>
          </cell>
          <cell r="H543" t="str">
            <v>E</v>
          </cell>
          <cell r="I543" t="str">
            <v>AZ</v>
          </cell>
          <cell r="J543" t="str">
            <v>Lower Kings River Common</v>
          </cell>
          <cell r="K543">
            <v>0</v>
          </cell>
          <cell r="L543">
            <v>130000</v>
          </cell>
          <cell r="O543">
            <v>130000</v>
          </cell>
          <cell r="R543">
            <v>130000</v>
          </cell>
          <cell r="U543">
            <v>130000</v>
          </cell>
          <cell r="AH543">
            <v>390000</v>
          </cell>
          <cell r="AI543" t="str">
            <v>ESR</v>
          </cell>
        </row>
        <row r="544">
          <cell r="A544">
            <v>2555</v>
          </cell>
          <cell r="B544" t="str">
            <v>Chili Bar FERC 2155 Relicense</v>
          </cell>
          <cell r="C544" t="str">
            <v>Chili Bar FERC 2155 Relicense Cap</v>
          </cell>
          <cell r="D544" t="str">
            <v>Relicensing</v>
          </cell>
          <cell r="E544">
            <v>1.3</v>
          </cell>
          <cell r="F544" t="str">
            <v>1.3 Compliance/Commitments</v>
          </cell>
          <cell r="G544">
            <v>0</v>
          </cell>
          <cell r="H544" t="str">
            <v>C</v>
          </cell>
          <cell r="I544">
            <v>11</v>
          </cell>
          <cell r="J544" t="str">
            <v>FERC 2155 Chili Bar</v>
          </cell>
          <cell r="K544">
            <v>819991.33</v>
          </cell>
          <cell r="L544">
            <v>550000</v>
          </cell>
          <cell r="M544">
            <v>325000</v>
          </cell>
          <cell r="N544">
            <v>0</v>
          </cell>
          <cell r="O544">
            <v>0</v>
          </cell>
          <cell r="P544">
            <v>0</v>
          </cell>
          <cell r="AH544">
            <v>1694991.33</v>
          </cell>
          <cell r="AI544" t="str">
            <v>CRPP</v>
          </cell>
          <cell r="AJ544" t="str">
            <v>JAD/Stacy/Lisa</v>
          </cell>
          <cell r="AN544" t="str">
            <v>Stacy/Lisa</v>
          </cell>
        </row>
        <row r="545">
          <cell r="A545">
            <v>2556</v>
          </cell>
          <cell r="B545" t="str">
            <v>Chili Bar License Conditions</v>
          </cell>
          <cell r="C545" t="str">
            <v>Chili Bar License Conditions-Expense</v>
          </cell>
          <cell r="D545" t="str">
            <v>License Cond</v>
          </cell>
          <cell r="E545">
            <v>1.3</v>
          </cell>
          <cell r="F545" t="str">
            <v>1.3 Compliance/Commitments</v>
          </cell>
          <cell r="G545">
            <v>0</v>
          </cell>
          <cell r="H545" t="str">
            <v>E</v>
          </cell>
          <cell r="I545" t="str">
            <v>DL</v>
          </cell>
          <cell r="J545" t="str">
            <v>FERC 2155 Chili Bar</v>
          </cell>
          <cell r="K545">
            <v>0</v>
          </cell>
          <cell r="L545">
            <v>0</v>
          </cell>
          <cell r="M545">
            <v>0</v>
          </cell>
          <cell r="N545">
            <v>121500</v>
          </cell>
          <cell r="O545">
            <v>121500</v>
          </cell>
          <cell r="P545">
            <v>124200</v>
          </cell>
          <cell r="Q545">
            <v>126900</v>
          </cell>
          <cell r="R545">
            <v>129600</v>
          </cell>
          <cell r="S545">
            <v>132300</v>
          </cell>
          <cell r="T545">
            <v>135000</v>
          </cell>
          <cell r="U545">
            <v>137700</v>
          </cell>
          <cell r="V545">
            <v>50000</v>
          </cell>
          <cell r="AH545">
            <v>891000</v>
          </cell>
          <cell r="AI545" t="str">
            <v>ELP</v>
          </cell>
          <cell r="AJ545" t="str">
            <v>JAD/Stacy/Lisa</v>
          </cell>
          <cell r="AN545" t="str">
            <v>Stacy/Lisa</v>
          </cell>
        </row>
        <row r="546">
          <cell r="A546">
            <v>2557</v>
          </cell>
          <cell r="B546" t="str">
            <v>Chili Bar License Conditions</v>
          </cell>
          <cell r="C546" t="str">
            <v>Chili Bar License Conditions-Capital</v>
          </cell>
          <cell r="D546" t="str">
            <v>License Cond</v>
          </cell>
          <cell r="E546">
            <v>1.3</v>
          </cell>
          <cell r="F546" t="str">
            <v>1.3 Compliance/Commitments</v>
          </cell>
          <cell r="G546">
            <v>0</v>
          </cell>
          <cell r="H546" t="str">
            <v>C</v>
          </cell>
          <cell r="I546">
            <v>11</v>
          </cell>
          <cell r="J546" t="str">
            <v>FERC 2155 Chili Bar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183750</v>
          </cell>
          <cell r="P546">
            <v>187425</v>
          </cell>
          <cell r="Q546">
            <v>383500</v>
          </cell>
          <cell r="AH546">
            <v>754675</v>
          </cell>
          <cell r="AI546" t="str">
            <v>CLCP</v>
          </cell>
          <cell r="AJ546" t="str">
            <v>JAD/Stacy/Lisa</v>
          </cell>
          <cell r="AN546" t="str">
            <v>Stacy/Lisa</v>
          </cell>
        </row>
        <row r="547">
          <cell r="A547">
            <v>2561</v>
          </cell>
          <cell r="B547" t="str">
            <v>DeSabla-Centerville FERC 803 Relicense</v>
          </cell>
          <cell r="C547" t="str">
            <v>DeSabla-Centerville FERC 803 Relic Cap</v>
          </cell>
          <cell r="D547" t="str">
            <v>Relicensing</v>
          </cell>
          <cell r="E547">
            <v>1.3</v>
          </cell>
          <cell r="F547" t="str">
            <v>1.3 Compliance/Commitments</v>
          </cell>
          <cell r="G547">
            <v>0</v>
          </cell>
          <cell r="H547" t="str">
            <v>C</v>
          </cell>
          <cell r="I547">
            <v>11</v>
          </cell>
          <cell r="J547" t="str">
            <v>FERC 803 Common</v>
          </cell>
          <cell r="K547">
            <v>2310972.38</v>
          </cell>
          <cell r="L547">
            <v>1500800</v>
          </cell>
          <cell r="M547">
            <v>616300</v>
          </cell>
          <cell r="N547">
            <v>893000</v>
          </cell>
          <cell r="O547">
            <v>744200</v>
          </cell>
          <cell r="AH547">
            <v>6065272.3799999999</v>
          </cell>
          <cell r="AI547" t="str">
            <v>CRPP</v>
          </cell>
          <cell r="AJ547" t="str">
            <v>JAD/Stacy/Lisa</v>
          </cell>
          <cell r="AN547" t="str">
            <v>Stacy/Lisa</v>
          </cell>
        </row>
        <row r="548">
          <cell r="A548">
            <v>2563</v>
          </cell>
          <cell r="B548" t="str">
            <v>Helms Rem WWTP/Inst Leachfields</v>
          </cell>
          <cell r="C548" t="str">
            <v>Helms Remove STP/Install Leachfields</v>
          </cell>
          <cell r="D548" t="str">
            <v>Fac Other</v>
          </cell>
          <cell r="E548">
            <v>1.3</v>
          </cell>
          <cell r="F548" t="str">
            <v>1.3 Compliance/Commitments</v>
          </cell>
          <cell r="G548">
            <v>0</v>
          </cell>
          <cell r="H548" t="str">
            <v>C</v>
          </cell>
          <cell r="I548">
            <v>12</v>
          </cell>
          <cell r="J548" t="str">
            <v>FERC 2735 Helms</v>
          </cell>
          <cell r="K548">
            <v>208609.11</v>
          </cell>
          <cell r="L548">
            <v>250000</v>
          </cell>
          <cell r="M548">
            <v>1598108</v>
          </cell>
          <cell r="AH548">
            <v>2056717.1099999999</v>
          </cell>
          <cell r="AI548" t="str">
            <v>CEW</v>
          </cell>
          <cell r="AJ548" t="str">
            <v>JAD/PB/Mike Elford</v>
          </cell>
          <cell r="AK548" t="str">
            <v>Revised $$</v>
          </cell>
          <cell r="AN548" t="str">
            <v>Pete Berumen</v>
          </cell>
        </row>
        <row r="549">
          <cell r="A549">
            <v>2564</v>
          </cell>
          <cell r="B549" t="str">
            <v>DeSabla-Centerville License Conditions</v>
          </cell>
          <cell r="C549" t="str">
            <v>DeSabla-Centerville LC - Expense</v>
          </cell>
          <cell r="D549" t="str">
            <v>License Cond</v>
          </cell>
          <cell r="E549">
            <v>1.3</v>
          </cell>
          <cell r="F549" t="str">
            <v>1.3 Compliance/Commitments</v>
          </cell>
          <cell r="G549">
            <v>0</v>
          </cell>
          <cell r="H549" t="str">
            <v>E</v>
          </cell>
          <cell r="I549" t="str">
            <v>DL</v>
          </cell>
          <cell r="J549" t="str">
            <v>FERC 803 Common</v>
          </cell>
          <cell r="K549">
            <v>0</v>
          </cell>
          <cell r="O549">
            <v>192339.39619140618</v>
          </cell>
          <cell r="P549">
            <v>545055.90656005836</v>
          </cell>
          <cell r="Q549">
            <v>463587.44393060287</v>
          </cell>
          <cell r="R549">
            <v>505637.20246661582</v>
          </cell>
          <cell r="S549">
            <v>455834.9840308979</v>
          </cell>
          <cell r="T549">
            <v>467230.85863167036</v>
          </cell>
          <cell r="U549">
            <v>347702.96431733551</v>
          </cell>
          <cell r="V549">
            <v>265000</v>
          </cell>
          <cell r="AH549">
            <v>2629685.7918112515</v>
          </cell>
          <cell r="AI549" t="str">
            <v>ELP</v>
          </cell>
          <cell r="AJ549" t="str">
            <v>JAD/Stacy/Lisa</v>
          </cell>
          <cell r="AN549" t="str">
            <v>Stacy/Lisa</v>
          </cell>
        </row>
        <row r="550">
          <cell r="A550">
            <v>2565</v>
          </cell>
          <cell r="B550" t="str">
            <v>DeSabla-Centerville License Conditions</v>
          </cell>
          <cell r="C550" t="str">
            <v>DeSabla-Centerville LC - Capital</v>
          </cell>
          <cell r="D550" t="str">
            <v>License Cond</v>
          </cell>
          <cell r="E550">
            <v>1.3</v>
          </cell>
          <cell r="F550" t="str">
            <v>1.3 Compliance/Commitments</v>
          </cell>
          <cell r="G550">
            <v>0</v>
          </cell>
          <cell r="H550" t="str">
            <v>C</v>
          </cell>
          <cell r="I550">
            <v>11</v>
          </cell>
          <cell r="J550" t="str">
            <v>FERC 803 Common</v>
          </cell>
          <cell r="K550">
            <v>0</v>
          </cell>
          <cell r="O550">
            <v>724101.25624999974</v>
          </cell>
          <cell r="P550">
            <v>4685161.4095800761</v>
          </cell>
          <cell r="Q550">
            <v>5967202.4834144264</v>
          </cell>
          <cell r="R550">
            <v>633569.50670515723</v>
          </cell>
          <cell r="S550">
            <v>0</v>
          </cell>
          <cell r="T550">
            <v>0</v>
          </cell>
          <cell r="U550">
            <v>0</v>
          </cell>
          <cell r="AH550">
            <v>12010034.65594966</v>
          </cell>
          <cell r="AI550" t="str">
            <v>CLCP</v>
          </cell>
          <cell r="AJ550" t="str">
            <v>JAD/Stacy/Lisa</v>
          </cell>
          <cell r="AN550" t="str">
            <v>Stacy/Lisa</v>
          </cell>
        </row>
        <row r="551">
          <cell r="A551">
            <v>2567</v>
          </cell>
          <cell r="B551" t="str">
            <v>McCloud-Pit FERC 2106 Relicense</v>
          </cell>
          <cell r="C551" t="str">
            <v>McCloud-Pit FERC 2106 Relicense Cap</v>
          </cell>
          <cell r="D551" t="str">
            <v>Relicensing</v>
          </cell>
          <cell r="E551">
            <v>1.3</v>
          </cell>
          <cell r="F551" t="str">
            <v>1.3 Compliance/Commitments</v>
          </cell>
          <cell r="G551">
            <v>0</v>
          </cell>
          <cell r="H551" t="str">
            <v>C</v>
          </cell>
          <cell r="I551">
            <v>11</v>
          </cell>
          <cell r="J551" t="str">
            <v>FERC 2106 Common</v>
          </cell>
          <cell r="K551">
            <v>1024999.88</v>
          </cell>
          <cell r="L551">
            <v>3417473</v>
          </cell>
          <cell r="M551">
            <v>3495156.2124999994</v>
          </cell>
          <cell r="N551">
            <v>2753902.780820312</v>
          </cell>
          <cell r="O551">
            <v>1627643.8550644526</v>
          </cell>
          <cell r="P551">
            <v>1662304.5456663568</v>
          </cell>
          <cell r="Q551">
            <v>1350465.8847424563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AH551">
            <v>15331946.158793576</v>
          </cell>
          <cell r="AI551" t="str">
            <v>CRPP</v>
          </cell>
          <cell r="AJ551" t="str">
            <v>JAD/Stacy/Lisa</v>
          </cell>
          <cell r="AN551" t="str">
            <v>Stacy/Lisa</v>
          </cell>
        </row>
        <row r="552">
          <cell r="A552">
            <v>2568</v>
          </cell>
          <cell r="B552" t="str">
            <v>McCloud-Pit License Conditions</v>
          </cell>
          <cell r="C552" t="str">
            <v>McCloud- Pit License Condit</v>
          </cell>
          <cell r="D552" t="str">
            <v>License Cond</v>
          </cell>
          <cell r="E552">
            <v>1.3</v>
          </cell>
          <cell r="F552" t="str">
            <v>1.3 Compliance/Commitments</v>
          </cell>
          <cell r="G552">
            <v>0</v>
          </cell>
          <cell r="H552" t="str">
            <v>E</v>
          </cell>
          <cell r="I552" t="str">
            <v>DL</v>
          </cell>
          <cell r="J552" t="str">
            <v>FERC 2106 Common</v>
          </cell>
          <cell r="K552">
            <v>0</v>
          </cell>
          <cell r="P552">
            <v>0</v>
          </cell>
          <cell r="Q552">
            <v>487361.15900396713</v>
          </cell>
          <cell r="R552">
            <v>743225.76748104976</v>
          </cell>
          <cell r="S552">
            <v>1386237.8966419087</v>
          </cell>
          <cell r="T552">
            <v>1536101.4530356284</v>
          </cell>
          <cell r="U552">
            <v>1508899.6564714559</v>
          </cell>
          <cell r="V552">
            <v>950000</v>
          </cell>
          <cell r="AH552">
            <v>4152926.276162554</v>
          </cell>
          <cell r="AI552" t="str">
            <v>ELP</v>
          </cell>
          <cell r="AJ552" t="str">
            <v>JAD/Stacy/Lisa</v>
          </cell>
          <cell r="AN552" t="str">
            <v>Stacy/Lisa</v>
          </cell>
        </row>
        <row r="553">
          <cell r="A553">
            <v>2569</v>
          </cell>
          <cell r="B553" t="str">
            <v>McCloud-Pit License Conditions</v>
          </cell>
          <cell r="C553" t="str">
            <v>McCloud- Pit License Condit</v>
          </cell>
          <cell r="D553" t="str">
            <v>License Cond</v>
          </cell>
          <cell r="E553">
            <v>1.3</v>
          </cell>
          <cell r="F553" t="str">
            <v>1.3 Compliance/Commitments</v>
          </cell>
          <cell r="G553">
            <v>0</v>
          </cell>
          <cell r="H553" t="str">
            <v>C</v>
          </cell>
          <cell r="I553">
            <v>11</v>
          </cell>
          <cell r="J553" t="str">
            <v>FERC 2106 Common</v>
          </cell>
          <cell r="K553">
            <v>0</v>
          </cell>
          <cell r="Q553">
            <v>0</v>
          </cell>
          <cell r="R553">
            <v>3399344.0840526703</v>
          </cell>
          <cell r="S553">
            <v>22704328.79364856</v>
          </cell>
          <cell r="T553">
            <v>23271937.013489772</v>
          </cell>
          <cell r="U553">
            <v>3778809.5744676464</v>
          </cell>
          <cell r="AH553">
            <v>49375609.891191006</v>
          </cell>
          <cell r="AI553" t="str">
            <v>CLCP</v>
          </cell>
        </row>
        <row r="554">
          <cell r="A554">
            <v>2571</v>
          </cell>
          <cell r="B554" t="str">
            <v>Drum-Spaulding FERC 2310 Relicense</v>
          </cell>
          <cell r="C554" t="str">
            <v>Drum-Spaulding FERC 2310 Relicense Cap</v>
          </cell>
          <cell r="D554" t="str">
            <v>Relicensing</v>
          </cell>
          <cell r="E554">
            <v>1.3</v>
          </cell>
          <cell r="F554" t="str">
            <v>1.3 Compliance/Commitments</v>
          </cell>
          <cell r="G554">
            <v>0</v>
          </cell>
          <cell r="H554" t="str">
            <v>C</v>
          </cell>
          <cell r="I554">
            <v>11</v>
          </cell>
          <cell r="J554" t="str">
            <v>FERC 2310 Common</v>
          </cell>
          <cell r="K554">
            <v>100002.6</v>
          </cell>
          <cell r="L554">
            <v>1500000</v>
          </cell>
          <cell r="M554">
            <v>2000000</v>
          </cell>
          <cell r="N554">
            <v>3000000</v>
          </cell>
          <cell r="O554">
            <v>4000000</v>
          </cell>
          <cell r="P554">
            <v>4000000</v>
          </cell>
          <cell r="Q554">
            <v>3000000</v>
          </cell>
          <cell r="R554">
            <v>2500000</v>
          </cell>
          <cell r="S554">
            <v>1200000</v>
          </cell>
          <cell r="T554">
            <v>500000</v>
          </cell>
          <cell r="U554">
            <v>500000</v>
          </cell>
          <cell r="AH554">
            <v>21800002.600000001</v>
          </cell>
          <cell r="AI554" t="str">
            <v>CRPP</v>
          </cell>
          <cell r="AJ554" t="str">
            <v>JAD/Stacy/Lisa</v>
          </cell>
          <cell r="AN554" t="str">
            <v>Stacy/Lisa</v>
          </cell>
        </row>
        <row r="555">
          <cell r="A555">
            <v>2576</v>
          </cell>
          <cell r="B555" t="str">
            <v>Drum-Spaulding License Conditions</v>
          </cell>
          <cell r="C555" t="str">
            <v>Drum-Spauld License Conditions</v>
          </cell>
          <cell r="D555" t="str">
            <v>License Cond</v>
          </cell>
          <cell r="E555">
            <v>1.3</v>
          </cell>
          <cell r="F555" t="str">
            <v>1.3 Compliance/Commitments</v>
          </cell>
          <cell r="G555">
            <v>0</v>
          </cell>
          <cell r="H555" t="str">
            <v>E</v>
          </cell>
          <cell r="I555" t="str">
            <v>DL</v>
          </cell>
          <cell r="J555" t="str">
            <v>FERC 2310 Common</v>
          </cell>
          <cell r="K555">
            <v>0</v>
          </cell>
          <cell r="Q555">
            <v>0</v>
          </cell>
          <cell r="R555">
            <v>0</v>
          </cell>
          <cell r="S555">
            <v>446875</v>
          </cell>
          <cell r="T555">
            <v>1168750</v>
          </cell>
          <cell r="U555">
            <v>1787500</v>
          </cell>
          <cell r="V555">
            <v>1240000</v>
          </cell>
          <cell r="AH555">
            <v>1615625</v>
          </cell>
          <cell r="AI555" t="str">
            <v>ELP</v>
          </cell>
          <cell r="AJ555" t="str">
            <v>JAD/Stacy/Lisa</v>
          </cell>
          <cell r="AN555" t="str">
            <v>Stacy/Lisa</v>
          </cell>
        </row>
        <row r="556">
          <cell r="A556">
            <v>2577</v>
          </cell>
          <cell r="B556" t="str">
            <v>Drum-Spaulding License Conditions</v>
          </cell>
          <cell r="C556" t="str">
            <v>Drum-Spaulding Lic Cond</v>
          </cell>
          <cell r="D556" t="str">
            <v>License Cond</v>
          </cell>
          <cell r="E556">
            <v>1.3</v>
          </cell>
          <cell r="F556" t="str">
            <v>1.3 Compliance/Commitments</v>
          </cell>
          <cell r="G556">
            <v>0</v>
          </cell>
          <cell r="H556" t="str">
            <v>C</v>
          </cell>
          <cell r="I556">
            <v>11</v>
          </cell>
          <cell r="J556" t="str">
            <v>FERC 2310 Common</v>
          </cell>
          <cell r="K556">
            <v>0</v>
          </cell>
          <cell r="Q556">
            <v>0</v>
          </cell>
          <cell r="R556">
            <v>0</v>
          </cell>
          <cell r="S556">
            <v>2090000</v>
          </cell>
          <cell r="T556">
            <v>13956250</v>
          </cell>
          <cell r="U556">
            <v>13956250</v>
          </cell>
          <cell r="V556">
            <v>4650000</v>
          </cell>
          <cell r="AH556">
            <v>16046250</v>
          </cell>
          <cell r="AI556" t="str">
            <v>CLCP</v>
          </cell>
        </row>
        <row r="557">
          <cell r="A557">
            <v>2579</v>
          </cell>
          <cell r="B557" t="str">
            <v>Merced Falls FERC 2467 Relicense</v>
          </cell>
          <cell r="C557" t="str">
            <v>Merced Falls FERC 2467 Relicense Cap</v>
          </cell>
          <cell r="D557" t="str">
            <v>Relicensing</v>
          </cell>
          <cell r="E557">
            <v>1.3</v>
          </cell>
          <cell r="F557" t="str">
            <v>1.3 Compliance/Commitments</v>
          </cell>
          <cell r="G557">
            <v>0</v>
          </cell>
          <cell r="H557" t="str">
            <v>C</v>
          </cell>
          <cell r="I557">
            <v>11</v>
          </cell>
          <cell r="J557" t="str">
            <v>FERC 2467 Merced</v>
          </cell>
          <cell r="K557">
            <v>0</v>
          </cell>
          <cell r="L557">
            <v>0</v>
          </cell>
          <cell r="M557">
            <v>0</v>
          </cell>
          <cell r="N557">
            <v>637893.46949218737</v>
          </cell>
          <cell r="O557">
            <v>998694.02951855434</v>
          </cell>
          <cell r="P557">
            <v>1067497.7914649653</v>
          </cell>
          <cell r="Q557">
            <v>702900</v>
          </cell>
          <cell r="R557">
            <v>587400</v>
          </cell>
          <cell r="S557">
            <v>321200</v>
          </cell>
          <cell r="T557">
            <v>53350</v>
          </cell>
          <cell r="U557">
            <v>0</v>
          </cell>
          <cell r="AH557">
            <v>4368935.2904757075</v>
          </cell>
          <cell r="AI557" t="str">
            <v>CRPP</v>
          </cell>
          <cell r="AJ557" t="str">
            <v>JAD/Stacy/Lisa</v>
          </cell>
          <cell r="AN557" t="str">
            <v>Stacy/Lisa</v>
          </cell>
        </row>
        <row r="558">
          <cell r="A558">
            <v>2580</v>
          </cell>
          <cell r="B558" t="str">
            <v>Merced Falls License Conditions</v>
          </cell>
          <cell r="C558" t="str">
            <v>Merced Falls License Conditions</v>
          </cell>
          <cell r="D558" t="str">
            <v>License Cond</v>
          </cell>
          <cell r="E558">
            <v>1.3</v>
          </cell>
          <cell r="F558" t="str">
            <v>1.3 Compliance/Commitments</v>
          </cell>
          <cell r="G558">
            <v>0</v>
          </cell>
          <cell r="H558" t="str">
            <v>E</v>
          </cell>
          <cell r="I558" t="str">
            <v>DL</v>
          </cell>
          <cell r="J558" t="str">
            <v>FERC 2467 Merced</v>
          </cell>
          <cell r="K558">
            <v>0</v>
          </cell>
          <cell r="S558">
            <v>412500</v>
          </cell>
          <cell r="T558">
            <v>577500</v>
          </cell>
          <cell r="U558">
            <v>653125</v>
          </cell>
          <cell r="V558">
            <v>475000</v>
          </cell>
          <cell r="AH558">
            <v>990000</v>
          </cell>
          <cell r="AI558" t="str">
            <v>ELP</v>
          </cell>
          <cell r="AL558" t="str">
            <v>Stacy/Lisa</v>
          </cell>
        </row>
        <row r="559">
          <cell r="A559">
            <v>2581</v>
          </cell>
          <cell r="B559" t="str">
            <v>Merced Falls License Conditions</v>
          </cell>
          <cell r="C559" t="str">
            <v>Merced Falls License Conditions</v>
          </cell>
          <cell r="D559" t="str">
            <v>License Cond</v>
          </cell>
          <cell r="E559">
            <v>1.3</v>
          </cell>
          <cell r="F559" t="str">
            <v>1.3 Compliance/Commitments</v>
          </cell>
          <cell r="G559">
            <v>0</v>
          </cell>
          <cell r="H559" t="str">
            <v>C</v>
          </cell>
          <cell r="I559">
            <v>11</v>
          </cell>
          <cell r="J559" t="str">
            <v>FERC 2467 Merced</v>
          </cell>
          <cell r="K559">
            <v>0</v>
          </cell>
          <cell r="T559">
            <v>165000</v>
          </cell>
          <cell r="U559">
            <v>921250</v>
          </cell>
          <cell r="AH559">
            <v>165000</v>
          </cell>
          <cell r="AI559" t="str">
            <v>CLCP</v>
          </cell>
        </row>
        <row r="560">
          <cell r="A560">
            <v>2587</v>
          </cell>
          <cell r="B560" t="str">
            <v>Inskip Install Geomation XS Flow Protect</v>
          </cell>
          <cell r="C560" t="str">
            <v>Inskip Install Geomation XS Flow Protect</v>
          </cell>
          <cell r="D560" t="str">
            <v>Water Other</v>
          </cell>
          <cell r="E560">
            <v>3.2</v>
          </cell>
          <cell r="F560" t="str">
            <v>3.2 Efficiency/productivity 2 to 3-yr payback</v>
          </cell>
          <cell r="G560">
            <v>0</v>
          </cell>
          <cell r="H560" t="str">
            <v>C</v>
          </cell>
          <cell r="I560">
            <v>81</v>
          </cell>
          <cell r="J560" t="str">
            <v>Inskip</v>
          </cell>
          <cell r="K560">
            <v>0</v>
          </cell>
          <cell r="AH560">
            <v>0</v>
          </cell>
          <cell r="AI560" t="str">
            <v>CRI</v>
          </cell>
        </row>
        <row r="561">
          <cell r="A561">
            <v>2619</v>
          </cell>
          <cell r="B561" t="str">
            <v>CC Repl M Miocene 9/1 Flume</v>
          </cell>
          <cell r="C561" t="str">
            <v>Coal Canyon Replace M. Miocene 9/1 Flume</v>
          </cell>
          <cell r="D561" t="str">
            <v>Flume</v>
          </cell>
          <cell r="E561">
            <v>2.2000000000000002</v>
          </cell>
          <cell r="F561" t="str">
            <v>2.2 Med. Risk/Value Gen Rel; Urgent Inf.</v>
          </cell>
          <cell r="G561">
            <v>0</v>
          </cell>
          <cell r="H561" t="str">
            <v>C</v>
          </cell>
          <cell r="I561">
            <v>81</v>
          </cell>
          <cell r="J561" t="str">
            <v>Coal Canyon</v>
          </cell>
          <cell r="K561">
            <v>64867</v>
          </cell>
          <cell r="L561">
            <v>423178</v>
          </cell>
          <cell r="AH561">
            <v>488045</v>
          </cell>
          <cell r="AI561" t="str">
            <v>CRI</v>
          </cell>
        </row>
        <row r="562">
          <cell r="A562">
            <v>2626</v>
          </cell>
          <cell r="B562" t="str">
            <v>Kern Ground Grid Study</v>
          </cell>
          <cell r="C562" t="str">
            <v>Kern Grid Stud</v>
          </cell>
          <cell r="D562" t="str">
            <v>Elect Grnd</v>
          </cell>
          <cell r="E562">
            <v>1.2</v>
          </cell>
          <cell r="F562" t="str">
            <v>1.2 Personnel/Public Safety</v>
          </cell>
          <cell r="G562">
            <v>0</v>
          </cell>
          <cell r="H562" t="str">
            <v>E</v>
          </cell>
          <cell r="I562" t="str">
            <v>HZ</v>
          </cell>
          <cell r="J562" t="str">
            <v>FERC 178 Kern</v>
          </cell>
          <cell r="S562">
            <v>0</v>
          </cell>
          <cell r="AH562">
            <v>0</v>
          </cell>
          <cell r="AI562" t="str">
            <v>ESF</v>
          </cell>
          <cell r="AJ562" t="str">
            <v>JAD</v>
          </cell>
          <cell r="AK562" t="str">
            <v>Deleted per Brian/Sally/BPF review</v>
          </cell>
        </row>
        <row r="563">
          <cell r="A563">
            <v>2643</v>
          </cell>
          <cell r="B563" t="str">
            <v>Pit 5 U1 Replace Wickets &amp; Runner</v>
          </cell>
          <cell r="C563" t="str">
            <v>Pit 5 U1 Replace Wickets &amp; Runner</v>
          </cell>
          <cell r="D563" t="str">
            <v>Runner</v>
          </cell>
          <cell r="E563">
            <v>1.5</v>
          </cell>
          <cell r="F563" t="str">
            <v>1.5 High Risk/Value Gen Reliability</v>
          </cell>
          <cell r="G563">
            <v>0</v>
          </cell>
          <cell r="H563" t="str">
            <v>C</v>
          </cell>
          <cell r="I563">
            <v>81</v>
          </cell>
          <cell r="J563" t="str">
            <v>Pit 5</v>
          </cell>
          <cell r="K563">
            <v>0</v>
          </cell>
          <cell r="M563">
            <v>120000</v>
          </cell>
          <cell r="N563">
            <v>1880000</v>
          </cell>
          <cell r="O563">
            <v>420000</v>
          </cell>
          <cell r="AH563">
            <v>2420000</v>
          </cell>
          <cell r="AI563" t="str">
            <v>CRI</v>
          </cell>
        </row>
        <row r="564">
          <cell r="A564">
            <v>2645</v>
          </cell>
          <cell r="B564" t="str">
            <v>Pit 4 Purchase Spare Exciter</v>
          </cell>
          <cell r="C564" t="str">
            <v>Pit 4 Purchase Spare Exciter</v>
          </cell>
          <cell r="D564" t="str">
            <v>Exciter</v>
          </cell>
          <cell r="E564">
            <v>4.0999999999999996</v>
          </cell>
          <cell r="F564" t="str">
            <v>4.1 Efficiency/productivity &gt;4-yr payback</v>
          </cell>
          <cell r="G564">
            <v>0</v>
          </cell>
          <cell r="H564" t="str">
            <v>C</v>
          </cell>
          <cell r="I564">
            <v>81</v>
          </cell>
          <cell r="J564" t="str">
            <v>Pit 4</v>
          </cell>
          <cell r="K564">
            <v>0</v>
          </cell>
          <cell r="N564">
            <v>130000</v>
          </cell>
          <cell r="AH564">
            <v>130000</v>
          </cell>
          <cell r="AI564" t="str">
            <v>CRI</v>
          </cell>
        </row>
        <row r="565">
          <cell r="A565">
            <v>2649</v>
          </cell>
          <cell r="B565" t="str">
            <v>Pit 5 U3 Replace Wickets &amp; Runner</v>
          </cell>
          <cell r="C565" t="str">
            <v>Pit 5 U3 Replace Wickets &amp; Runner</v>
          </cell>
          <cell r="D565" t="str">
            <v>Wicket Gates</v>
          </cell>
          <cell r="E565">
            <v>1.5</v>
          </cell>
          <cell r="F565" t="str">
            <v>1.5 High Risk/Value Gen Reliability</v>
          </cell>
          <cell r="G565">
            <v>0</v>
          </cell>
          <cell r="H565" t="str">
            <v>C</v>
          </cell>
          <cell r="I565">
            <v>81</v>
          </cell>
          <cell r="J565" t="str">
            <v>Pit 5</v>
          </cell>
          <cell r="K565">
            <v>2460000</v>
          </cell>
          <cell r="AH565">
            <v>2460000</v>
          </cell>
          <cell r="AI565" t="str">
            <v>CRI</v>
          </cell>
        </row>
        <row r="566">
          <cell r="A566">
            <v>2651</v>
          </cell>
          <cell r="B566" t="str">
            <v>Pit 5 U4 Replace wicket gates &amp; facing p</v>
          </cell>
          <cell r="C566" t="str">
            <v>Pit 5 U4 Replace Wickets &amp; Runner</v>
          </cell>
          <cell r="D566" t="str">
            <v>Runner</v>
          </cell>
          <cell r="E566">
            <v>1.5</v>
          </cell>
          <cell r="F566" t="str">
            <v>1.5 High Risk/Value Gen Reliability</v>
          </cell>
          <cell r="G566">
            <v>0</v>
          </cell>
          <cell r="H566" t="str">
            <v>C</v>
          </cell>
          <cell r="I566">
            <v>81</v>
          </cell>
          <cell r="J566" t="str">
            <v>Pit 5</v>
          </cell>
          <cell r="K566">
            <v>0</v>
          </cell>
          <cell r="L566">
            <v>2200000</v>
          </cell>
          <cell r="M566">
            <v>400000</v>
          </cell>
          <cell r="AH566">
            <v>2600000</v>
          </cell>
          <cell r="AI566" t="str">
            <v>CRI</v>
          </cell>
          <cell r="AJ566" t="str">
            <v>JAD/JMH0</v>
          </cell>
          <cell r="AK566" t="str">
            <v>Revised $'s</v>
          </cell>
          <cell r="AL566" t="str">
            <v>MRS</v>
          </cell>
          <cell r="AN566" t="str">
            <v>Jim Handley</v>
          </cell>
        </row>
        <row r="567">
          <cell r="A567">
            <v>2656</v>
          </cell>
          <cell r="B567" t="str">
            <v>Cresta Re-Coat Roof</v>
          </cell>
          <cell r="C567" t="str">
            <v>Cresta Re-Coat Roof</v>
          </cell>
          <cell r="D567" t="str">
            <v>Fac Other</v>
          </cell>
          <cell r="E567">
            <v>3.2</v>
          </cell>
          <cell r="F567" t="str">
            <v>3.2 Low to Med Probability of Failure</v>
          </cell>
          <cell r="G567">
            <v>0</v>
          </cell>
          <cell r="H567" t="str">
            <v>E</v>
          </cell>
          <cell r="I567" t="str">
            <v>AI</v>
          </cell>
          <cell r="J567" t="str">
            <v>Cresta</v>
          </cell>
          <cell r="K567">
            <v>0</v>
          </cell>
          <cell r="O567">
            <v>25000</v>
          </cell>
          <cell r="AH567">
            <v>25000</v>
          </cell>
          <cell r="AI567" t="str">
            <v>ESR</v>
          </cell>
          <cell r="AJ567" t="str">
            <v>Jad/</v>
          </cell>
          <cell r="AK567" t="str">
            <v>cpm from 3.1</v>
          </cell>
        </row>
        <row r="568">
          <cell r="A568">
            <v>2663</v>
          </cell>
          <cell r="B568" t="str">
            <v>DF 1 Replace  PH Roof</v>
          </cell>
          <cell r="C568" t="str">
            <v>Dutch Flat #1 Replace  Roof</v>
          </cell>
          <cell r="D568" t="str">
            <v>Fac Other</v>
          </cell>
          <cell r="E568">
            <v>2.2000000000000002</v>
          </cell>
          <cell r="F568" t="str">
            <v>2.2 Med. Risk/Value Gen Rel; Urgent Inf.</v>
          </cell>
          <cell r="G568">
            <v>0</v>
          </cell>
          <cell r="H568" t="str">
            <v>C</v>
          </cell>
          <cell r="I568">
            <v>81</v>
          </cell>
          <cell r="J568" t="str">
            <v>Dutch Flat 1</v>
          </cell>
          <cell r="K568">
            <v>162939.42000000001</v>
          </cell>
          <cell r="AH568">
            <v>162939.42000000001</v>
          </cell>
          <cell r="AI568" t="str">
            <v>CRI</v>
          </cell>
        </row>
        <row r="569">
          <cell r="A569">
            <v>2664</v>
          </cell>
          <cell r="B569" t="str">
            <v>Butt Valley Repair TSV</v>
          </cell>
          <cell r="C569" t="str">
            <v>Butt Valley Repair TSV</v>
          </cell>
          <cell r="D569" t="str">
            <v>TSV</v>
          </cell>
          <cell r="E569">
            <v>3.2</v>
          </cell>
          <cell r="F569" t="str">
            <v>3.2 Low to Med Probability of Failure</v>
          </cell>
          <cell r="G569">
            <v>0</v>
          </cell>
          <cell r="H569" t="str">
            <v>E</v>
          </cell>
          <cell r="I569" t="str">
            <v>BB</v>
          </cell>
          <cell r="J569" t="str">
            <v>Butt Valley</v>
          </cell>
          <cell r="K569">
            <v>0</v>
          </cell>
          <cell r="L569">
            <v>25000</v>
          </cell>
          <cell r="M569">
            <v>300000</v>
          </cell>
          <cell r="AH569">
            <v>325000</v>
          </cell>
          <cell r="AI569" t="str">
            <v>EOP</v>
          </cell>
          <cell r="AJ569" t="str">
            <v>JAD/JMH0</v>
          </cell>
          <cell r="AK569" t="str">
            <v>cpm from 3.1 Do 1 yr ahead of wickets</v>
          </cell>
          <cell r="AL569" t="str">
            <v>MTM</v>
          </cell>
          <cell r="AN569" t="str">
            <v>Jim Handley</v>
          </cell>
        </row>
        <row r="570">
          <cell r="A570">
            <v>2672</v>
          </cell>
          <cell r="B570" t="str">
            <v>Centerville Repair TSV</v>
          </cell>
          <cell r="C570" t="str">
            <v>Centerville Repair TSV</v>
          </cell>
          <cell r="D570" t="str">
            <v>TSV</v>
          </cell>
          <cell r="E570">
            <v>3.2</v>
          </cell>
          <cell r="F570" t="str">
            <v>3.2 Low to Med Probability of Failure</v>
          </cell>
          <cell r="G570">
            <v>0</v>
          </cell>
          <cell r="H570" t="str">
            <v>E</v>
          </cell>
          <cell r="I570" t="str">
            <v>BB</v>
          </cell>
          <cell r="J570" t="str">
            <v>Centerville</v>
          </cell>
          <cell r="K570">
            <v>0</v>
          </cell>
          <cell r="O570">
            <v>50000</v>
          </cell>
          <cell r="AH570">
            <v>50000</v>
          </cell>
          <cell r="AI570" t="str">
            <v>ESR</v>
          </cell>
          <cell r="AJ570" t="str">
            <v>Jad/</v>
          </cell>
          <cell r="AK570" t="str">
            <v>cpm from 3.1</v>
          </cell>
        </row>
        <row r="571">
          <cell r="A571">
            <v>2675</v>
          </cell>
          <cell r="B571" t="str">
            <v>Centerville Replace PRV</v>
          </cell>
          <cell r="C571" t="str">
            <v>Centerville Replace PRV</v>
          </cell>
          <cell r="D571" t="str">
            <v>PRV</v>
          </cell>
          <cell r="E571">
            <v>3.1</v>
          </cell>
          <cell r="F571" t="str">
            <v>3.1 Lower Risk/Value Gen Rel; Med. Inf.</v>
          </cell>
          <cell r="G571">
            <v>0</v>
          </cell>
          <cell r="H571" t="str">
            <v>C</v>
          </cell>
          <cell r="I571">
            <v>81</v>
          </cell>
          <cell r="J571" t="str">
            <v>Centerville</v>
          </cell>
          <cell r="K571">
            <v>0</v>
          </cell>
          <cell r="O571">
            <v>200000</v>
          </cell>
          <cell r="AH571">
            <v>200000</v>
          </cell>
          <cell r="AI571" t="str">
            <v>CRI</v>
          </cell>
        </row>
        <row r="572">
          <cell r="A572">
            <v>2678</v>
          </cell>
          <cell r="B572" t="str">
            <v>Ham Br Repair TSVs</v>
          </cell>
          <cell r="C572" t="str">
            <v>Hamilton Br. Repair TSV</v>
          </cell>
          <cell r="D572" t="str">
            <v>TSV</v>
          </cell>
          <cell r="E572">
            <v>2.2000000000000002</v>
          </cell>
          <cell r="F572" t="str">
            <v>2.2 Med. Risk/Value Gen Rel; Urgent Inf.</v>
          </cell>
          <cell r="G572">
            <v>0</v>
          </cell>
          <cell r="H572" t="str">
            <v>E</v>
          </cell>
          <cell r="I572" t="str">
            <v>AX</v>
          </cell>
          <cell r="J572" t="str">
            <v>Hamilton Branch</v>
          </cell>
          <cell r="K572">
            <v>0</v>
          </cell>
          <cell r="N572">
            <v>60000</v>
          </cell>
          <cell r="AH572">
            <v>60000</v>
          </cell>
          <cell r="AI572" t="str">
            <v>ESR</v>
          </cell>
        </row>
        <row r="573">
          <cell r="A573">
            <v>2682</v>
          </cell>
          <cell r="B573" t="str">
            <v>Ham Br Install U2 thrust brg</v>
          </cell>
          <cell r="C573" t="str">
            <v>Hamilton Br U2 Install thrust bearing</v>
          </cell>
          <cell r="D573" t="str">
            <v>Bearings</v>
          </cell>
          <cell r="E573">
            <v>3.2</v>
          </cell>
          <cell r="F573" t="str">
            <v>3.2 Low to Med Probability of Failure</v>
          </cell>
          <cell r="G573">
            <v>0</v>
          </cell>
          <cell r="H573" t="str">
            <v>E</v>
          </cell>
          <cell r="I573" t="str">
            <v>BB</v>
          </cell>
          <cell r="J573" t="str">
            <v>Hamilton Branch</v>
          </cell>
          <cell r="K573">
            <v>0</v>
          </cell>
          <cell r="N573">
            <v>6079.2</v>
          </cell>
          <cell r="O573">
            <v>114728</v>
          </cell>
          <cell r="AH573">
            <v>120807.2</v>
          </cell>
          <cell r="AI573" t="str">
            <v>ESR</v>
          </cell>
          <cell r="AJ573" t="str">
            <v>Jad/</v>
          </cell>
          <cell r="AK573" t="str">
            <v>cpm from 3.1</v>
          </cell>
        </row>
        <row r="574">
          <cell r="A574">
            <v>2695</v>
          </cell>
          <cell r="B574" t="str">
            <v>Poe U1 Install new runner (wicket job se</v>
          </cell>
          <cell r="C574" t="str">
            <v>Poe U1 Install new runner</v>
          </cell>
          <cell r="D574" t="str">
            <v>Runner</v>
          </cell>
          <cell r="E574">
            <v>4.0999999999999996</v>
          </cell>
          <cell r="F574" t="str">
            <v>4.1 Efficiency/productivity &gt;4-yr payback</v>
          </cell>
          <cell r="G574">
            <v>0</v>
          </cell>
          <cell r="H574" t="str">
            <v>C</v>
          </cell>
          <cell r="I574">
            <v>81</v>
          </cell>
          <cell r="J574" t="str">
            <v>FERC 2107 Poe</v>
          </cell>
          <cell r="K574">
            <v>0</v>
          </cell>
          <cell r="N574">
            <v>1500000</v>
          </cell>
          <cell r="AH574">
            <v>1500000</v>
          </cell>
          <cell r="AI574" t="str">
            <v>CEG</v>
          </cell>
          <cell r="AM574" t="str">
            <v>efficiency/Gen</v>
          </cell>
        </row>
        <row r="575">
          <cell r="A575">
            <v>2727</v>
          </cell>
          <cell r="B575" t="str">
            <v>Narrows 1 Replace seal rings</v>
          </cell>
          <cell r="C575" t="str">
            <v>Narrows 1 Replace seal rings eng 08, inst 09</v>
          </cell>
          <cell r="D575" t="str">
            <v>Turb. Other</v>
          </cell>
          <cell r="E575">
            <v>2.4</v>
          </cell>
          <cell r="F575" t="str">
            <v>2.4 Efficiency/productivity &lt; 2-yr payback</v>
          </cell>
          <cell r="G575">
            <v>0</v>
          </cell>
          <cell r="H575" t="str">
            <v>C</v>
          </cell>
          <cell r="I575">
            <v>81</v>
          </cell>
          <cell r="J575" t="str">
            <v>N. Yuba 1403</v>
          </cell>
          <cell r="K575">
            <v>0</v>
          </cell>
          <cell r="N575">
            <v>60000</v>
          </cell>
          <cell r="O575">
            <v>120000</v>
          </cell>
          <cell r="AH575">
            <v>180000</v>
          </cell>
          <cell r="AI575" t="str">
            <v>CRI</v>
          </cell>
          <cell r="AJ575" t="str">
            <v>JAD/KP/</v>
          </cell>
          <cell r="AN575" t="str">
            <v>Kevin Pancoast</v>
          </cell>
          <cell r="AO575" t="str">
            <v>Change desc, increase $ 09 only</v>
          </cell>
        </row>
        <row r="576">
          <cell r="A576">
            <v>2739</v>
          </cell>
          <cell r="B576" t="str">
            <v>Wise Replace TSV</v>
          </cell>
          <cell r="C576" t="str">
            <v>Wise 1 Replace TSV</v>
          </cell>
          <cell r="D576" t="str">
            <v>TSV</v>
          </cell>
          <cell r="E576">
            <v>2.2000000000000002</v>
          </cell>
          <cell r="F576" t="str">
            <v>2.2 Med. Risk/Value Gen Rel; Urgent Inf.</v>
          </cell>
          <cell r="G576">
            <v>0</v>
          </cell>
          <cell r="H576" t="str">
            <v>C</v>
          </cell>
          <cell r="I576">
            <v>81</v>
          </cell>
          <cell r="J576" t="str">
            <v>Wise 1</v>
          </cell>
          <cell r="K576">
            <v>0</v>
          </cell>
          <cell r="L576">
            <v>30000</v>
          </cell>
          <cell r="M576">
            <v>100000</v>
          </cell>
          <cell r="AH576">
            <v>130000</v>
          </cell>
          <cell r="AI576" t="str">
            <v>CRI</v>
          </cell>
          <cell r="AJ576" t="str">
            <v>JAD/KP/</v>
          </cell>
          <cell r="AN576" t="str">
            <v>Kevin Pancoast</v>
          </cell>
          <cell r="AO576" t="str">
            <v>Add $ to 06</v>
          </cell>
        </row>
        <row r="577">
          <cell r="A577">
            <v>2741</v>
          </cell>
          <cell r="B577" t="str">
            <v>Kerckhoff Dam Resurface Walkway</v>
          </cell>
          <cell r="C577" t="str">
            <v>Kerckhoff Dam Resurface Walkway</v>
          </cell>
          <cell r="D577" t="str">
            <v>Fac Other</v>
          </cell>
          <cell r="E577">
            <v>1.3</v>
          </cell>
          <cell r="F577" t="str">
            <v>1.3 Compliance/Commitments</v>
          </cell>
          <cell r="G577">
            <v>0</v>
          </cell>
          <cell r="H577" t="str">
            <v>C</v>
          </cell>
          <cell r="I577">
            <v>11</v>
          </cell>
          <cell r="J577" t="str">
            <v>FERC 96 Common</v>
          </cell>
          <cell r="K577">
            <v>333392.46000000002</v>
          </cell>
          <cell r="AH577">
            <v>333392.46000000002</v>
          </cell>
          <cell r="AI577" t="str">
            <v>CRPP</v>
          </cell>
        </row>
        <row r="578">
          <cell r="A578">
            <v>2748</v>
          </cell>
          <cell r="B578" t="str">
            <v>Kern Diversion U/S Dredging</v>
          </cell>
          <cell r="C578" t="str">
            <v>Kern Canyon Div Dredging Upstream</v>
          </cell>
          <cell r="D578" t="str">
            <v>Reservoir</v>
          </cell>
          <cell r="E578">
            <v>3.2</v>
          </cell>
          <cell r="F578" t="str">
            <v>3.2 Low to Med Probability of Failure</v>
          </cell>
          <cell r="G578">
            <v>0</v>
          </cell>
          <cell r="H578" t="str">
            <v>E</v>
          </cell>
          <cell r="I578" t="str">
            <v>AX</v>
          </cell>
          <cell r="J578" t="str">
            <v>FERC 178 Kern</v>
          </cell>
          <cell r="K578">
            <v>0</v>
          </cell>
          <cell r="M578">
            <v>45000</v>
          </cell>
          <cell r="N578">
            <v>360000</v>
          </cell>
          <cell r="O578" t="str">
            <v xml:space="preserve"> </v>
          </cell>
          <cell r="P578" t="str">
            <v xml:space="preserve"> </v>
          </cell>
          <cell r="V578">
            <v>45000</v>
          </cell>
          <cell r="W578">
            <v>360000</v>
          </cell>
          <cell r="AH578">
            <v>405000</v>
          </cell>
          <cell r="AI578" t="str">
            <v>EEG</v>
          </cell>
          <cell r="AJ578" t="str">
            <v>JAD/PB/SCL5</v>
          </cell>
          <cell r="AK578" t="str">
            <v>Deferred 1 year to "fit" target</v>
          </cell>
          <cell r="AM578" t="str">
            <v>efficiency/Gen</v>
          </cell>
          <cell r="AN578" t="str">
            <v>Pete Berumen</v>
          </cell>
        </row>
        <row r="579">
          <cell r="A579">
            <v>2756</v>
          </cell>
          <cell r="B579" t="str">
            <v>HC:  Automate 8 Manned PHs</v>
          </cell>
          <cell r="C579" t="str">
            <v>HC: Automate 8 Manned PHs Exp</v>
          </cell>
          <cell r="D579" t="str">
            <v>Elect. Other</v>
          </cell>
          <cell r="E579">
            <v>3.4</v>
          </cell>
          <cell r="F579" t="str">
            <v>3.4 Strategic Projects - Long-term</v>
          </cell>
          <cell r="G579">
            <v>0</v>
          </cell>
          <cell r="H579" t="str">
            <v>E</v>
          </cell>
          <cell r="I579" t="str">
            <v>BK</v>
          </cell>
          <cell r="J579" t="str">
            <v>Hydro Common</v>
          </cell>
          <cell r="K579">
            <v>0</v>
          </cell>
          <cell r="L579">
            <v>15000</v>
          </cell>
          <cell r="AH579">
            <v>15000</v>
          </cell>
          <cell r="AI579" t="str">
            <v>EEC</v>
          </cell>
          <cell r="AM579" t="str">
            <v>efficiency/cost</v>
          </cell>
        </row>
        <row r="580">
          <cell r="A580">
            <v>2757</v>
          </cell>
          <cell r="B580" t="str">
            <v>HC:  Automate 8 Manned PHs</v>
          </cell>
          <cell r="C580" t="str">
            <v>HC: Automate 8 Manned PHs Cap</v>
          </cell>
          <cell r="D580" t="str">
            <v>Elect Grnd</v>
          </cell>
          <cell r="E580">
            <v>3.4</v>
          </cell>
          <cell r="F580" t="str">
            <v>3.4 Strategic Projects - Long-term</v>
          </cell>
          <cell r="G580">
            <v>0</v>
          </cell>
          <cell r="H580" t="str">
            <v>C</v>
          </cell>
          <cell r="I580">
            <v>81</v>
          </cell>
          <cell r="J580" t="str">
            <v>Hydro Common</v>
          </cell>
          <cell r="K580">
            <v>0</v>
          </cell>
          <cell r="L580">
            <v>0</v>
          </cell>
          <cell r="M580">
            <v>199432</v>
          </cell>
          <cell r="N580">
            <v>2300000</v>
          </cell>
          <cell r="O580">
            <v>3300000</v>
          </cell>
          <cell r="P580">
            <v>3000000</v>
          </cell>
          <cell r="AH580">
            <v>8799432</v>
          </cell>
          <cell r="AI580" t="str">
            <v>CEC</v>
          </cell>
          <cell r="AM580" t="str">
            <v>efficiency/cost</v>
          </cell>
        </row>
        <row r="581">
          <cell r="A581">
            <v>2761</v>
          </cell>
          <cell r="B581" t="str">
            <v>AGWishon U1 Repair/Repl TSV</v>
          </cell>
          <cell r="C581" t="str">
            <v>AGWishon U1 Repair/Repl TSV-Cap</v>
          </cell>
          <cell r="D581" t="str">
            <v>TSV</v>
          </cell>
          <cell r="E581">
            <v>2.2000000000000002</v>
          </cell>
          <cell r="F581" t="str">
            <v>2.2 Med. Risk/Value Gen Rel; Urgent Inf.</v>
          </cell>
          <cell r="G581">
            <v>0</v>
          </cell>
          <cell r="H581" t="str">
            <v>C</v>
          </cell>
          <cell r="I581">
            <v>81</v>
          </cell>
          <cell r="J581" t="str">
            <v>Wishon</v>
          </cell>
          <cell r="K581">
            <v>0</v>
          </cell>
          <cell r="P581">
            <v>270000</v>
          </cell>
          <cell r="AH581">
            <v>270000</v>
          </cell>
          <cell r="AI581" t="str">
            <v>CRI</v>
          </cell>
        </row>
        <row r="582">
          <cell r="A582">
            <v>2763</v>
          </cell>
          <cell r="B582" t="str">
            <v>Kern Generator Cables</v>
          </cell>
          <cell r="C582" t="str">
            <v>Kern Canyon Generator Cables-Cap</v>
          </cell>
          <cell r="D582" t="str">
            <v>Gen Other</v>
          </cell>
          <cell r="E582">
            <v>3.1</v>
          </cell>
          <cell r="F582" t="str">
            <v>3.1 Lower Risk/Value Gen Rel; Med. Inf.</v>
          </cell>
          <cell r="G582">
            <v>0</v>
          </cell>
          <cell r="H582" t="str">
            <v>C</v>
          </cell>
          <cell r="I582">
            <v>81</v>
          </cell>
          <cell r="J582" t="str">
            <v>FERC 178 Kern</v>
          </cell>
          <cell r="K582">
            <v>0</v>
          </cell>
          <cell r="Q582">
            <v>40000</v>
          </cell>
          <cell r="AH582">
            <v>40000</v>
          </cell>
          <cell r="AI582" t="str">
            <v>CRI</v>
          </cell>
        </row>
        <row r="583">
          <cell r="A583">
            <v>2769</v>
          </cell>
          <cell r="B583" t="str">
            <v>Balch 1 Upgrade Relays</v>
          </cell>
          <cell r="C583" t="str">
            <v>Balch 1 Upgrade Relays</v>
          </cell>
          <cell r="D583" t="str">
            <v>Protection</v>
          </cell>
          <cell r="E583">
            <v>1.5</v>
          </cell>
          <cell r="F583" t="str">
            <v>1.5 High Risk/Value Gen Reliability</v>
          </cell>
          <cell r="G583">
            <v>0</v>
          </cell>
          <cell r="H583" t="str">
            <v>C</v>
          </cell>
          <cell r="I583">
            <v>81</v>
          </cell>
          <cell r="J583" t="str">
            <v>Balch 1</v>
          </cell>
          <cell r="K583">
            <v>0</v>
          </cell>
          <cell r="L583">
            <v>88836</v>
          </cell>
          <cell r="M583">
            <v>200000</v>
          </cell>
          <cell r="AH583">
            <v>288836</v>
          </cell>
          <cell r="AI583" t="str">
            <v>CRI</v>
          </cell>
          <cell r="AJ583" t="str">
            <v>JAD/PB</v>
          </cell>
          <cell r="AN583" t="str">
            <v>Pete Berumen</v>
          </cell>
        </row>
        <row r="584">
          <cell r="A584">
            <v>2776</v>
          </cell>
          <cell r="B584" t="str">
            <v>CC Install 10/1 Reg. Spill</v>
          </cell>
          <cell r="C584" t="str">
            <v>Coal Canyon Inst.10/1 Regulating Spill</v>
          </cell>
          <cell r="D584" t="str">
            <v>Canal &amp; Ditches</v>
          </cell>
          <cell r="E584">
            <v>3.2</v>
          </cell>
          <cell r="F584" t="str">
            <v>3.2 Low to Med Probability of Failure</v>
          </cell>
          <cell r="G584">
            <v>0</v>
          </cell>
          <cell r="H584" t="str">
            <v>E</v>
          </cell>
          <cell r="I584" t="str">
            <v>AX</v>
          </cell>
          <cell r="J584" t="str">
            <v>Coal Canyon</v>
          </cell>
          <cell r="K584">
            <v>0</v>
          </cell>
          <cell r="N584">
            <v>135000</v>
          </cell>
          <cell r="O584">
            <v>35000</v>
          </cell>
          <cell r="AH584">
            <v>170000</v>
          </cell>
          <cell r="AI584" t="str">
            <v>ESR</v>
          </cell>
          <cell r="AJ584" t="str">
            <v>Jad/</v>
          </cell>
          <cell r="AK584" t="str">
            <v>cpm from 3.1</v>
          </cell>
        </row>
        <row r="585">
          <cell r="A585">
            <v>2779</v>
          </cell>
          <cell r="B585" t="str">
            <v>Kerckhoff 2 Vibration Problem</v>
          </cell>
          <cell r="C585" t="str">
            <v>Kerckhoff 2 Vibration Problem-Cap</v>
          </cell>
          <cell r="D585" t="str">
            <v>Turb. Other</v>
          </cell>
          <cell r="E585">
            <v>2.2000000000000002</v>
          </cell>
          <cell r="F585" t="str">
            <v>2.2 Med. Risk/Value Gen Rel; Urgent Inf.</v>
          </cell>
          <cell r="G585">
            <v>0</v>
          </cell>
          <cell r="H585" t="str">
            <v>C</v>
          </cell>
          <cell r="I585">
            <v>81</v>
          </cell>
          <cell r="J585" t="str">
            <v>Kerckhoff 2</v>
          </cell>
          <cell r="K585">
            <v>0</v>
          </cell>
          <cell r="N585">
            <v>150000</v>
          </cell>
          <cell r="O585">
            <v>300000</v>
          </cell>
          <cell r="AH585">
            <v>450000</v>
          </cell>
          <cell r="AI585" t="str">
            <v>CRI</v>
          </cell>
        </row>
        <row r="586">
          <cell r="A586">
            <v>2780</v>
          </cell>
          <cell r="B586" t="str">
            <v>Tule U1/2 Rewind Generators</v>
          </cell>
          <cell r="C586" t="str">
            <v>Tule U2 Rewind Generator</v>
          </cell>
          <cell r="D586" t="str">
            <v>Stator</v>
          </cell>
          <cell r="E586">
            <v>2.2000000000000002</v>
          </cell>
          <cell r="F586" t="str">
            <v>2.2 Med. Risk/Value Gen Rel; Urgent Inf.</v>
          </cell>
          <cell r="G586">
            <v>0</v>
          </cell>
          <cell r="H586" t="str">
            <v>C</v>
          </cell>
          <cell r="I586">
            <v>81</v>
          </cell>
          <cell r="J586" t="str">
            <v>FERC 1333 Tule</v>
          </cell>
          <cell r="K586">
            <v>0</v>
          </cell>
          <cell r="U586">
            <v>10000</v>
          </cell>
          <cell r="V586">
            <v>250000</v>
          </cell>
          <cell r="AH586">
            <v>0</v>
          </cell>
          <cell r="AI586" t="str">
            <v>CRI</v>
          </cell>
        </row>
        <row r="587">
          <cell r="A587">
            <v>2781</v>
          </cell>
          <cell r="B587" t="str">
            <v>Tule U1/2 Rewind Generators</v>
          </cell>
          <cell r="C587" t="str">
            <v>Tule U1 Rewind Generator</v>
          </cell>
          <cell r="D587" t="str">
            <v>Stator</v>
          </cell>
          <cell r="E587">
            <v>2.2000000000000002</v>
          </cell>
          <cell r="F587" t="str">
            <v>2.2 Med. Risk/Value Gen Rel; Urgent Inf.</v>
          </cell>
          <cell r="G587">
            <v>0</v>
          </cell>
          <cell r="H587" t="str">
            <v>C</v>
          </cell>
          <cell r="I587">
            <v>81</v>
          </cell>
          <cell r="J587" t="str">
            <v>FERC 1333 Tule</v>
          </cell>
          <cell r="K587">
            <v>0</v>
          </cell>
          <cell r="T587">
            <v>10000</v>
          </cell>
          <cell r="U587">
            <v>250000</v>
          </cell>
          <cell r="AH587">
            <v>10000</v>
          </cell>
          <cell r="AI587" t="str">
            <v>CRI</v>
          </cell>
        </row>
        <row r="588">
          <cell r="A588">
            <v>2785</v>
          </cell>
          <cell r="B588" t="str">
            <v>Electra Relay Upgrade</v>
          </cell>
          <cell r="C588" t="str">
            <v>Electra Repl Relay (Install)</v>
          </cell>
          <cell r="D588" t="str">
            <v>Swyd Other</v>
          </cell>
          <cell r="E588">
            <v>1.5</v>
          </cell>
          <cell r="F588" t="str">
            <v>1.5 High Risk/Value Gen Reliability</v>
          </cell>
          <cell r="G588">
            <v>0</v>
          </cell>
          <cell r="H588" t="str">
            <v>C</v>
          </cell>
          <cell r="I588">
            <v>81</v>
          </cell>
          <cell r="J588" t="str">
            <v>Electra</v>
          </cell>
          <cell r="K588">
            <v>277439.38</v>
          </cell>
          <cell r="AH588">
            <v>277439.38</v>
          </cell>
          <cell r="AI588" t="str">
            <v>CRI</v>
          </cell>
        </row>
        <row r="589">
          <cell r="A589">
            <v>2787</v>
          </cell>
          <cell r="B589" t="str">
            <v>Electra Voltage Regulator Replacement</v>
          </cell>
          <cell r="C589" t="str">
            <v>Electra Voltage Regulator Replacement</v>
          </cell>
          <cell r="D589" t="str">
            <v>Gen Other</v>
          </cell>
          <cell r="E589">
            <v>2.2000000000000002</v>
          </cell>
          <cell r="F589" t="str">
            <v>2.2 Med. Risk/Value Gen Rel; Urgent Inf.</v>
          </cell>
          <cell r="G589">
            <v>0</v>
          </cell>
          <cell r="H589" t="str">
            <v>C</v>
          </cell>
          <cell r="I589">
            <v>81</v>
          </cell>
          <cell r="J589" t="str">
            <v>Electra</v>
          </cell>
          <cell r="K589">
            <v>733106.17</v>
          </cell>
          <cell r="AH589">
            <v>733106.17</v>
          </cell>
          <cell r="AI589" t="str">
            <v>CRI</v>
          </cell>
        </row>
        <row r="590">
          <cell r="A590">
            <v>2788</v>
          </cell>
          <cell r="B590" t="str">
            <v>Electra Tailrace Repairs</v>
          </cell>
          <cell r="C590" t="str">
            <v>Electra Tailrace Repairs</v>
          </cell>
          <cell r="D590" t="str">
            <v>Tailrace</v>
          </cell>
          <cell r="E590">
            <v>1.5</v>
          </cell>
          <cell r="F590" t="str">
            <v>1.5 High Risk/Value Gen Reliability</v>
          </cell>
          <cell r="G590">
            <v>0</v>
          </cell>
          <cell r="H590" t="str">
            <v>E</v>
          </cell>
          <cell r="I590" t="str">
            <v>AX</v>
          </cell>
          <cell r="J590" t="str">
            <v>Electra</v>
          </cell>
          <cell r="K590">
            <v>0</v>
          </cell>
          <cell r="M590">
            <v>0</v>
          </cell>
          <cell r="N590">
            <v>0</v>
          </cell>
          <cell r="O590">
            <v>0</v>
          </cell>
          <cell r="AH590">
            <v>0</v>
          </cell>
          <cell r="AI590" t="str">
            <v>ESR</v>
          </cell>
          <cell r="AJ590" t="str">
            <v>JAD/KEP</v>
          </cell>
          <cell r="AK590" t="str">
            <v>Delete</v>
          </cell>
          <cell r="AN590" t="str">
            <v>Kevin Pancoast</v>
          </cell>
        </row>
        <row r="591">
          <cell r="A591">
            <v>2798</v>
          </cell>
          <cell r="B591" t="str">
            <v>HC:  Misc Gener Sys Reliab Prog</v>
          </cell>
          <cell r="C591" t="str">
            <v>HC: Misc Gener Sys Reliab Prog E</v>
          </cell>
          <cell r="D591" t="str">
            <v>Gen Other</v>
          </cell>
          <cell r="E591">
            <v>3.2</v>
          </cell>
          <cell r="F591" t="str">
            <v>3.2 Low to Med Probability of Failure</v>
          </cell>
          <cell r="G591">
            <v>0</v>
          </cell>
          <cell r="H591" t="str">
            <v>E</v>
          </cell>
          <cell r="I591" t="str">
            <v>BB</v>
          </cell>
          <cell r="J591" t="str">
            <v>Hydro Common</v>
          </cell>
          <cell r="K591">
            <v>0</v>
          </cell>
          <cell r="L591">
            <v>50000</v>
          </cell>
          <cell r="M591">
            <v>350000</v>
          </cell>
          <cell r="N591">
            <v>350000</v>
          </cell>
          <cell r="O591">
            <v>350000</v>
          </cell>
          <cell r="P591">
            <v>350000</v>
          </cell>
          <cell r="Q591">
            <v>250000</v>
          </cell>
          <cell r="R591">
            <v>250000</v>
          </cell>
          <cell r="S591">
            <v>250000</v>
          </cell>
          <cell r="T591">
            <v>250000</v>
          </cell>
          <cell r="U591">
            <v>250000</v>
          </cell>
          <cell r="V591">
            <v>250000</v>
          </cell>
          <cell r="W591">
            <v>250000</v>
          </cell>
          <cell r="X591">
            <v>250000</v>
          </cell>
          <cell r="Y591">
            <v>250000</v>
          </cell>
          <cell r="Z591">
            <v>250000</v>
          </cell>
          <cell r="AA591">
            <v>250000</v>
          </cell>
          <cell r="AB591">
            <v>250000</v>
          </cell>
          <cell r="AC591">
            <v>250000</v>
          </cell>
          <cell r="AD591">
            <v>250000</v>
          </cell>
          <cell r="AE591">
            <v>250000</v>
          </cell>
          <cell r="AF591">
            <v>250000</v>
          </cell>
          <cell r="AG591">
            <v>250000</v>
          </cell>
          <cell r="AH591">
            <v>2450000</v>
          </cell>
          <cell r="AI591" t="str">
            <v>ESR</v>
          </cell>
          <cell r="AJ591" t="str">
            <v>Jad/</v>
          </cell>
          <cell r="AK591" t="str">
            <v>cpm from 3.1</v>
          </cell>
        </row>
        <row r="592">
          <cell r="A592">
            <v>2799</v>
          </cell>
          <cell r="B592" t="str">
            <v>HC:  Misc Gener Sys Reliab Prog</v>
          </cell>
          <cell r="C592" t="str">
            <v>HC: Misc Gener Sys Reliab Prog C</v>
          </cell>
          <cell r="D592" t="str">
            <v>Gen Other</v>
          </cell>
          <cell r="E592">
            <v>3.1</v>
          </cell>
          <cell r="F592" t="str">
            <v>3.1 Lower Risk/Value Gen Rel; Med. Inf.</v>
          </cell>
          <cell r="G592">
            <v>0</v>
          </cell>
          <cell r="H592" t="str">
            <v>C</v>
          </cell>
          <cell r="I592">
            <v>81</v>
          </cell>
          <cell r="J592" t="str">
            <v>Hydro Common</v>
          </cell>
          <cell r="K592">
            <v>0</v>
          </cell>
          <cell r="L592">
            <v>75000</v>
          </cell>
          <cell r="M592">
            <v>650000</v>
          </cell>
          <cell r="N592">
            <v>250000</v>
          </cell>
          <cell r="O592">
            <v>225000</v>
          </cell>
          <cell r="P592">
            <v>750000</v>
          </cell>
          <cell r="Q592">
            <v>750000</v>
          </cell>
          <cell r="R592">
            <v>750000</v>
          </cell>
          <cell r="S592">
            <v>750000</v>
          </cell>
          <cell r="T592">
            <v>750000</v>
          </cell>
          <cell r="U592">
            <v>750000</v>
          </cell>
          <cell r="V592">
            <v>750000</v>
          </cell>
          <cell r="W592">
            <v>750000</v>
          </cell>
          <cell r="X592">
            <v>750000</v>
          </cell>
          <cell r="Y592">
            <v>750000</v>
          </cell>
          <cell r="Z592">
            <v>750000</v>
          </cell>
          <cell r="AA592">
            <v>750000</v>
          </cell>
          <cell r="AB592">
            <v>750000</v>
          </cell>
          <cell r="AC592">
            <v>750000</v>
          </cell>
          <cell r="AD592">
            <v>750000</v>
          </cell>
          <cell r="AE592">
            <v>750000</v>
          </cell>
          <cell r="AF592">
            <v>750000</v>
          </cell>
          <cell r="AG592">
            <v>750000</v>
          </cell>
          <cell r="AH592">
            <v>4950000</v>
          </cell>
          <cell r="AI592" t="str">
            <v>CRI</v>
          </cell>
        </row>
        <row r="593">
          <cell r="A593">
            <v>2861</v>
          </cell>
          <cell r="B593" t="str">
            <v>HC:  HV Transformer Reliab Prog</v>
          </cell>
          <cell r="C593" t="str">
            <v>HC: HV Transformer Reliab Prog C</v>
          </cell>
          <cell r="D593" t="str">
            <v>Transformers</v>
          </cell>
          <cell r="E593">
            <v>3.1</v>
          </cell>
          <cell r="F593" t="str">
            <v>3.1 Lower Risk/Value Gen Rel; Med. Inf.</v>
          </cell>
          <cell r="G593">
            <v>0</v>
          </cell>
          <cell r="H593" t="str">
            <v>C</v>
          </cell>
          <cell r="I593">
            <v>81</v>
          </cell>
          <cell r="J593" t="str">
            <v>Hydro Common</v>
          </cell>
          <cell r="K593">
            <v>0</v>
          </cell>
          <cell r="L593">
            <v>100000</v>
          </cell>
          <cell r="M593">
            <v>300000</v>
          </cell>
          <cell r="N593">
            <v>1100000</v>
          </cell>
          <cell r="O593">
            <v>100000</v>
          </cell>
          <cell r="P593">
            <v>1050000</v>
          </cell>
          <cell r="Q593">
            <v>1250000</v>
          </cell>
          <cell r="R593">
            <v>550000</v>
          </cell>
          <cell r="S593">
            <v>1250000</v>
          </cell>
          <cell r="T593">
            <v>550000</v>
          </cell>
          <cell r="U593">
            <v>1250000</v>
          </cell>
          <cell r="V593">
            <v>550000</v>
          </cell>
          <cell r="W593">
            <v>1250000</v>
          </cell>
          <cell r="X593">
            <v>550000</v>
          </cell>
          <cell r="Y593">
            <v>1250000</v>
          </cell>
          <cell r="Z593">
            <v>550000</v>
          </cell>
          <cell r="AA593">
            <v>1250000</v>
          </cell>
          <cell r="AB593">
            <v>550000</v>
          </cell>
          <cell r="AC593">
            <v>1250000</v>
          </cell>
          <cell r="AD593">
            <v>550000</v>
          </cell>
          <cell r="AE593">
            <v>1250000</v>
          </cell>
          <cell r="AF593">
            <v>550000</v>
          </cell>
          <cell r="AG593">
            <v>1250000</v>
          </cell>
          <cell r="AH593">
            <v>6250000</v>
          </cell>
          <cell r="AI593" t="str">
            <v>CRI</v>
          </cell>
        </row>
        <row r="594">
          <cell r="A594">
            <v>2868</v>
          </cell>
          <cell r="B594" t="str">
            <v>Potter Valley Article 39 Modifications</v>
          </cell>
          <cell r="C594" t="str">
            <v>Potter Valley Article 39 Mods (Exp)</v>
          </cell>
          <cell r="D594" t="str">
            <v>License Cond</v>
          </cell>
          <cell r="E594">
            <v>1.3</v>
          </cell>
          <cell r="F594" t="str">
            <v>1.3 Compliance/Commitments</v>
          </cell>
          <cell r="G594">
            <v>0</v>
          </cell>
          <cell r="H594" t="str">
            <v>E</v>
          </cell>
          <cell r="I594" t="str">
            <v>DL</v>
          </cell>
          <cell r="J594" t="str">
            <v>Eel/FP77/Potter Valley</v>
          </cell>
          <cell r="K594">
            <v>323900</v>
          </cell>
          <cell r="L594">
            <v>330000</v>
          </cell>
          <cell r="M594">
            <v>330000</v>
          </cell>
          <cell r="N594">
            <v>330000</v>
          </cell>
          <cell r="O594">
            <v>330000</v>
          </cell>
          <cell r="P594">
            <v>330000</v>
          </cell>
          <cell r="AH594">
            <v>1973900</v>
          </cell>
          <cell r="AI594" t="str">
            <v>ELP</v>
          </cell>
          <cell r="AJ594" t="str">
            <v>Jad</v>
          </cell>
          <cell r="AK594" t="str">
            <v>per Chris Herrala NOAA 60k cap, reduced from 1.1m/yr</v>
          </cell>
        </row>
        <row r="595">
          <cell r="A595">
            <v>2869</v>
          </cell>
          <cell r="B595" t="str">
            <v>Potter Valley Article 39 Modifications</v>
          </cell>
          <cell r="C595" t="str">
            <v>Potter Valley Article 39 Mods (Cap)</v>
          </cell>
          <cell r="D595" t="str">
            <v>License Cond</v>
          </cell>
          <cell r="E595">
            <v>1.3</v>
          </cell>
          <cell r="F595" t="str">
            <v>1.3 Compliance/Commitments</v>
          </cell>
          <cell r="G595">
            <v>0</v>
          </cell>
          <cell r="H595" t="str">
            <v>C</v>
          </cell>
          <cell r="I595">
            <v>11</v>
          </cell>
          <cell r="J595" t="str">
            <v>Eel/FP77/Potter Valley</v>
          </cell>
          <cell r="K595">
            <v>511769.92</v>
          </cell>
          <cell r="L595">
            <v>1500000</v>
          </cell>
          <cell r="M595">
            <v>1500000</v>
          </cell>
          <cell r="AH595">
            <v>3511769.92</v>
          </cell>
          <cell r="AI595" t="str">
            <v>CLCP</v>
          </cell>
        </row>
        <row r="596">
          <cell r="A596">
            <v>2889</v>
          </cell>
          <cell r="B596" t="str">
            <v>PV Slurry Seal Rec Areas</v>
          </cell>
          <cell r="C596" t="str">
            <v>Potter Valley Slurry Seal Rec Areas</v>
          </cell>
          <cell r="D596" t="str">
            <v>Fac Other</v>
          </cell>
          <cell r="E596">
            <v>1.3</v>
          </cell>
          <cell r="F596" t="str">
            <v>1.3 Compliance/Commitments</v>
          </cell>
          <cell r="G596">
            <v>0</v>
          </cell>
          <cell r="H596" t="str">
            <v>C</v>
          </cell>
          <cell r="I596">
            <v>11</v>
          </cell>
          <cell r="J596" t="str">
            <v>Eel/FP77/Potter Valley</v>
          </cell>
          <cell r="K596">
            <v>0</v>
          </cell>
          <cell r="P596">
            <v>0</v>
          </cell>
          <cell r="U596">
            <v>0</v>
          </cell>
          <cell r="AH596">
            <v>0</v>
          </cell>
          <cell r="AI596" t="str">
            <v>CRPP</v>
          </cell>
          <cell r="AJ596" t="str">
            <v>JAD/KP/</v>
          </cell>
          <cell r="AN596" t="str">
            <v>Kevin Pancoast</v>
          </cell>
          <cell r="AO596" t="str">
            <v>Delete</v>
          </cell>
        </row>
        <row r="597">
          <cell r="A597">
            <v>2891</v>
          </cell>
          <cell r="B597" t="str">
            <v>Pit 3 Turbine upgrade</v>
          </cell>
          <cell r="C597" t="str">
            <v>Pit 3 Turbine upgrade</v>
          </cell>
          <cell r="D597" t="str">
            <v>Runner</v>
          </cell>
          <cell r="E597">
            <v>4.0999999999999996</v>
          </cell>
          <cell r="F597" t="str">
            <v>4.1 Efficiency/productivity &gt;4-yr payback</v>
          </cell>
          <cell r="G597">
            <v>0</v>
          </cell>
          <cell r="H597" t="str">
            <v>C</v>
          </cell>
          <cell r="I597">
            <v>81</v>
          </cell>
          <cell r="J597" t="str">
            <v>Pit 3</v>
          </cell>
          <cell r="K597">
            <v>0</v>
          </cell>
          <cell r="R597">
            <v>400000</v>
          </cell>
          <cell r="S597">
            <v>4200000</v>
          </cell>
          <cell r="AH597">
            <v>4600000</v>
          </cell>
          <cell r="AI597" t="str">
            <v>CEG</v>
          </cell>
          <cell r="AM597" t="str">
            <v>efficiency/Gen</v>
          </cell>
        </row>
        <row r="598">
          <cell r="A598">
            <v>2897</v>
          </cell>
          <cell r="B598" t="str">
            <v>Pit 4 Turbine Upgrades</v>
          </cell>
          <cell r="C598" t="str">
            <v>Pit 4 Turbine Upgrades</v>
          </cell>
          <cell r="D598" t="str">
            <v>Runner</v>
          </cell>
          <cell r="E598">
            <v>4.0999999999999996</v>
          </cell>
          <cell r="F598" t="str">
            <v>4.1 Efficiency/productivity &gt;4-yr payback</v>
          </cell>
          <cell r="G598">
            <v>0</v>
          </cell>
          <cell r="H598" t="str">
            <v>C</v>
          </cell>
          <cell r="I598">
            <v>81</v>
          </cell>
          <cell r="J598" t="str">
            <v>Pit 4</v>
          </cell>
          <cell r="K598">
            <v>0</v>
          </cell>
          <cell r="Q598">
            <v>300000</v>
          </cell>
          <cell r="R598">
            <v>2800000</v>
          </cell>
          <cell r="AH598">
            <v>3100000</v>
          </cell>
          <cell r="AI598" t="str">
            <v>CEG</v>
          </cell>
          <cell r="AM598" t="str">
            <v>efficiency/Gen</v>
          </cell>
        </row>
        <row r="599">
          <cell r="A599">
            <v>2903</v>
          </cell>
          <cell r="B599" t="str">
            <v>Salt Springs - Replace/Upgrade Governor</v>
          </cell>
          <cell r="C599" t="str">
            <v>Salt Springs - Replace/Upgrade Governor</v>
          </cell>
          <cell r="D599" t="str">
            <v>Governor</v>
          </cell>
          <cell r="E599">
            <v>1.5</v>
          </cell>
          <cell r="F599" t="str">
            <v>1.5 High Risk/Value Gen Reliability</v>
          </cell>
          <cell r="G599">
            <v>0</v>
          </cell>
          <cell r="H599" t="str">
            <v>C</v>
          </cell>
          <cell r="I599">
            <v>81</v>
          </cell>
          <cell r="J599" t="str">
            <v>Salt Springs 2</v>
          </cell>
          <cell r="K599">
            <v>82556.399999999994</v>
          </cell>
          <cell r="L599">
            <v>330753</v>
          </cell>
          <cell r="AH599">
            <v>413309.4</v>
          </cell>
          <cell r="AI599" t="str">
            <v>CRI</v>
          </cell>
        </row>
        <row r="600">
          <cell r="A600">
            <v>2904</v>
          </cell>
          <cell r="B600" t="str">
            <v>Salt Springs 1 Rewind Stator and Reinsul</v>
          </cell>
          <cell r="C600" t="str">
            <v>Salt Springs 1 Rewind Stator and Reinsul</v>
          </cell>
          <cell r="D600" t="str">
            <v>Stator</v>
          </cell>
          <cell r="E600">
            <v>2.2000000000000002</v>
          </cell>
          <cell r="F600" t="str">
            <v>2.2 Med. Risk/Value Gen Rel; Urgent Inf.</v>
          </cell>
          <cell r="G600">
            <v>0</v>
          </cell>
          <cell r="H600" t="str">
            <v>E</v>
          </cell>
          <cell r="I600" t="str">
            <v>BB</v>
          </cell>
          <cell r="J600" t="str">
            <v>Salt Springs 1</v>
          </cell>
          <cell r="K600">
            <v>0</v>
          </cell>
          <cell r="P600">
            <v>0</v>
          </cell>
          <cell r="S600">
            <v>10000</v>
          </cell>
          <cell r="AH600">
            <v>10000</v>
          </cell>
          <cell r="AI600" t="str">
            <v>EOP</v>
          </cell>
          <cell r="AJ600" t="str">
            <v>JAD/KEP/SCL5</v>
          </cell>
          <cell r="AK600" t="str">
            <v>Move dollars to 2013</v>
          </cell>
          <cell r="AN600" t="str">
            <v>Kevin Pancoast</v>
          </cell>
        </row>
        <row r="601">
          <cell r="A601">
            <v>2905</v>
          </cell>
          <cell r="B601" t="str">
            <v>Salt Springs 1 Rewind Stator and Reinsul</v>
          </cell>
          <cell r="C601" t="str">
            <v>Salt Springs 1 Rewind Stator and Reinsul</v>
          </cell>
          <cell r="D601" t="str">
            <v>Stator</v>
          </cell>
          <cell r="E601">
            <v>2.2000000000000002</v>
          </cell>
          <cell r="F601" t="str">
            <v>2.2 Med. Risk/Value Gen Rel; Urgent Inf.</v>
          </cell>
          <cell r="G601">
            <v>0</v>
          </cell>
          <cell r="H601" t="str">
            <v>C</v>
          </cell>
          <cell r="I601">
            <v>81</v>
          </cell>
          <cell r="J601" t="str">
            <v>Salt Springs 1</v>
          </cell>
          <cell r="K601">
            <v>0</v>
          </cell>
          <cell r="N601">
            <v>0</v>
          </cell>
          <cell r="O601">
            <v>0</v>
          </cell>
          <cell r="S601">
            <v>10000</v>
          </cell>
          <cell r="T601">
            <v>500000</v>
          </cell>
          <cell r="AH601">
            <v>510000</v>
          </cell>
          <cell r="AI601" t="str">
            <v>CRI</v>
          </cell>
          <cell r="AJ601" t="str">
            <v>JAD/KEP</v>
          </cell>
          <cell r="AK601" t="str">
            <v>Move dollars to 2012 &amp; 2013</v>
          </cell>
          <cell r="AN601" t="str">
            <v>Kevin Pancoast</v>
          </cell>
        </row>
        <row r="602">
          <cell r="A602">
            <v>2912</v>
          </cell>
          <cell r="B602" t="str">
            <v>Tule U1/2 Repl TSVs</v>
          </cell>
          <cell r="C602" t="str">
            <v>Tule U1 Repl TSV</v>
          </cell>
          <cell r="D602" t="str">
            <v>TSV</v>
          </cell>
          <cell r="E602">
            <v>2.2000000000000002</v>
          </cell>
          <cell r="F602" t="str">
            <v>2.2 Med. Risk/Value Gen Rel; Urgent Inf.</v>
          </cell>
          <cell r="G602">
            <v>0</v>
          </cell>
          <cell r="H602" t="str">
            <v>C</v>
          </cell>
          <cell r="I602">
            <v>81</v>
          </cell>
          <cell r="J602" t="str">
            <v>FERC 1333 Tule</v>
          </cell>
          <cell r="K602">
            <v>0</v>
          </cell>
          <cell r="R602">
            <v>15000</v>
          </cell>
          <cell r="S602">
            <v>15000</v>
          </cell>
          <cell r="AH602">
            <v>30000</v>
          </cell>
          <cell r="AI602" t="str">
            <v>CRI</v>
          </cell>
        </row>
        <row r="603">
          <cell r="A603">
            <v>2913</v>
          </cell>
          <cell r="B603" t="str">
            <v>Tule U1/2 Repl TSVs</v>
          </cell>
          <cell r="C603" t="str">
            <v>Tule U2 Repl TSV</v>
          </cell>
          <cell r="D603" t="str">
            <v>TSV</v>
          </cell>
          <cell r="E603">
            <v>2.2000000000000002</v>
          </cell>
          <cell r="F603" t="str">
            <v>2.2 Med. Risk/Value Gen Rel; Urgent Inf.</v>
          </cell>
          <cell r="G603">
            <v>0</v>
          </cell>
          <cell r="H603" t="str">
            <v>C</v>
          </cell>
          <cell r="I603">
            <v>81</v>
          </cell>
          <cell r="J603" t="str">
            <v>FERC 1333 Tule</v>
          </cell>
          <cell r="K603">
            <v>0</v>
          </cell>
          <cell r="Q603">
            <v>15000</v>
          </cell>
          <cell r="S603">
            <v>250000</v>
          </cell>
          <cell r="AH603">
            <v>265000</v>
          </cell>
          <cell r="AI603" t="str">
            <v>CRI</v>
          </cell>
        </row>
        <row r="604">
          <cell r="A604">
            <v>2918</v>
          </cell>
          <cell r="B604" t="str">
            <v>Crane Vly Fishwater Unit</v>
          </cell>
          <cell r="C604" t="str">
            <v>Crane Valley Fishwater Unit-Exp</v>
          </cell>
          <cell r="D604" t="str">
            <v>New Unit</v>
          </cell>
          <cell r="E604">
            <v>5.0999999999999996</v>
          </cell>
          <cell r="F604" t="str">
            <v>5.1 New Facilities</v>
          </cell>
          <cell r="G604">
            <v>0</v>
          </cell>
          <cell r="H604" t="str">
            <v>E</v>
          </cell>
          <cell r="I604" t="str">
            <v>AW</v>
          </cell>
          <cell r="J604" t="str">
            <v>Crane Valley</v>
          </cell>
          <cell r="K604">
            <v>0</v>
          </cell>
          <cell r="U604">
            <v>20000</v>
          </cell>
          <cell r="V604">
            <v>20000</v>
          </cell>
          <cell r="W604">
            <v>20000</v>
          </cell>
          <cell r="X604">
            <v>20000</v>
          </cell>
          <cell r="Y604">
            <v>20000</v>
          </cell>
          <cell r="Z604">
            <v>20000</v>
          </cell>
          <cell r="AA604">
            <v>20000</v>
          </cell>
          <cell r="AB604">
            <v>20000</v>
          </cell>
          <cell r="AC604">
            <v>20000</v>
          </cell>
          <cell r="AD604">
            <v>20000</v>
          </cell>
          <cell r="AE604">
            <v>20000</v>
          </cell>
          <cell r="AF604">
            <v>20000</v>
          </cell>
          <cell r="AG604">
            <v>20000</v>
          </cell>
          <cell r="AH604">
            <v>0</v>
          </cell>
          <cell r="AI604" t="str">
            <v>ESR</v>
          </cell>
        </row>
        <row r="605">
          <cell r="A605">
            <v>2919</v>
          </cell>
          <cell r="B605" t="str">
            <v>Crane Vly Fishwater Unit</v>
          </cell>
          <cell r="C605" t="str">
            <v>Crane Valley Fishwater Unit-Cap</v>
          </cell>
          <cell r="D605" t="str">
            <v>New Unit</v>
          </cell>
          <cell r="E605">
            <v>5.0999999999999996</v>
          </cell>
          <cell r="F605" t="str">
            <v>5.1 New Facilities</v>
          </cell>
          <cell r="G605">
            <v>0</v>
          </cell>
          <cell r="H605" t="str">
            <v>C</v>
          </cell>
          <cell r="I605">
            <v>81</v>
          </cell>
          <cell r="J605" t="str">
            <v>Crane Valley</v>
          </cell>
          <cell r="K605">
            <v>0</v>
          </cell>
          <cell r="T605">
            <v>400000</v>
          </cell>
          <cell r="AH605">
            <v>400000</v>
          </cell>
          <cell r="AI605" t="str">
            <v>CNU</v>
          </cell>
        </row>
        <row r="606">
          <cell r="A606">
            <v>2921</v>
          </cell>
          <cell r="B606" t="str">
            <v>Electra div dam fishwater unit</v>
          </cell>
          <cell r="C606" t="str">
            <v>Electra div dam fishwater unit</v>
          </cell>
          <cell r="D606" t="str">
            <v>New Unit</v>
          </cell>
          <cell r="E606">
            <v>5.0999999999999996</v>
          </cell>
          <cell r="F606" t="str">
            <v>5.1 New Facilities</v>
          </cell>
          <cell r="G606">
            <v>0</v>
          </cell>
          <cell r="H606" t="str">
            <v>C</v>
          </cell>
          <cell r="I606">
            <v>81</v>
          </cell>
          <cell r="J606" t="str">
            <v>Electra</v>
          </cell>
          <cell r="K606">
            <v>0</v>
          </cell>
          <cell r="T606">
            <v>900000</v>
          </cell>
          <cell r="U606">
            <v>8900000</v>
          </cell>
          <cell r="AH606">
            <v>900000</v>
          </cell>
          <cell r="AI606" t="str">
            <v>CNU</v>
          </cell>
        </row>
        <row r="607">
          <cell r="A607">
            <v>2922</v>
          </cell>
          <cell r="B607" t="str">
            <v>Lower Bear fishwater unit</v>
          </cell>
          <cell r="C607" t="str">
            <v>Lower Bear fishwater unit</v>
          </cell>
          <cell r="D607" t="str">
            <v>New Unit</v>
          </cell>
          <cell r="E607">
            <v>5.0999999999999996</v>
          </cell>
          <cell r="F607" t="str">
            <v>5.1 New Facilities</v>
          </cell>
          <cell r="G607">
            <v>0</v>
          </cell>
          <cell r="H607" t="str">
            <v>E</v>
          </cell>
          <cell r="I607" t="str">
            <v>AW</v>
          </cell>
          <cell r="J607" t="str">
            <v>Salt Springs 2</v>
          </cell>
          <cell r="K607">
            <v>0</v>
          </cell>
          <cell r="X607" t="str">
            <v xml:space="preserve"> </v>
          </cell>
          <cell r="Y607">
            <v>100000</v>
          </cell>
          <cell r="Z607">
            <v>100000</v>
          </cell>
          <cell r="AA607">
            <v>100000</v>
          </cell>
          <cell r="AB607">
            <v>100000</v>
          </cell>
          <cell r="AC607">
            <v>100000</v>
          </cell>
          <cell r="AD607">
            <v>100000</v>
          </cell>
          <cell r="AE607">
            <v>100000</v>
          </cell>
          <cell r="AF607">
            <v>100000</v>
          </cell>
          <cell r="AG607">
            <v>100000</v>
          </cell>
          <cell r="AH607">
            <v>0</v>
          </cell>
          <cell r="AI607" t="str">
            <v>ESR</v>
          </cell>
        </row>
        <row r="608">
          <cell r="A608">
            <v>2923</v>
          </cell>
          <cell r="B608" t="str">
            <v>Lower Bear fishwater unit</v>
          </cell>
          <cell r="C608" t="str">
            <v>Lower Bear fishwater uni</v>
          </cell>
          <cell r="D608" t="str">
            <v>New Unit</v>
          </cell>
          <cell r="E608">
            <v>5.0999999999999996</v>
          </cell>
          <cell r="F608" t="str">
            <v>5.1 New Facilities</v>
          </cell>
          <cell r="G608">
            <v>0</v>
          </cell>
          <cell r="H608" t="str">
            <v>C</v>
          </cell>
          <cell r="I608">
            <v>81</v>
          </cell>
          <cell r="J608" t="str">
            <v>Salt Springs 2</v>
          </cell>
          <cell r="K608">
            <v>0</v>
          </cell>
          <cell r="V608">
            <v>600000</v>
          </cell>
          <cell r="W608">
            <v>5700000</v>
          </cell>
          <cell r="AH608">
            <v>0</v>
          </cell>
          <cell r="AI608" t="str">
            <v>CRI</v>
          </cell>
        </row>
        <row r="609">
          <cell r="A609">
            <v>2924</v>
          </cell>
          <cell r="B609" t="str">
            <v>Salt Springs #3 new unit</v>
          </cell>
          <cell r="C609" t="str">
            <v>Salt Springs #3 new unit</v>
          </cell>
          <cell r="D609" t="str">
            <v>New Unit</v>
          </cell>
          <cell r="E609">
            <v>5.0999999999999996</v>
          </cell>
          <cell r="F609" t="str">
            <v>5.1 New Facilities</v>
          </cell>
          <cell r="G609">
            <v>0</v>
          </cell>
          <cell r="H609" t="str">
            <v>E</v>
          </cell>
          <cell r="I609" t="str">
            <v>AW</v>
          </cell>
          <cell r="J609" t="str">
            <v>Salt Springs Common</v>
          </cell>
          <cell r="K609">
            <v>0</v>
          </cell>
          <cell r="Y609">
            <v>150000</v>
          </cell>
          <cell r="Z609">
            <v>150000</v>
          </cell>
          <cell r="AA609">
            <v>150000</v>
          </cell>
          <cell r="AB609">
            <v>150000</v>
          </cell>
          <cell r="AC609">
            <v>150000</v>
          </cell>
          <cell r="AD609">
            <v>150000</v>
          </cell>
          <cell r="AE609">
            <v>150000</v>
          </cell>
          <cell r="AF609">
            <v>150000</v>
          </cell>
          <cell r="AG609">
            <v>150000</v>
          </cell>
          <cell r="AH609">
            <v>0</v>
          </cell>
          <cell r="AI609" t="str">
            <v>ESR</v>
          </cell>
        </row>
        <row r="610">
          <cell r="A610">
            <v>2925</v>
          </cell>
          <cell r="B610" t="str">
            <v>Salt Springs #3 new unit</v>
          </cell>
          <cell r="C610" t="str">
            <v>Salt Springs #3 new unit</v>
          </cell>
          <cell r="D610" t="str">
            <v>New Unit</v>
          </cell>
          <cell r="E610">
            <v>5.0999999999999996</v>
          </cell>
          <cell r="F610" t="str">
            <v>5.1 New Facilities</v>
          </cell>
          <cell r="G610">
            <v>0</v>
          </cell>
          <cell r="H610" t="str">
            <v>C</v>
          </cell>
          <cell r="I610">
            <v>81</v>
          </cell>
          <cell r="J610" t="str">
            <v>Salt Springs Common</v>
          </cell>
          <cell r="K610">
            <v>0</v>
          </cell>
          <cell r="W610">
            <v>1000000</v>
          </cell>
          <cell r="X610">
            <v>10500000</v>
          </cell>
          <cell r="AH610">
            <v>0</v>
          </cell>
          <cell r="AI610" t="str">
            <v>CRI</v>
          </cell>
        </row>
        <row r="611">
          <cell r="A611">
            <v>2926</v>
          </cell>
          <cell r="B611" t="str">
            <v>Tiger Creek afterbay fishwater unit</v>
          </cell>
          <cell r="C611" t="str">
            <v>Tiger Creek afterbay fishwater unit</v>
          </cell>
          <cell r="D611" t="str">
            <v>New Unit</v>
          </cell>
          <cell r="E611">
            <v>5.0999999999999996</v>
          </cell>
          <cell r="F611" t="str">
            <v>5.1 New Facilities</v>
          </cell>
          <cell r="G611">
            <v>0</v>
          </cell>
          <cell r="H611" t="str">
            <v>E</v>
          </cell>
          <cell r="I611" t="str">
            <v>AW</v>
          </cell>
          <cell r="J611" t="str">
            <v>Tiger Creek</v>
          </cell>
          <cell r="K611">
            <v>0</v>
          </cell>
          <cell r="Y611">
            <v>150000</v>
          </cell>
          <cell r="Z611">
            <v>150000</v>
          </cell>
          <cell r="AA611">
            <v>150000</v>
          </cell>
          <cell r="AB611">
            <v>150000</v>
          </cell>
          <cell r="AC611">
            <v>150000</v>
          </cell>
          <cell r="AD611">
            <v>150000</v>
          </cell>
          <cell r="AE611">
            <v>150000</v>
          </cell>
          <cell r="AF611">
            <v>150000</v>
          </cell>
          <cell r="AG611">
            <v>150000</v>
          </cell>
          <cell r="AH611">
            <v>0</v>
          </cell>
          <cell r="AI611" t="str">
            <v>ESR</v>
          </cell>
        </row>
        <row r="612">
          <cell r="A612">
            <v>2927</v>
          </cell>
          <cell r="B612" t="str">
            <v>Tiger Creek afterbay fishwater unit</v>
          </cell>
          <cell r="C612" t="str">
            <v>Tiger Creek afterbay fishwater unit</v>
          </cell>
          <cell r="D612" t="str">
            <v>New Unit</v>
          </cell>
          <cell r="E612">
            <v>5.0999999999999996</v>
          </cell>
          <cell r="F612" t="str">
            <v>5.1 New Facilities</v>
          </cell>
          <cell r="G612">
            <v>0</v>
          </cell>
          <cell r="H612" t="str">
            <v>C</v>
          </cell>
          <cell r="I612">
            <v>81</v>
          </cell>
          <cell r="J612" t="str">
            <v>Tiger Creek</v>
          </cell>
          <cell r="K612">
            <v>0</v>
          </cell>
          <cell r="W612">
            <v>1000000</v>
          </cell>
          <cell r="X612">
            <v>10000000</v>
          </cell>
          <cell r="AH612">
            <v>0</v>
          </cell>
          <cell r="AI612" t="str">
            <v>CRI</v>
          </cell>
        </row>
        <row r="613">
          <cell r="A613">
            <v>2928</v>
          </cell>
          <cell r="B613" t="str">
            <v>West Point #2 new unit</v>
          </cell>
          <cell r="C613" t="str">
            <v>West Point #2 new unit</v>
          </cell>
          <cell r="D613" t="str">
            <v>New Unit</v>
          </cell>
          <cell r="E613">
            <v>5.0999999999999996</v>
          </cell>
          <cell r="F613" t="str">
            <v>5.1 New Facilities</v>
          </cell>
          <cell r="G613">
            <v>0</v>
          </cell>
          <cell r="H613" t="str">
            <v>E</v>
          </cell>
          <cell r="I613" t="str">
            <v>AW</v>
          </cell>
          <cell r="J613" t="str">
            <v>West Point</v>
          </cell>
          <cell r="K613">
            <v>0</v>
          </cell>
          <cell r="Y613">
            <v>150000</v>
          </cell>
          <cell r="Z613">
            <v>150000</v>
          </cell>
          <cell r="AA613">
            <v>150000</v>
          </cell>
          <cell r="AB613">
            <v>150000</v>
          </cell>
          <cell r="AC613">
            <v>150000</v>
          </cell>
          <cell r="AD613">
            <v>150000</v>
          </cell>
          <cell r="AE613">
            <v>150000</v>
          </cell>
          <cell r="AF613">
            <v>150000</v>
          </cell>
          <cell r="AG613">
            <v>150000</v>
          </cell>
          <cell r="AH613">
            <v>0</v>
          </cell>
          <cell r="AI613" t="str">
            <v>ESR</v>
          </cell>
        </row>
        <row r="614">
          <cell r="A614">
            <v>2929</v>
          </cell>
          <cell r="B614" t="str">
            <v>West Point #2 new unit</v>
          </cell>
          <cell r="C614" t="str">
            <v>West Point #2 new unit</v>
          </cell>
          <cell r="D614" t="str">
            <v>New Unit</v>
          </cell>
          <cell r="E614">
            <v>5.0999999999999996</v>
          </cell>
          <cell r="F614" t="str">
            <v>5.1 New Facilities</v>
          </cell>
          <cell r="G614">
            <v>0</v>
          </cell>
          <cell r="H614" t="str">
            <v>C</v>
          </cell>
          <cell r="I614">
            <v>81</v>
          </cell>
          <cell r="J614" t="str">
            <v>West Point</v>
          </cell>
          <cell r="K614">
            <v>0</v>
          </cell>
          <cell r="W614">
            <v>2000000</v>
          </cell>
          <cell r="X614">
            <v>18000000</v>
          </cell>
          <cell r="AH614">
            <v>0</v>
          </cell>
          <cell r="AI614" t="str">
            <v>CRI</v>
          </cell>
        </row>
        <row r="615">
          <cell r="A615">
            <v>2930</v>
          </cell>
          <cell r="B615" t="str">
            <v>Balch Diversion Fishwater Unit</v>
          </cell>
          <cell r="C615" t="str">
            <v>Balch Diversion Fishwater Unit-Exp</v>
          </cell>
          <cell r="D615" t="str">
            <v>New Unit</v>
          </cell>
          <cell r="E615">
            <v>5.0999999999999996</v>
          </cell>
          <cell r="F615" t="str">
            <v>5.1 New Facilities</v>
          </cell>
          <cell r="G615">
            <v>0</v>
          </cell>
          <cell r="H615" t="str">
            <v>E</v>
          </cell>
          <cell r="I615" t="str">
            <v>AW</v>
          </cell>
          <cell r="J615" t="str">
            <v>FERC 175 Common</v>
          </cell>
          <cell r="K615">
            <v>0</v>
          </cell>
          <cell r="V615">
            <v>50000</v>
          </cell>
          <cell r="W615">
            <v>50000</v>
          </cell>
          <cell r="X615">
            <v>50000</v>
          </cell>
          <cell r="Y615">
            <v>50000</v>
          </cell>
          <cell r="Z615">
            <v>50000</v>
          </cell>
          <cell r="AA615">
            <v>50000</v>
          </cell>
          <cell r="AB615">
            <v>50000</v>
          </cell>
          <cell r="AC615">
            <v>50000</v>
          </cell>
          <cell r="AD615">
            <v>50000</v>
          </cell>
          <cell r="AE615">
            <v>50000</v>
          </cell>
          <cell r="AF615">
            <v>50000</v>
          </cell>
          <cell r="AG615">
            <v>50000</v>
          </cell>
          <cell r="AH615">
            <v>0</v>
          </cell>
          <cell r="AI615" t="str">
            <v>ESR</v>
          </cell>
        </row>
        <row r="616">
          <cell r="A616">
            <v>2931</v>
          </cell>
          <cell r="B616" t="str">
            <v>Balch Diversion Fishwater Unit</v>
          </cell>
          <cell r="C616" t="str">
            <v>Balch Diversion Fishwater Unit-Cap</v>
          </cell>
          <cell r="D616" t="str">
            <v>New Unit</v>
          </cell>
          <cell r="E616">
            <v>5.0999999999999996</v>
          </cell>
          <cell r="F616" t="str">
            <v>5.1 New Facilities</v>
          </cell>
          <cell r="G616">
            <v>0</v>
          </cell>
          <cell r="H616" t="str">
            <v>C</v>
          </cell>
          <cell r="I616">
            <v>81</v>
          </cell>
          <cell r="J616" t="str">
            <v>FERC 175 Common</v>
          </cell>
          <cell r="K616">
            <v>0</v>
          </cell>
          <cell r="T616">
            <v>300000</v>
          </cell>
          <cell r="U616">
            <v>3000000</v>
          </cell>
          <cell r="AH616">
            <v>300000</v>
          </cell>
          <cell r="AI616" t="str">
            <v>CNU</v>
          </cell>
        </row>
        <row r="617">
          <cell r="A617">
            <v>2932</v>
          </cell>
          <cell r="B617" t="str">
            <v>Balch Afterbay Fishwater Unit</v>
          </cell>
          <cell r="C617" t="str">
            <v>Balch Afterbay Fishwater Unit-Exp</v>
          </cell>
          <cell r="D617" t="str">
            <v>New Unit</v>
          </cell>
          <cell r="E617">
            <v>5.0999999999999996</v>
          </cell>
          <cell r="F617" t="str">
            <v>5.1 New Facilities</v>
          </cell>
          <cell r="G617">
            <v>0</v>
          </cell>
          <cell r="H617" t="str">
            <v>E</v>
          </cell>
          <cell r="I617" t="str">
            <v>AW</v>
          </cell>
          <cell r="J617" t="str">
            <v>FERC 175 Common</v>
          </cell>
          <cell r="K617">
            <v>0</v>
          </cell>
          <cell r="W617">
            <v>50000</v>
          </cell>
          <cell r="X617">
            <v>50000</v>
          </cell>
          <cell r="Y617">
            <v>50000</v>
          </cell>
          <cell r="Z617">
            <v>50000</v>
          </cell>
          <cell r="AA617">
            <v>50000</v>
          </cell>
          <cell r="AB617">
            <v>50000</v>
          </cell>
          <cell r="AC617">
            <v>50000</v>
          </cell>
          <cell r="AD617">
            <v>50000</v>
          </cell>
          <cell r="AE617">
            <v>50000</v>
          </cell>
          <cell r="AF617">
            <v>50000</v>
          </cell>
          <cell r="AG617">
            <v>50000</v>
          </cell>
          <cell r="AH617">
            <v>0</v>
          </cell>
          <cell r="AI617" t="str">
            <v>ESR</v>
          </cell>
        </row>
        <row r="618">
          <cell r="A618">
            <v>2933</v>
          </cell>
          <cell r="B618" t="str">
            <v>Balch Afterbay Fishwater Unit</v>
          </cell>
          <cell r="C618" t="str">
            <v>Balch Afterbay Fishwater Unit-Cap</v>
          </cell>
          <cell r="D618" t="str">
            <v>New Unit</v>
          </cell>
          <cell r="E618">
            <v>5.0999999999999996</v>
          </cell>
          <cell r="F618" t="str">
            <v>5.1 New Facilities</v>
          </cell>
          <cell r="G618">
            <v>0</v>
          </cell>
          <cell r="H618" t="str">
            <v>C</v>
          </cell>
          <cell r="I618">
            <v>81</v>
          </cell>
          <cell r="J618" t="str">
            <v>FERC 175 Common</v>
          </cell>
          <cell r="K618">
            <v>0</v>
          </cell>
          <cell r="U618">
            <v>150000</v>
          </cell>
          <cell r="V618">
            <v>1200000</v>
          </cell>
          <cell r="AH618">
            <v>0</v>
          </cell>
          <cell r="AI618" t="str">
            <v>CRI</v>
          </cell>
        </row>
        <row r="619">
          <cell r="A619">
            <v>2936</v>
          </cell>
          <cell r="B619" t="str">
            <v>Cresta fishwater unit</v>
          </cell>
          <cell r="C619" t="str">
            <v>Cresta fishwater unit</v>
          </cell>
          <cell r="D619" t="str">
            <v>New Unit</v>
          </cell>
          <cell r="E619">
            <v>5.0999999999999996</v>
          </cell>
          <cell r="F619" t="str">
            <v>5.1 New Facilities</v>
          </cell>
          <cell r="G619">
            <v>0</v>
          </cell>
          <cell r="H619" t="str">
            <v>E</v>
          </cell>
          <cell r="I619" t="str">
            <v>DL</v>
          </cell>
          <cell r="J619" t="str">
            <v>FERC 1962 Common</v>
          </cell>
          <cell r="K619">
            <v>0</v>
          </cell>
          <cell r="X619">
            <v>250000</v>
          </cell>
          <cell r="Y619">
            <v>250000</v>
          </cell>
          <cell r="Z619">
            <v>250000</v>
          </cell>
          <cell r="AA619">
            <v>250000</v>
          </cell>
          <cell r="AB619">
            <v>250000</v>
          </cell>
          <cell r="AC619">
            <v>250000</v>
          </cell>
          <cell r="AD619">
            <v>250000</v>
          </cell>
          <cell r="AE619">
            <v>250000</v>
          </cell>
          <cell r="AF619">
            <v>250000</v>
          </cell>
          <cell r="AG619">
            <v>250000</v>
          </cell>
          <cell r="AH619">
            <v>0</v>
          </cell>
          <cell r="AI619" t="str">
            <v>ELR</v>
          </cell>
        </row>
        <row r="620">
          <cell r="A620">
            <v>2937</v>
          </cell>
          <cell r="B620" t="str">
            <v>Cresta fishwater unit</v>
          </cell>
          <cell r="C620" t="str">
            <v>Cresta fishwater unit</v>
          </cell>
          <cell r="D620" t="str">
            <v>New Unit</v>
          </cell>
          <cell r="E620">
            <v>5.0999999999999996</v>
          </cell>
          <cell r="F620" t="str">
            <v>5.1 New Facilities</v>
          </cell>
          <cell r="G620">
            <v>0</v>
          </cell>
          <cell r="H620" t="str">
            <v>C</v>
          </cell>
          <cell r="I620">
            <v>81</v>
          </cell>
          <cell r="J620" t="str">
            <v>FERC 1962 Common</v>
          </cell>
          <cell r="K620">
            <v>0</v>
          </cell>
          <cell r="W620">
            <v>2500000</v>
          </cell>
          <cell r="X620">
            <v>23000000</v>
          </cell>
          <cell r="AH620">
            <v>0</v>
          </cell>
          <cell r="AI620" t="str">
            <v>CRI</v>
          </cell>
        </row>
        <row r="621">
          <cell r="A621">
            <v>2938</v>
          </cell>
          <cell r="B621" t="str">
            <v>Cresta PH new 4,920cfs unit 3</v>
          </cell>
          <cell r="C621" t="str">
            <v>Cresta PH new 4,920cfs unit 3</v>
          </cell>
          <cell r="D621" t="str">
            <v>New Unit</v>
          </cell>
          <cell r="E621">
            <v>5.0999999999999996</v>
          </cell>
          <cell r="F621" t="str">
            <v>5.1 New Facilities</v>
          </cell>
          <cell r="G621">
            <v>0</v>
          </cell>
          <cell r="H621" t="str">
            <v>E</v>
          </cell>
          <cell r="I621" t="str">
            <v>DL</v>
          </cell>
          <cell r="J621" t="str">
            <v>FERC 1962 Common</v>
          </cell>
          <cell r="K621">
            <v>0</v>
          </cell>
          <cell r="X621">
            <v>280000</v>
          </cell>
          <cell r="Y621">
            <v>280000</v>
          </cell>
          <cell r="Z621">
            <v>280000</v>
          </cell>
          <cell r="AA621">
            <v>280000</v>
          </cell>
          <cell r="AB621">
            <v>280000</v>
          </cell>
          <cell r="AC621">
            <v>280000</v>
          </cell>
          <cell r="AD621">
            <v>280000</v>
          </cell>
          <cell r="AE621">
            <v>280000</v>
          </cell>
          <cell r="AF621">
            <v>280000</v>
          </cell>
          <cell r="AG621">
            <v>280000</v>
          </cell>
          <cell r="AH621">
            <v>0</v>
          </cell>
          <cell r="AI621" t="str">
            <v>ELR</v>
          </cell>
        </row>
        <row r="622">
          <cell r="A622">
            <v>2939</v>
          </cell>
          <cell r="B622" t="str">
            <v>Cresta PH new 4,920cfs unit 3</v>
          </cell>
          <cell r="C622" t="str">
            <v>Cresta PH new 4,920cfs unit 3</v>
          </cell>
          <cell r="D622" t="str">
            <v>New Unit</v>
          </cell>
          <cell r="E622">
            <v>5.0999999999999996</v>
          </cell>
          <cell r="F622" t="str">
            <v>5.1 New Facilities</v>
          </cell>
          <cell r="G622">
            <v>0</v>
          </cell>
          <cell r="H622" t="str">
            <v>C</v>
          </cell>
          <cell r="I622">
            <v>81</v>
          </cell>
          <cell r="J622" t="str">
            <v>FERC 1962 Common</v>
          </cell>
          <cell r="K622">
            <v>0</v>
          </cell>
          <cell r="W622">
            <v>2500000</v>
          </cell>
          <cell r="X622">
            <v>26000000</v>
          </cell>
          <cell r="AH622">
            <v>0</v>
          </cell>
          <cell r="AI622" t="str">
            <v>CRI</v>
          </cell>
        </row>
        <row r="623">
          <cell r="A623">
            <v>2942</v>
          </cell>
          <cell r="B623" t="str">
            <v>Rock Creek PH new 4,175cfs unit 3</v>
          </cell>
          <cell r="C623" t="str">
            <v>Rock Creek PH new 4,175cfs unit 3</v>
          </cell>
          <cell r="D623" t="str">
            <v>New Unit</v>
          </cell>
          <cell r="E623">
            <v>5.0999999999999996</v>
          </cell>
          <cell r="F623" t="str">
            <v>5.1 New Facilities</v>
          </cell>
          <cell r="G623">
            <v>0</v>
          </cell>
          <cell r="H623" t="str">
            <v>E</v>
          </cell>
          <cell r="I623" t="str">
            <v>DL</v>
          </cell>
          <cell r="J623" t="str">
            <v>FERC 1962 Common</v>
          </cell>
          <cell r="K623">
            <v>0</v>
          </cell>
          <cell r="X623">
            <v>400000</v>
          </cell>
          <cell r="Y623">
            <v>400000</v>
          </cell>
          <cell r="Z623">
            <v>400000</v>
          </cell>
          <cell r="AA623">
            <v>400000</v>
          </cell>
          <cell r="AB623">
            <v>400000</v>
          </cell>
          <cell r="AC623">
            <v>400000</v>
          </cell>
          <cell r="AD623">
            <v>400000</v>
          </cell>
          <cell r="AE623">
            <v>400000</v>
          </cell>
          <cell r="AF623">
            <v>400000</v>
          </cell>
          <cell r="AG623">
            <v>400000</v>
          </cell>
          <cell r="AH623">
            <v>0</v>
          </cell>
          <cell r="AI623" t="str">
            <v>ELR</v>
          </cell>
        </row>
        <row r="624">
          <cell r="A624">
            <v>2943</v>
          </cell>
          <cell r="B624" t="str">
            <v>Rock Creek PH new 4,175cfs unit 3</v>
          </cell>
          <cell r="C624" t="str">
            <v>Rock Creek PH new 4,175cfs unit 3</v>
          </cell>
          <cell r="D624" t="str">
            <v>New Unit</v>
          </cell>
          <cell r="E624">
            <v>5.0999999999999996</v>
          </cell>
          <cell r="F624" t="str">
            <v>5.1 New Facilities</v>
          </cell>
          <cell r="G624">
            <v>0</v>
          </cell>
          <cell r="H624" t="str">
            <v>C</v>
          </cell>
          <cell r="I624">
            <v>81</v>
          </cell>
          <cell r="J624" t="str">
            <v>FERC 1962 Common</v>
          </cell>
          <cell r="K624">
            <v>0</v>
          </cell>
          <cell r="W624">
            <v>4000000</v>
          </cell>
          <cell r="X624">
            <v>36000000</v>
          </cell>
          <cell r="AH624">
            <v>0</v>
          </cell>
          <cell r="AI624" t="str">
            <v>CRI</v>
          </cell>
        </row>
        <row r="625">
          <cell r="A625">
            <v>2946</v>
          </cell>
          <cell r="B625" t="str">
            <v>Lake Wishon Fishwater Unit</v>
          </cell>
          <cell r="C625" t="str">
            <v>Wishon Lake Fishwater Unit-Exp</v>
          </cell>
          <cell r="D625" t="str">
            <v>New Unit</v>
          </cell>
          <cell r="E625">
            <v>5.0999999999999996</v>
          </cell>
          <cell r="F625" t="str">
            <v>5.1 New Facilities</v>
          </cell>
          <cell r="G625">
            <v>0</v>
          </cell>
          <cell r="H625" t="str">
            <v>E</v>
          </cell>
          <cell r="I625" t="str">
            <v>DL</v>
          </cell>
          <cell r="J625" t="str">
            <v>Lower Kings River Common</v>
          </cell>
          <cell r="K625">
            <v>0</v>
          </cell>
          <cell r="W625">
            <v>50000</v>
          </cell>
          <cell r="X625">
            <v>50000</v>
          </cell>
          <cell r="Y625">
            <v>50000</v>
          </cell>
          <cell r="Z625">
            <v>50000</v>
          </cell>
          <cell r="AA625">
            <v>50000</v>
          </cell>
          <cell r="AB625">
            <v>50000</v>
          </cell>
          <cell r="AC625">
            <v>50000</v>
          </cell>
          <cell r="AD625">
            <v>50000</v>
          </cell>
          <cell r="AE625">
            <v>50000</v>
          </cell>
          <cell r="AF625">
            <v>50000</v>
          </cell>
          <cell r="AG625">
            <v>50000</v>
          </cell>
          <cell r="AH625">
            <v>0</v>
          </cell>
          <cell r="AI625" t="str">
            <v>ELR</v>
          </cell>
        </row>
        <row r="626">
          <cell r="A626">
            <v>2947</v>
          </cell>
          <cell r="B626" t="str">
            <v>Lake Wishon Fishwater Unit</v>
          </cell>
          <cell r="C626" t="str">
            <v>Wishon Lake Fishwater Unit-Cap</v>
          </cell>
          <cell r="D626" t="str">
            <v>New Unit</v>
          </cell>
          <cell r="E626">
            <v>5.0999999999999996</v>
          </cell>
          <cell r="F626" t="str">
            <v>5.1 New Facilities</v>
          </cell>
          <cell r="G626">
            <v>0</v>
          </cell>
          <cell r="H626" t="str">
            <v>C</v>
          </cell>
          <cell r="I626">
            <v>11</v>
          </cell>
          <cell r="J626" t="str">
            <v>Lower Kings River Common</v>
          </cell>
          <cell r="K626">
            <v>0</v>
          </cell>
          <cell r="U626">
            <v>300000</v>
          </cell>
          <cell r="V626">
            <v>2700000</v>
          </cell>
          <cell r="AH626">
            <v>0</v>
          </cell>
          <cell r="AI626" t="str">
            <v>CRPR</v>
          </cell>
        </row>
        <row r="627">
          <cell r="A627">
            <v>2954</v>
          </cell>
          <cell r="B627" t="str">
            <v>Potter Valley Intake Gravel Removal</v>
          </cell>
          <cell r="C627" t="str">
            <v>Potter Valley Intake Gravel Removal</v>
          </cell>
          <cell r="D627" t="str">
            <v>Intakes</v>
          </cell>
          <cell r="E627">
            <v>1.5</v>
          </cell>
          <cell r="F627" t="str">
            <v>1.5 High Risk/Value Gen Reliability</v>
          </cell>
          <cell r="G627">
            <v>0</v>
          </cell>
          <cell r="H627" t="str">
            <v>E</v>
          </cell>
          <cell r="I627" t="str">
            <v>AX</v>
          </cell>
          <cell r="J627" t="str">
            <v>Eel/FP77/Potter Valley</v>
          </cell>
          <cell r="K627">
            <v>66625</v>
          </cell>
          <cell r="L627">
            <v>65000</v>
          </cell>
          <cell r="M627">
            <v>65000</v>
          </cell>
          <cell r="N627">
            <v>65000</v>
          </cell>
          <cell r="O627">
            <v>65000</v>
          </cell>
          <cell r="AH627">
            <v>326625</v>
          </cell>
          <cell r="AI627" t="str">
            <v>ESR</v>
          </cell>
        </row>
        <row r="628">
          <cell r="A628">
            <v>2958</v>
          </cell>
          <cell r="B628" t="str">
            <v>Drum Dredge A-Bay</v>
          </cell>
          <cell r="C628" t="str">
            <v>Drum Dredge A-Bay</v>
          </cell>
          <cell r="D628" t="str">
            <v>Reservoir</v>
          </cell>
          <cell r="E628">
            <v>1.4</v>
          </cell>
          <cell r="F628" t="str">
            <v>1.4 Maintain Safe Operations</v>
          </cell>
          <cell r="G628">
            <v>0</v>
          </cell>
          <cell r="H628" t="str">
            <v>E</v>
          </cell>
          <cell r="I628" t="str">
            <v>BB</v>
          </cell>
          <cell r="J628" t="str">
            <v>Drum 1</v>
          </cell>
          <cell r="K628">
            <v>0</v>
          </cell>
          <cell r="P628">
            <v>0</v>
          </cell>
          <cell r="Q628">
            <v>0</v>
          </cell>
          <cell r="AH628">
            <v>0</v>
          </cell>
          <cell r="AI628" t="str">
            <v>EEG</v>
          </cell>
          <cell r="AJ628" t="str">
            <v>JAD/KEP</v>
          </cell>
          <cell r="AK628" t="str">
            <v>Delete</v>
          </cell>
          <cell r="AN628" t="str">
            <v>Kevin Pancoast</v>
          </cell>
        </row>
        <row r="629">
          <cell r="A629">
            <v>2960</v>
          </cell>
          <cell r="B629" t="str">
            <v>Alta Forebay Dredge</v>
          </cell>
          <cell r="C629" t="str">
            <v>Alta Forebay Dredge</v>
          </cell>
          <cell r="D629" t="str">
            <v>Reservoir</v>
          </cell>
          <cell r="E629">
            <v>2.2000000000000002</v>
          </cell>
          <cell r="F629" t="str">
            <v>2.2 Med. Risk/Value Gen Rel; Urgent Inf.</v>
          </cell>
          <cell r="G629">
            <v>0</v>
          </cell>
          <cell r="H629" t="str">
            <v>E</v>
          </cell>
          <cell r="I629" t="str">
            <v>AX</v>
          </cell>
          <cell r="J629" t="str">
            <v>Alta</v>
          </cell>
          <cell r="K629">
            <v>0</v>
          </cell>
          <cell r="N629">
            <v>58120</v>
          </cell>
          <cell r="AH629">
            <v>58120</v>
          </cell>
          <cell r="AI629" t="str">
            <v>EEG</v>
          </cell>
          <cell r="AM629" t="str">
            <v>efficiency/Gen</v>
          </cell>
        </row>
        <row r="630">
          <cell r="A630">
            <v>2980</v>
          </cell>
          <cell r="B630" t="str">
            <v>HC:  Misc Water System Repairs/Improveme</v>
          </cell>
          <cell r="C630" t="str">
            <v>HC: Misc Water Sys Repairs/Improv Exp</v>
          </cell>
          <cell r="D630" t="str">
            <v>Water Other</v>
          </cell>
          <cell r="E630">
            <v>3.2</v>
          </cell>
          <cell r="F630" t="str">
            <v>3.2 Low to Med Probability of Failure</v>
          </cell>
          <cell r="G630">
            <v>0</v>
          </cell>
          <cell r="H630" t="str">
            <v>E</v>
          </cell>
          <cell r="I630" t="str">
            <v>AX</v>
          </cell>
          <cell r="J630" t="str">
            <v>Hydro Common</v>
          </cell>
          <cell r="K630">
            <v>0</v>
          </cell>
          <cell r="L630">
            <v>50000</v>
          </cell>
          <cell r="M630">
            <v>250000</v>
          </cell>
          <cell r="N630">
            <v>250000</v>
          </cell>
          <cell r="O630">
            <v>250000</v>
          </cell>
          <cell r="P630">
            <v>250000</v>
          </cell>
          <cell r="Q630">
            <v>250000</v>
          </cell>
          <cell r="R630">
            <v>250000</v>
          </cell>
          <cell r="S630">
            <v>500000</v>
          </cell>
          <cell r="T630">
            <v>250000</v>
          </cell>
          <cell r="U630">
            <v>250000</v>
          </cell>
          <cell r="V630">
            <v>250000</v>
          </cell>
          <cell r="W630">
            <v>250000</v>
          </cell>
          <cell r="X630">
            <v>250000</v>
          </cell>
          <cell r="Y630">
            <v>250000</v>
          </cell>
          <cell r="Z630">
            <v>250000</v>
          </cell>
          <cell r="AA630">
            <v>250000</v>
          </cell>
          <cell r="AB630">
            <v>250000</v>
          </cell>
          <cell r="AC630">
            <v>250000</v>
          </cell>
          <cell r="AD630">
            <v>250000</v>
          </cell>
          <cell r="AE630">
            <v>250000</v>
          </cell>
          <cell r="AF630">
            <v>250000</v>
          </cell>
          <cell r="AG630">
            <v>250000</v>
          </cell>
          <cell r="AH630">
            <v>2300000</v>
          </cell>
          <cell r="AI630" t="str">
            <v>ESR</v>
          </cell>
          <cell r="AJ630" t="str">
            <v>Jad/</v>
          </cell>
          <cell r="AK630" t="str">
            <v>cpm from 3.1</v>
          </cell>
        </row>
        <row r="631">
          <cell r="A631">
            <v>2981</v>
          </cell>
          <cell r="B631" t="str">
            <v>HC:  Misc Water System Repairs/Improveme</v>
          </cell>
          <cell r="C631" t="str">
            <v>HC: Misc Water Sys Repairs/Improv Cap</v>
          </cell>
          <cell r="D631" t="str">
            <v>Water Other</v>
          </cell>
          <cell r="E631">
            <v>3.1</v>
          </cell>
          <cell r="F631" t="str">
            <v>3.1 Lower Risk/Value Gen Rel; Med. Inf.</v>
          </cell>
          <cell r="G631">
            <v>0</v>
          </cell>
          <cell r="H631" t="str">
            <v>C</v>
          </cell>
          <cell r="I631">
            <v>81</v>
          </cell>
          <cell r="J631" t="str">
            <v>Hydro Common</v>
          </cell>
          <cell r="K631">
            <v>0</v>
          </cell>
          <cell r="L631">
            <v>0</v>
          </cell>
          <cell r="M631">
            <v>100000</v>
          </cell>
          <cell r="N631">
            <v>750000</v>
          </cell>
          <cell r="O631">
            <v>550000</v>
          </cell>
          <cell r="P631">
            <v>550000</v>
          </cell>
          <cell r="Q631">
            <v>500000</v>
          </cell>
          <cell r="R631">
            <v>500000</v>
          </cell>
          <cell r="S631">
            <v>1000000</v>
          </cell>
          <cell r="T631">
            <v>500000</v>
          </cell>
          <cell r="U631">
            <v>500000</v>
          </cell>
          <cell r="V631">
            <v>500000</v>
          </cell>
          <cell r="W631">
            <v>500000</v>
          </cell>
          <cell r="X631">
            <v>500000</v>
          </cell>
          <cell r="Y631">
            <v>500000</v>
          </cell>
          <cell r="Z631">
            <v>500000</v>
          </cell>
          <cell r="AA631">
            <v>500000</v>
          </cell>
          <cell r="AB631">
            <v>500000</v>
          </cell>
          <cell r="AC631">
            <v>500000</v>
          </cell>
          <cell r="AD631">
            <v>500000</v>
          </cell>
          <cell r="AE631">
            <v>500000</v>
          </cell>
          <cell r="AF631">
            <v>500000</v>
          </cell>
          <cell r="AG631">
            <v>500000</v>
          </cell>
          <cell r="AH631">
            <v>4450000</v>
          </cell>
          <cell r="AI631" t="str">
            <v>CRI</v>
          </cell>
        </row>
        <row r="632">
          <cell r="A632">
            <v>2987</v>
          </cell>
          <cell r="B632" t="str">
            <v>Halsey A-bay Gate Operators Replace</v>
          </cell>
          <cell r="C632" t="str">
            <v>Halsey A-bay Gate Operators Replace</v>
          </cell>
          <cell r="D632" t="str">
            <v>Gates</v>
          </cell>
          <cell r="E632">
            <v>2.2000000000000002</v>
          </cell>
          <cell r="F632" t="str">
            <v>2.2 Med. Risk/Value Gen Rel; Urgent Inf.</v>
          </cell>
          <cell r="G632">
            <v>0</v>
          </cell>
          <cell r="H632" t="str">
            <v>C</v>
          </cell>
          <cell r="I632">
            <v>81</v>
          </cell>
          <cell r="J632" t="str">
            <v>Halsey</v>
          </cell>
          <cell r="K632">
            <v>36592.15</v>
          </cell>
          <cell r="L632">
            <v>128992</v>
          </cell>
          <cell r="AH632">
            <v>165584.15</v>
          </cell>
          <cell r="AI632" t="str">
            <v>CRI</v>
          </cell>
        </row>
        <row r="633">
          <cell r="A633">
            <v>2991</v>
          </cell>
          <cell r="B633" t="str">
            <v>HC:  Replace SCADA UPS/Upgrade Batteries</v>
          </cell>
          <cell r="C633" t="str">
            <v>HC: Repl SCADA UPS/Upgrade Batt Cap</v>
          </cell>
          <cell r="D633" t="str">
            <v>SCADA</v>
          </cell>
          <cell r="E633">
            <v>1.4</v>
          </cell>
          <cell r="F633" t="str">
            <v>1.4 Maintain Safe Operations</v>
          </cell>
          <cell r="G633">
            <v>0</v>
          </cell>
          <cell r="H633" t="str">
            <v>C</v>
          </cell>
          <cell r="I633">
            <v>81</v>
          </cell>
          <cell r="J633" t="str">
            <v>Hydro Common</v>
          </cell>
          <cell r="K633">
            <v>51331.74</v>
          </cell>
          <cell r="L633">
            <v>15000</v>
          </cell>
          <cell r="M633">
            <v>50000</v>
          </cell>
          <cell r="N633">
            <v>50000</v>
          </cell>
          <cell r="O633">
            <v>50000</v>
          </cell>
          <cell r="P633">
            <v>50000</v>
          </cell>
          <cell r="AH633">
            <v>266331.74</v>
          </cell>
          <cell r="AI633" t="str">
            <v>CCS</v>
          </cell>
        </row>
        <row r="634">
          <cell r="A634">
            <v>2992</v>
          </cell>
          <cell r="B634" t="str">
            <v>HC:  Generator Medium Voltage Breaker Re</v>
          </cell>
          <cell r="C634" t="str">
            <v>HC: Generator Medium Voltage Break Exp</v>
          </cell>
          <cell r="D634" t="str">
            <v>Gen MV Breaker</v>
          </cell>
          <cell r="E634">
            <v>2.2000000000000002</v>
          </cell>
          <cell r="F634" t="str">
            <v>2.2 Med. Risk/Value Gen Rel; Urgent Inf.</v>
          </cell>
          <cell r="G634">
            <v>0</v>
          </cell>
          <cell r="H634" t="str">
            <v>E</v>
          </cell>
          <cell r="I634" t="str">
            <v>BB</v>
          </cell>
          <cell r="J634" t="str">
            <v>Hydro Common</v>
          </cell>
          <cell r="K634">
            <v>0</v>
          </cell>
          <cell r="L634">
            <v>0</v>
          </cell>
          <cell r="AH634">
            <v>0</v>
          </cell>
          <cell r="AI634" t="str">
            <v>ESR</v>
          </cell>
        </row>
        <row r="635">
          <cell r="A635">
            <v>2993</v>
          </cell>
          <cell r="B635" t="str">
            <v>HC:  Generator Medium Voltage Breaker Re</v>
          </cell>
          <cell r="C635" t="str">
            <v>HC: Generator Medium Voltage Break Cap</v>
          </cell>
          <cell r="D635" t="str">
            <v>Gen MV Breaker</v>
          </cell>
          <cell r="E635">
            <v>2.2000000000000002</v>
          </cell>
          <cell r="F635" t="str">
            <v>2.2 Med. Risk/Value Gen Rel; Urgent Inf.</v>
          </cell>
          <cell r="G635">
            <v>0</v>
          </cell>
          <cell r="H635" t="str">
            <v>C</v>
          </cell>
          <cell r="I635">
            <v>81</v>
          </cell>
          <cell r="J635" t="str">
            <v>Hydro Common</v>
          </cell>
          <cell r="K635">
            <v>0</v>
          </cell>
          <cell r="L635">
            <v>398696</v>
          </cell>
          <cell r="M635">
            <v>640000</v>
          </cell>
          <cell r="N635">
            <v>740000</v>
          </cell>
          <cell r="O635">
            <v>750000</v>
          </cell>
          <cell r="P635">
            <v>750000</v>
          </cell>
          <cell r="Q635">
            <v>240000</v>
          </cell>
          <cell r="R635">
            <v>200000</v>
          </cell>
          <cell r="S635">
            <v>240000</v>
          </cell>
          <cell r="T635">
            <v>200000</v>
          </cell>
          <cell r="U635">
            <v>240000</v>
          </cell>
          <cell r="V635">
            <v>200000</v>
          </cell>
          <cell r="W635">
            <v>240000</v>
          </cell>
          <cell r="X635">
            <v>200000</v>
          </cell>
          <cell r="Y635">
            <v>240000</v>
          </cell>
          <cell r="Z635">
            <v>200000</v>
          </cell>
          <cell r="AA635">
            <v>240000</v>
          </cell>
          <cell r="AB635">
            <v>200000</v>
          </cell>
          <cell r="AC635">
            <v>240000</v>
          </cell>
          <cell r="AD635">
            <v>200000</v>
          </cell>
          <cell r="AE635">
            <v>240000</v>
          </cell>
          <cell r="AF635">
            <v>200000</v>
          </cell>
          <cell r="AG635">
            <v>240000</v>
          </cell>
          <cell r="AH635">
            <v>4158696</v>
          </cell>
          <cell r="AI635" t="str">
            <v>CRI</v>
          </cell>
        </row>
        <row r="636">
          <cell r="A636">
            <v>2995</v>
          </cell>
          <cell r="B636" t="str">
            <v>HC:  Exciters/AVRs Reliab Prog</v>
          </cell>
          <cell r="C636" t="str">
            <v>HC: Exciters/AVRs Reliab Prog</v>
          </cell>
          <cell r="D636" t="str">
            <v>AVR</v>
          </cell>
          <cell r="E636">
            <v>2.2000000000000002</v>
          </cell>
          <cell r="F636" t="str">
            <v>2.2 Med. Risk/Value Gen Rel; Urgent Inf.</v>
          </cell>
          <cell r="G636">
            <v>0</v>
          </cell>
          <cell r="H636" t="str">
            <v>C</v>
          </cell>
          <cell r="I636">
            <v>81</v>
          </cell>
          <cell r="J636" t="str">
            <v>Hydro Common</v>
          </cell>
          <cell r="K636">
            <v>0</v>
          </cell>
          <cell r="L636">
            <v>372500</v>
          </cell>
          <cell r="M636">
            <v>745000</v>
          </cell>
          <cell r="N636">
            <v>495000</v>
          </cell>
          <cell r="O636">
            <v>500000</v>
          </cell>
          <cell r="P636">
            <v>500000</v>
          </cell>
          <cell r="Q636">
            <v>200000</v>
          </cell>
          <cell r="R636">
            <v>705000</v>
          </cell>
          <cell r="S636">
            <v>450000</v>
          </cell>
          <cell r="T636">
            <v>295000</v>
          </cell>
          <cell r="U636">
            <v>200000</v>
          </cell>
          <cell r="V636">
            <v>295000</v>
          </cell>
          <cell r="W636">
            <v>200000</v>
          </cell>
          <cell r="X636">
            <v>295000</v>
          </cell>
          <cell r="Y636">
            <v>200000</v>
          </cell>
          <cell r="Z636">
            <v>295000</v>
          </cell>
          <cell r="AA636">
            <v>200000</v>
          </cell>
          <cell r="AB636">
            <v>295000</v>
          </cell>
          <cell r="AC636">
            <v>200000</v>
          </cell>
          <cell r="AD636">
            <v>295000</v>
          </cell>
          <cell r="AE636">
            <v>200000</v>
          </cell>
          <cell r="AF636">
            <v>295000</v>
          </cell>
          <cell r="AG636">
            <v>200000</v>
          </cell>
          <cell r="AH636">
            <v>4262500</v>
          </cell>
          <cell r="AI636" t="str">
            <v>CRI</v>
          </cell>
        </row>
        <row r="637">
          <cell r="A637">
            <v>2996</v>
          </cell>
          <cell r="B637" t="str">
            <v>HC:  Stator Rewind/Field Refurbishment P</v>
          </cell>
          <cell r="C637" t="str">
            <v>HC: Stator Rewind/Field Refurbish Exp</v>
          </cell>
          <cell r="D637" t="str">
            <v>Stator</v>
          </cell>
          <cell r="E637">
            <v>3.2</v>
          </cell>
          <cell r="F637" t="str">
            <v>3.2 Low to Med Probability of Failure</v>
          </cell>
          <cell r="G637">
            <v>0</v>
          </cell>
          <cell r="H637" t="str">
            <v>E</v>
          </cell>
          <cell r="I637" t="str">
            <v>BB</v>
          </cell>
          <cell r="J637" t="str">
            <v>Hydro Common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150000</v>
          </cell>
          <cell r="P637">
            <v>300000</v>
          </cell>
          <cell r="Q637">
            <v>300000</v>
          </cell>
          <cell r="S637">
            <v>300000</v>
          </cell>
          <cell r="U637">
            <v>300000</v>
          </cell>
          <cell r="W637">
            <v>300000</v>
          </cell>
          <cell r="Y637">
            <v>300000</v>
          </cell>
          <cell r="AA637">
            <v>300000</v>
          </cell>
          <cell r="AC637">
            <v>300000</v>
          </cell>
          <cell r="AE637">
            <v>300000</v>
          </cell>
          <cell r="AG637">
            <v>300000</v>
          </cell>
          <cell r="AH637">
            <v>1050000</v>
          </cell>
          <cell r="AI637" t="str">
            <v>ESR</v>
          </cell>
          <cell r="AJ637" t="str">
            <v>JAD/WJB/SCL5/KAW</v>
          </cell>
          <cell r="AK637" t="str">
            <v>cpm from 3.1 Deleted $ from 07 &amp; 08 because specific work is identified.</v>
          </cell>
          <cell r="AN637" t="str">
            <v>Bruce Fraser</v>
          </cell>
        </row>
        <row r="638">
          <cell r="A638">
            <v>2997</v>
          </cell>
          <cell r="B638" t="str">
            <v>HC:  Stator Rewind/Field Refurbishment P</v>
          </cell>
          <cell r="C638" t="str">
            <v>HC: Stator Rewind/Field Refurbish Cap</v>
          </cell>
          <cell r="D638" t="str">
            <v>Stator</v>
          </cell>
          <cell r="E638">
            <v>3.1</v>
          </cell>
          <cell r="F638" t="str">
            <v>3.1 Lower Risk/Value Gen Rel; Med. Inf.</v>
          </cell>
          <cell r="G638">
            <v>0</v>
          </cell>
          <cell r="H638" t="str">
            <v>C</v>
          </cell>
          <cell r="I638">
            <v>81</v>
          </cell>
          <cell r="J638" t="str">
            <v>Hydro Common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500000</v>
          </cell>
          <cell r="Q638">
            <v>4000000</v>
          </cell>
          <cell r="R638">
            <v>4000000</v>
          </cell>
          <cell r="S638">
            <v>4000000</v>
          </cell>
          <cell r="T638">
            <v>4000000</v>
          </cell>
          <cell r="U638">
            <v>4000000</v>
          </cell>
          <cell r="V638">
            <v>4000000</v>
          </cell>
          <cell r="W638">
            <v>4000000</v>
          </cell>
          <cell r="X638">
            <v>4000000</v>
          </cell>
          <cell r="Y638">
            <v>4000000</v>
          </cell>
          <cell r="Z638">
            <v>4000000</v>
          </cell>
          <cell r="AA638">
            <v>4000000</v>
          </cell>
          <cell r="AB638">
            <v>4000000</v>
          </cell>
          <cell r="AC638">
            <v>4000000</v>
          </cell>
          <cell r="AD638">
            <v>4000000</v>
          </cell>
          <cell r="AE638">
            <v>4000000</v>
          </cell>
          <cell r="AF638">
            <v>4000000</v>
          </cell>
          <cell r="AG638">
            <v>4000000</v>
          </cell>
          <cell r="AH638">
            <v>16500000</v>
          </cell>
          <cell r="AI638" t="str">
            <v>CRI</v>
          </cell>
          <cell r="AJ638" t="str">
            <v>JAD/WJB/SCL5/KAW</v>
          </cell>
          <cell r="AK638" t="str">
            <v>Updated $ to reflect 2 rewinds per year for 2011 on.</v>
          </cell>
          <cell r="AN638" t="str">
            <v>Bruce Fraser</v>
          </cell>
        </row>
        <row r="639">
          <cell r="A639">
            <v>3009</v>
          </cell>
          <cell r="B639" t="str">
            <v>Belden Replace Trash Rake</v>
          </cell>
          <cell r="C639" t="str">
            <v>Belden Replace Trash Rake</v>
          </cell>
          <cell r="D639" t="str">
            <v>Intakes</v>
          </cell>
          <cell r="E639">
            <v>1.5</v>
          </cell>
          <cell r="F639" t="str">
            <v>1.5 High Risk/Value Gen Reliability</v>
          </cell>
          <cell r="G639">
            <v>0</v>
          </cell>
          <cell r="H639" t="str">
            <v>C</v>
          </cell>
          <cell r="I639">
            <v>81</v>
          </cell>
          <cell r="J639" t="str">
            <v>Belden</v>
          </cell>
          <cell r="K639">
            <v>0</v>
          </cell>
          <cell r="M639">
            <v>50000</v>
          </cell>
          <cell r="N639">
            <v>250000</v>
          </cell>
          <cell r="AH639">
            <v>300000</v>
          </cell>
          <cell r="AI639" t="str">
            <v>CRI</v>
          </cell>
        </row>
        <row r="640">
          <cell r="A640">
            <v>3014</v>
          </cell>
          <cell r="B640" t="str">
            <v>Drum Watershed Fall Protection</v>
          </cell>
          <cell r="C640" t="str">
            <v>Drum Watershed Fall Protection</v>
          </cell>
          <cell r="D640" t="str">
            <v>Fac Other</v>
          </cell>
          <cell r="E640">
            <v>1.2</v>
          </cell>
          <cell r="F640" t="str">
            <v>1.2 Personnel/Public Safety</v>
          </cell>
          <cell r="G640">
            <v>0</v>
          </cell>
          <cell r="H640" t="str">
            <v>E</v>
          </cell>
          <cell r="I640" t="str">
            <v>HZ</v>
          </cell>
          <cell r="J640" t="str">
            <v>Drum Common</v>
          </cell>
          <cell r="K640">
            <v>0</v>
          </cell>
          <cell r="L640">
            <v>20000</v>
          </cell>
          <cell r="M640">
            <v>15000</v>
          </cell>
          <cell r="N640">
            <v>10000</v>
          </cell>
          <cell r="AH640">
            <v>45000</v>
          </cell>
          <cell r="AI640" t="str">
            <v>ESF</v>
          </cell>
        </row>
        <row r="641">
          <cell r="A641">
            <v>3015</v>
          </cell>
          <cell r="B641" t="str">
            <v>Drum Watershed Fall Protection</v>
          </cell>
          <cell r="C641" t="str">
            <v>Drum Watershed Fall Protection</v>
          </cell>
          <cell r="D641" t="str">
            <v>Fac Other</v>
          </cell>
          <cell r="E641">
            <v>1.2</v>
          </cell>
          <cell r="F641" t="str">
            <v>1.2 Personnel/Public Safety</v>
          </cell>
          <cell r="G641">
            <v>0</v>
          </cell>
          <cell r="H641" t="str">
            <v>C</v>
          </cell>
          <cell r="I641">
            <v>13</v>
          </cell>
          <cell r="J641" t="str">
            <v>Drum Common</v>
          </cell>
          <cell r="K641">
            <v>79200.17</v>
          </cell>
          <cell r="L641">
            <v>99940.64</v>
          </cell>
          <cell r="M641">
            <v>99940.64</v>
          </cell>
          <cell r="AH641">
            <v>279081.45</v>
          </cell>
          <cell r="AI641" t="str">
            <v>CSP</v>
          </cell>
        </row>
        <row r="642">
          <cell r="A642">
            <v>3031</v>
          </cell>
          <cell r="B642" t="str">
            <v>Drum Common  Remove Abandoned Com Lines</v>
          </cell>
          <cell r="C642" t="str">
            <v>Drum Common Remove Abandoned Com Lines</v>
          </cell>
          <cell r="D642" t="str">
            <v>Comm Other</v>
          </cell>
          <cell r="E642">
            <v>1.2</v>
          </cell>
          <cell r="F642" t="str">
            <v>1.2 Personnel/Public Safety</v>
          </cell>
          <cell r="G642">
            <v>0</v>
          </cell>
          <cell r="H642" t="str">
            <v>C</v>
          </cell>
          <cell r="I642">
            <v>13</v>
          </cell>
          <cell r="J642" t="str">
            <v>Drum Common</v>
          </cell>
          <cell r="K642">
            <v>71157.56</v>
          </cell>
          <cell r="L642">
            <v>37327.5</v>
          </cell>
          <cell r="M642">
            <v>37327.5</v>
          </cell>
          <cell r="AH642">
            <v>145812.56</v>
          </cell>
          <cell r="AI642" t="str">
            <v>CSP</v>
          </cell>
        </row>
        <row r="643">
          <cell r="A643">
            <v>3044</v>
          </cell>
          <cell r="B643" t="str">
            <v>Lake Spaulding Remove Floating Debris</v>
          </cell>
          <cell r="C643" t="str">
            <v>Lake Spaulding Remove Floating Debris</v>
          </cell>
          <cell r="D643" t="str">
            <v>Reservoir</v>
          </cell>
          <cell r="E643">
            <v>1.3</v>
          </cell>
          <cell r="F643" t="str">
            <v>1.3 Compliance/Commitments</v>
          </cell>
          <cell r="G643">
            <v>0</v>
          </cell>
          <cell r="H643" t="str">
            <v>E</v>
          </cell>
          <cell r="I643" t="str">
            <v>DL</v>
          </cell>
          <cell r="J643" t="str">
            <v>Drum Common</v>
          </cell>
          <cell r="K643">
            <v>0</v>
          </cell>
          <cell r="T643">
            <v>225000</v>
          </cell>
          <cell r="AH643">
            <v>225000</v>
          </cell>
          <cell r="AI643" t="str">
            <v>ELP</v>
          </cell>
        </row>
        <row r="644">
          <cell r="A644">
            <v>3060</v>
          </cell>
          <cell r="B644" t="str">
            <v>AGWishon U2 Reinsulate Field Poles</v>
          </cell>
          <cell r="C644" t="str">
            <v>AGWishon U2 Reinsulate Field Poles</v>
          </cell>
          <cell r="D644" t="str">
            <v>Field Poles</v>
          </cell>
          <cell r="E644">
            <v>2.2000000000000002</v>
          </cell>
          <cell r="F644" t="str">
            <v>2.2 Med. Risk/Value Gen Rel; Urgent Inf.</v>
          </cell>
          <cell r="G644">
            <v>0</v>
          </cell>
          <cell r="H644" t="str">
            <v>E</v>
          </cell>
          <cell r="I644" t="str">
            <v>BB</v>
          </cell>
          <cell r="J644" t="str">
            <v>Wishon</v>
          </cell>
          <cell r="K644">
            <v>0</v>
          </cell>
          <cell r="O644">
            <v>120000</v>
          </cell>
          <cell r="AH644">
            <v>120000</v>
          </cell>
          <cell r="AI644" t="str">
            <v>ESR</v>
          </cell>
        </row>
        <row r="645">
          <cell r="A645">
            <v>3062</v>
          </cell>
          <cell r="B645" t="str">
            <v>AGWishon U3 Reinsulate Field Poles</v>
          </cell>
          <cell r="C645" t="str">
            <v>AGWishon U3 Reinsulate Field Poles</v>
          </cell>
          <cell r="D645" t="str">
            <v>Field Poles</v>
          </cell>
          <cell r="E645">
            <v>2.2000000000000002</v>
          </cell>
          <cell r="F645" t="str">
            <v>2.2 Med. Risk/Value Gen Rel; Urgent Inf.</v>
          </cell>
          <cell r="G645">
            <v>0</v>
          </cell>
          <cell r="H645" t="str">
            <v>E</v>
          </cell>
          <cell r="I645" t="str">
            <v>BB</v>
          </cell>
          <cell r="J645" t="str">
            <v>Wishon</v>
          </cell>
          <cell r="K645">
            <v>0</v>
          </cell>
          <cell r="O645">
            <v>100000</v>
          </cell>
          <cell r="AH645">
            <v>100000</v>
          </cell>
          <cell r="AI645" t="str">
            <v>ESR</v>
          </cell>
        </row>
        <row r="646">
          <cell r="A646">
            <v>3064</v>
          </cell>
          <cell r="B646" t="str">
            <v>AGWishon U4 Reinsulate Field Poles</v>
          </cell>
          <cell r="C646" t="str">
            <v>AGWishon U4 Reinsulate Field Poles</v>
          </cell>
          <cell r="D646" t="str">
            <v>Field Poles</v>
          </cell>
          <cell r="E646">
            <v>2.2000000000000002</v>
          </cell>
          <cell r="F646" t="str">
            <v>2.2 Med. Risk/Value Gen Rel; Urgent Inf.</v>
          </cell>
          <cell r="G646">
            <v>0</v>
          </cell>
          <cell r="H646" t="str">
            <v>E</v>
          </cell>
          <cell r="I646" t="str">
            <v>BB</v>
          </cell>
          <cell r="J646" t="str">
            <v>Wishon</v>
          </cell>
          <cell r="K646">
            <v>0</v>
          </cell>
          <cell r="P646">
            <v>100000</v>
          </cell>
          <cell r="AH646">
            <v>100000</v>
          </cell>
          <cell r="AI646" t="str">
            <v>ESR</v>
          </cell>
        </row>
        <row r="647">
          <cell r="A647">
            <v>3066</v>
          </cell>
          <cell r="B647" t="str">
            <v>AGWishon U3 Repair/Repl TSV</v>
          </cell>
          <cell r="C647" t="str">
            <v>AGWishon U3 Repair/Repl TSV-Exp</v>
          </cell>
          <cell r="D647" t="str">
            <v>TSV</v>
          </cell>
          <cell r="E647">
            <v>2.2000000000000002</v>
          </cell>
          <cell r="F647" t="str">
            <v>2.2 Med. Risk/Value Gen Rel; Urgent Inf.</v>
          </cell>
          <cell r="G647">
            <v>0</v>
          </cell>
          <cell r="H647" t="str">
            <v>E</v>
          </cell>
          <cell r="I647" t="str">
            <v>AX</v>
          </cell>
          <cell r="J647" t="str">
            <v>Wishon</v>
          </cell>
          <cell r="K647">
            <v>0</v>
          </cell>
          <cell r="R647">
            <v>265000</v>
          </cell>
          <cell r="AH647">
            <v>265000</v>
          </cell>
          <cell r="AI647" t="str">
            <v>ESR</v>
          </cell>
        </row>
        <row r="648">
          <cell r="A648">
            <v>3068</v>
          </cell>
          <cell r="B648" t="str">
            <v>AGWishon U2 Repair/Repl TSV</v>
          </cell>
          <cell r="C648" t="str">
            <v>AGWishon U2 Repair/Repl TSV-Exp</v>
          </cell>
          <cell r="D648" t="str">
            <v>TSV</v>
          </cell>
          <cell r="E648">
            <v>2.2000000000000002</v>
          </cell>
          <cell r="F648" t="str">
            <v>2.2 Med. Risk/Value Gen Rel; Urgent Inf.</v>
          </cell>
          <cell r="G648">
            <v>0</v>
          </cell>
          <cell r="H648" t="str">
            <v>E</v>
          </cell>
          <cell r="I648" t="str">
            <v>AX</v>
          </cell>
          <cell r="J648" t="str">
            <v>Wishon</v>
          </cell>
          <cell r="K648">
            <v>0</v>
          </cell>
          <cell r="Q648">
            <v>265000</v>
          </cell>
          <cell r="AH648">
            <v>265000</v>
          </cell>
          <cell r="AI648" t="str">
            <v>ESR</v>
          </cell>
        </row>
        <row r="649">
          <cell r="A649">
            <v>3070</v>
          </cell>
          <cell r="B649" t="str">
            <v>AGWishon U4 Repair/Repl TSV</v>
          </cell>
          <cell r="C649" t="str">
            <v>AGWishon U4 Repair/Repl TSV</v>
          </cell>
          <cell r="D649" t="str">
            <v>TSV</v>
          </cell>
          <cell r="E649">
            <v>2.2000000000000002</v>
          </cell>
          <cell r="F649" t="str">
            <v>2.2 Med. Risk/Value Gen Rel; Urgent Inf.</v>
          </cell>
          <cell r="G649">
            <v>0</v>
          </cell>
          <cell r="H649" t="str">
            <v>E</v>
          </cell>
          <cell r="I649" t="str">
            <v>AX</v>
          </cell>
          <cell r="J649" t="str">
            <v>Wishon</v>
          </cell>
          <cell r="K649">
            <v>0</v>
          </cell>
          <cell r="S649">
            <v>265000</v>
          </cell>
          <cell r="AH649">
            <v>265000</v>
          </cell>
          <cell r="AI649" t="str">
            <v>ESR</v>
          </cell>
        </row>
        <row r="650">
          <cell r="A650">
            <v>3074</v>
          </cell>
          <cell r="B650" t="str">
            <v>McCloud dam fishwater unit</v>
          </cell>
          <cell r="C650" t="str">
            <v>McCloud dam fishwater unit Exp</v>
          </cell>
          <cell r="D650" t="str">
            <v>New Unit</v>
          </cell>
          <cell r="E650">
            <v>5.0999999999999996</v>
          </cell>
          <cell r="F650" t="str">
            <v>5.1 New Facilities</v>
          </cell>
          <cell r="G650">
            <v>0</v>
          </cell>
          <cell r="H650" t="str">
            <v>E</v>
          </cell>
          <cell r="I650" t="str">
            <v>DL</v>
          </cell>
          <cell r="J650" t="str">
            <v>FERC 2106 Common</v>
          </cell>
          <cell r="K650">
            <v>0</v>
          </cell>
          <cell r="X650" t="str">
            <v xml:space="preserve"> </v>
          </cell>
          <cell r="Y650">
            <v>100000</v>
          </cell>
          <cell r="Z650">
            <v>100000</v>
          </cell>
          <cell r="AA650">
            <v>100000</v>
          </cell>
          <cell r="AB650">
            <v>100000</v>
          </cell>
          <cell r="AC650">
            <v>100000</v>
          </cell>
          <cell r="AD650">
            <v>100000</v>
          </cell>
          <cell r="AE650">
            <v>100000</v>
          </cell>
          <cell r="AF650">
            <v>100000</v>
          </cell>
          <cell r="AG650">
            <v>100000</v>
          </cell>
          <cell r="AH650">
            <v>0</v>
          </cell>
          <cell r="AI650" t="str">
            <v>ELP</v>
          </cell>
        </row>
        <row r="651">
          <cell r="A651">
            <v>3075</v>
          </cell>
          <cell r="B651" t="str">
            <v>McCloud dam fishwater unit</v>
          </cell>
          <cell r="C651" t="str">
            <v>McCloud dam fishwater unit</v>
          </cell>
          <cell r="D651" t="str">
            <v>New Unit</v>
          </cell>
          <cell r="E651">
            <v>5.0999999999999996</v>
          </cell>
          <cell r="F651" t="str">
            <v>5.1 New Facilities</v>
          </cell>
          <cell r="G651">
            <v>0</v>
          </cell>
          <cell r="H651" t="str">
            <v>C</v>
          </cell>
          <cell r="I651">
            <v>81</v>
          </cell>
          <cell r="J651" t="str">
            <v>FERC 2106 Common</v>
          </cell>
          <cell r="K651">
            <v>0</v>
          </cell>
          <cell r="W651">
            <v>400000</v>
          </cell>
          <cell r="X651">
            <v>3600000</v>
          </cell>
          <cell r="AH651">
            <v>0</v>
          </cell>
          <cell r="AI651" t="str">
            <v>CRI</v>
          </cell>
        </row>
        <row r="652">
          <cell r="A652">
            <v>3076</v>
          </cell>
          <cell r="B652" t="str">
            <v>Pit 7 fishwater unit</v>
          </cell>
          <cell r="C652" t="str">
            <v>Pit 7 fishwater unit Exp</v>
          </cell>
          <cell r="D652" t="str">
            <v>New Unit</v>
          </cell>
          <cell r="E652">
            <v>5.0999999999999996</v>
          </cell>
          <cell r="F652" t="str">
            <v>5.1 New Facilities</v>
          </cell>
          <cell r="G652">
            <v>0</v>
          </cell>
          <cell r="H652" t="str">
            <v>E</v>
          </cell>
          <cell r="I652" t="str">
            <v>DL</v>
          </cell>
          <cell r="J652" t="str">
            <v>FERC 2106 Common</v>
          </cell>
          <cell r="K652">
            <v>0</v>
          </cell>
          <cell r="X652" t="str">
            <v xml:space="preserve"> </v>
          </cell>
          <cell r="Y652">
            <v>100000</v>
          </cell>
          <cell r="Z652">
            <v>100000</v>
          </cell>
          <cell r="AA652">
            <v>100000</v>
          </cell>
          <cell r="AB652">
            <v>100000</v>
          </cell>
          <cell r="AC652">
            <v>100000</v>
          </cell>
          <cell r="AD652">
            <v>100000</v>
          </cell>
          <cell r="AE652">
            <v>100000</v>
          </cell>
          <cell r="AF652">
            <v>100000</v>
          </cell>
          <cell r="AG652">
            <v>100000</v>
          </cell>
          <cell r="AH652">
            <v>0</v>
          </cell>
          <cell r="AI652" t="str">
            <v>ELP</v>
          </cell>
        </row>
        <row r="653">
          <cell r="A653">
            <v>3077</v>
          </cell>
          <cell r="B653" t="str">
            <v>Pit 7 fishwater unit</v>
          </cell>
          <cell r="C653" t="str">
            <v>Pit 7 fishwater unit</v>
          </cell>
          <cell r="D653" t="str">
            <v>New Unit</v>
          </cell>
          <cell r="E653">
            <v>5.0999999999999996</v>
          </cell>
          <cell r="F653" t="str">
            <v>5.1 New Facilities</v>
          </cell>
          <cell r="G653">
            <v>0</v>
          </cell>
          <cell r="H653" t="str">
            <v>C</v>
          </cell>
          <cell r="I653">
            <v>81</v>
          </cell>
          <cell r="J653" t="str">
            <v>FERC 2106 Common</v>
          </cell>
          <cell r="K653">
            <v>0</v>
          </cell>
          <cell r="W653">
            <v>760000</v>
          </cell>
          <cell r="X653">
            <v>7000000</v>
          </cell>
          <cell r="AH653">
            <v>0</v>
          </cell>
          <cell r="AI653" t="str">
            <v>CRI</v>
          </cell>
        </row>
        <row r="654">
          <cell r="A654">
            <v>3078</v>
          </cell>
          <cell r="B654" t="str">
            <v>Poe Install Fishwater Unit</v>
          </cell>
          <cell r="C654" t="str">
            <v>Poe fishwater unit Exp</v>
          </cell>
          <cell r="D654" t="str">
            <v>New Unit</v>
          </cell>
          <cell r="E654">
            <v>5.0999999999999996</v>
          </cell>
          <cell r="F654" t="str">
            <v>5.1 New Facilities</v>
          </cell>
          <cell r="G654">
            <v>0</v>
          </cell>
          <cell r="H654" t="str">
            <v>E</v>
          </cell>
          <cell r="I654" t="str">
            <v>AW</v>
          </cell>
          <cell r="J654" t="str">
            <v>FERC 2107 Poe</v>
          </cell>
          <cell r="K654">
            <v>0</v>
          </cell>
          <cell r="Y654">
            <v>200000</v>
          </cell>
          <cell r="Z654">
            <v>200000</v>
          </cell>
          <cell r="AA654">
            <v>200000</v>
          </cell>
          <cell r="AB654">
            <v>200000</v>
          </cell>
          <cell r="AC654">
            <v>200000</v>
          </cell>
          <cell r="AD654">
            <v>200000</v>
          </cell>
          <cell r="AE654">
            <v>200000</v>
          </cell>
          <cell r="AF654">
            <v>200000</v>
          </cell>
          <cell r="AG654">
            <v>200000</v>
          </cell>
          <cell r="AH654">
            <v>0</v>
          </cell>
          <cell r="AI654" t="str">
            <v>ESR</v>
          </cell>
        </row>
        <row r="655">
          <cell r="A655">
            <v>3079</v>
          </cell>
          <cell r="B655" t="str">
            <v>Poe Install Fishwater Unit</v>
          </cell>
          <cell r="C655" t="str">
            <v>Poe fishwater unit</v>
          </cell>
          <cell r="D655" t="str">
            <v>New Unit</v>
          </cell>
          <cell r="E655">
            <v>5.0999999999999996</v>
          </cell>
          <cell r="F655" t="str">
            <v>5.1 New Facilities</v>
          </cell>
          <cell r="G655">
            <v>0</v>
          </cell>
          <cell r="H655" t="str">
            <v>C</v>
          </cell>
          <cell r="I655">
            <v>81</v>
          </cell>
          <cell r="J655" t="str">
            <v>FERC 2107 Poe</v>
          </cell>
          <cell r="K655">
            <v>0</v>
          </cell>
          <cell r="W655">
            <v>1700000</v>
          </cell>
          <cell r="X655">
            <v>16000000</v>
          </cell>
          <cell r="AH655">
            <v>0</v>
          </cell>
          <cell r="AI655" t="str">
            <v>CRI</v>
          </cell>
        </row>
        <row r="656">
          <cell r="A656">
            <v>3080</v>
          </cell>
          <cell r="B656" t="str">
            <v>Main Strawberry fishwater unit</v>
          </cell>
          <cell r="C656" t="str">
            <v>Main Strawberry fishwater unit</v>
          </cell>
          <cell r="D656" t="str">
            <v>New Unit</v>
          </cell>
          <cell r="E656">
            <v>5.0999999999999996</v>
          </cell>
          <cell r="F656" t="str">
            <v>5.1 New Facilities</v>
          </cell>
          <cell r="G656">
            <v>0</v>
          </cell>
          <cell r="H656" t="str">
            <v>E</v>
          </cell>
          <cell r="I656" t="str">
            <v>AW</v>
          </cell>
          <cell r="J656" t="str">
            <v>Spring Gap - Stan Common</v>
          </cell>
          <cell r="K656">
            <v>0</v>
          </cell>
          <cell r="X656">
            <v>80000</v>
          </cell>
          <cell r="Y656">
            <v>80000</v>
          </cell>
          <cell r="Z656">
            <v>80000</v>
          </cell>
          <cell r="AA656">
            <v>80000</v>
          </cell>
          <cell r="AB656">
            <v>80000</v>
          </cell>
          <cell r="AC656">
            <v>80000</v>
          </cell>
          <cell r="AD656">
            <v>80000</v>
          </cell>
          <cell r="AE656">
            <v>80000</v>
          </cell>
          <cell r="AF656">
            <v>80000</v>
          </cell>
          <cell r="AG656">
            <v>80000</v>
          </cell>
          <cell r="AH656">
            <v>0</v>
          </cell>
          <cell r="AI656" t="str">
            <v>ESR</v>
          </cell>
        </row>
        <row r="657">
          <cell r="A657">
            <v>3081</v>
          </cell>
          <cell r="B657" t="str">
            <v>Main Strawberry fishwater unit</v>
          </cell>
          <cell r="C657" t="str">
            <v>Main Strawberry fishwater unit</v>
          </cell>
          <cell r="D657" t="str">
            <v>New Unit</v>
          </cell>
          <cell r="E657">
            <v>5.0999999999999996</v>
          </cell>
          <cell r="F657" t="str">
            <v>5.1 New Facilities</v>
          </cell>
          <cell r="G657">
            <v>0</v>
          </cell>
          <cell r="H657" t="str">
            <v>C</v>
          </cell>
          <cell r="I657">
            <v>81</v>
          </cell>
          <cell r="J657" t="str">
            <v>Spring Gap - Stan Common</v>
          </cell>
          <cell r="K657">
            <v>0</v>
          </cell>
          <cell r="V657">
            <v>400000</v>
          </cell>
          <cell r="W657">
            <v>3600000</v>
          </cell>
          <cell r="AH657">
            <v>0</v>
          </cell>
          <cell r="AI657" t="str">
            <v>CRI</v>
          </cell>
          <cell r="AL657" t="str">
            <v>Stacy/Lisa</v>
          </cell>
        </row>
        <row r="658">
          <cell r="A658">
            <v>3088</v>
          </cell>
          <cell r="B658" t="str">
            <v>Pit 3 fishwater unit</v>
          </cell>
          <cell r="C658" t="str">
            <v>Pit 3 fishwater unit</v>
          </cell>
          <cell r="D658" t="str">
            <v>New Unit</v>
          </cell>
          <cell r="E658">
            <v>5.0999999999999996</v>
          </cell>
          <cell r="F658" t="str">
            <v>5.1 New Facilities</v>
          </cell>
          <cell r="G658">
            <v>0</v>
          </cell>
          <cell r="H658" t="str">
            <v>E</v>
          </cell>
          <cell r="I658" t="str">
            <v>DL</v>
          </cell>
          <cell r="J658" t="str">
            <v>FERC 233 Common</v>
          </cell>
          <cell r="K658">
            <v>0</v>
          </cell>
          <cell r="AG658">
            <v>100000</v>
          </cell>
          <cell r="AH658">
            <v>0</v>
          </cell>
          <cell r="AI658" t="str">
            <v>ELP</v>
          </cell>
        </row>
        <row r="659">
          <cell r="A659">
            <v>3089</v>
          </cell>
          <cell r="B659" t="str">
            <v>Pit 3 fishwater unit</v>
          </cell>
          <cell r="C659" t="str">
            <v>Pit 3 fishwater unit</v>
          </cell>
          <cell r="D659" t="str">
            <v>New Unit</v>
          </cell>
          <cell r="E659">
            <v>5.0999999999999996</v>
          </cell>
          <cell r="F659" t="str">
            <v>5.1 New Facilities</v>
          </cell>
          <cell r="G659">
            <v>0</v>
          </cell>
          <cell r="H659" t="str">
            <v>C</v>
          </cell>
          <cell r="I659">
            <v>81</v>
          </cell>
          <cell r="J659" t="str">
            <v>FERC 233 Common</v>
          </cell>
          <cell r="K659">
            <v>0</v>
          </cell>
          <cell r="AE659">
            <v>500000</v>
          </cell>
          <cell r="AF659">
            <v>3400000</v>
          </cell>
          <cell r="AH659">
            <v>0</v>
          </cell>
          <cell r="AI659" t="str">
            <v>CRI</v>
          </cell>
        </row>
        <row r="660">
          <cell r="A660">
            <v>3090</v>
          </cell>
          <cell r="B660" t="str">
            <v>Pit 4 fishwater unit</v>
          </cell>
          <cell r="C660" t="str">
            <v>Pit 4 fishwater unit</v>
          </cell>
          <cell r="D660" t="str">
            <v>New Unit</v>
          </cell>
          <cell r="E660">
            <v>5.0999999999999996</v>
          </cell>
          <cell r="F660" t="str">
            <v>5.1 New Facilities</v>
          </cell>
          <cell r="G660">
            <v>0</v>
          </cell>
          <cell r="H660" t="str">
            <v>E</v>
          </cell>
          <cell r="I660" t="str">
            <v>DL</v>
          </cell>
          <cell r="J660" t="str">
            <v>FERC 233 Common</v>
          </cell>
          <cell r="K660">
            <v>0</v>
          </cell>
          <cell r="AF660">
            <v>100000</v>
          </cell>
          <cell r="AG660">
            <v>100000</v>
          </cell>
          <cell r="AH660">
            <v>0</v>
          </cell>
          <cell r="AI660" t="str">
            <v>ELP</v>
          </cell>
        </row>
        <row r="661">
          <cell r="A661">
            <v>3091</v>
          </cell>
          <cell r="B661" t="str">
            <v>Pit 4 fishwater unit</v>
          </cell>
          <cell r="C661" t="str">
            <v>Pit 4 fishwater unit</v>
          </cell>
          <cell r="D661" t="str">
            <v>New Unit</v>
          </cell>
          <cell r="E661">
            <v>5.0999999999999996</v>
          </cell>
          <cell r="F661" t="str">
            <v>5.1 New Facilities</v>
          </cell>
          <cell r="G661">
            <v>0</v>
          </cell>
          <cell r="H661" t="str">
            <v>C</v>
          </cell>
          <cell r="I661">
            <v>81</v>
          </cell>
          <cell r="J661" t="str">
            <v>FERC 233 Common</v>
          </cell>
          <cell r="K661">
            <v>0</v>
          </cell>
          <cell r="AD661">
            <v>500000</v>
          </cell>
          <cell r="AE661">
            <v>3000000</v>
          </cell>
          <cell r="AH661">
            <v>0</v>
          </cell>
          <cell r="AI661" t="str">
            <v>CRI</v>
          </cell>
        </row>
        <row r="662">
          <cell r="A662">
            <v>3092</v>
          </cell>
          <cell r="B662" t="str">
            <v>pit 5 fishwater unit</v>
          </cell>
          <cell r="C662" t="str">
            <v>Pit 5 fishwater unit Exp</v>
          </cell>
          <cell r="D662" t="str">
            <v>New Unit</v>
          </cell>
          <cell r="E662">
            <v>5.0999999999999996</v>
          </cell>
          <cell r="F662" t="str">
            <v>5.1 New Facilities</v>
          </cell>
          <cell r="G662">
            <v>0</v>
          </cell>
          <cell r="H662" t="str">
            <v>E</v>
          </cell>
          <cell r="I662" t="str">
            <v>DL</v>
          </cell>
          <cell r="J662" t="str">
            <v>FERC 233 Common</v>
          </cell>
          <cell r="K662">
            <v>0</v>
          </cell>
          <cell r="X662">
            <v>100000</v>
          </cell>
          <cell r="Y662">
            <v>100000</v>
          </cell>
          <cell r="Z662">
            <v>100000</v>
          </cell>
          <cell r="AA662">
            <v>100000</v>
          </cell>
          <cell r="AB662">
            <v>100000</v>
          </cell>
          <cell r="AC662">
            <v>100000</v>
          </cell>
          <cell r="AD662">
            <v>100000</v>
          </cell>
          <cell r="AE662">
            <v>100000</v>
          </cell>
          <cell r="AF662">
            <v>100000</v>
          </cell>
          <cell r="AG662">
            <v>100000</v>
          </cell>
          <cell r="AH662">
            <v>0</v>
          </cell>
          <cell r="AI662" t="str">
            <v>ELP</v>
          </cell>
        </row>
        <row r="663">
          <cell r="A663">
            <v>3093</v>
          </cell>
          <cell r="B663" t="str">
            <v>pit 5 fishwater unit</v>
          </cell>
          <cell r="C663" t="str">
            <v>Pit 5 fishwater unit Cap</v>
          </cell>
          <cell r="D663" t="str">
            <v>New Unit</v>
          </cell>
          <cell r="E663">
            <v>5.0999999999999996</v>
          </cell>
          <cell r="F663" t="str">
            <v>5.1 New Facilities</v>
          </cell>
          <cell r="G663">
            <v>0</v>
          </cell>
          <cell r="H663" t="str">
            <v>C</v>
          </cell>
          <cell r="I663">
            <v>81</v>
          </cell>
          <cell r="J663" t="str">
            <v>FERC 233 Common</v>
          </cell>
          <cell r="K663">
            <v>0</v>
          </cell>
          <cell r="V663">
            <v>400000</v>
          </cell>
          <cell r="W663">
            <v>4000000</v>
          </cell>
          <cell r="AH663">
            <v>0</v>
          </cell>
          <cell r="AI663" t="str">
            <v>CRI</v>
          </cell>
        </row>
        <row r="664">
          <cell r="A664">
            <v>3094</v>
          </cell>
          <cell r="B664" t="str">
            <v>Hat Creek #1 fishwater unit</v>
          </cell>
          <cell r="C664" t="str">
            <v>Hat Creek #1 fishwater unit</v>
          </cell>
          <cell r="D664" t="str">
            <v>New Unit</v>
          </cell>
          <cell r="E664">
            <v>5.0999999999999996</v>
          </cell>
          <cell r="F664" t="str">
            <v>5.1 New Facilities</v>
          </cell>
          <cell r="G664">
            <v>0</v>
          </cell>
          <cell r="H664" t="str">
            <v>E</v>
          </cell>
          <cell r="I664" t="str">
            <v>DL</v>
          </cell>
          <cell r="J664" t="str">
            <v>FERC 2661 Common</v>
          </cell>
          <cell r="K664">
            <v>0</v>
          </cell>
          <cell r="Y664">
            <v>20000</v>
          </cell>
          <cell r="Z664">
            <v>20000</v>
          </cell>
          <cell r="AA664">
            <v>20000</v>
          </cell>
          <cell r="AB664">
            <v>20000</v>
          </cell>
          <cell r="AC664">
            <v>20000</v>
          </cell>
          <cell r="AD664">
            <v>20000</v>
          </cell>
          <cell r="AE664">
            <v>20000</v>
          </cell>
          <cell r="AF664">
            <v>20000</v>
          </cell>
          <cell r="AG664">
            <v>20000</v>
          </cell>
          <cell r="AH664">
            <v>0</v>
          </cell>
          <cell r="AI664" t="str">
            <v>ELR</v>
          </cell>
        </row>
        <row r="665">
          <cell r="A665">
            <v>3095</v>
          </cell>
          <cell r="B665" t="str">
            <v>Hat Creek #1 fishwater unit</v>
          </cell>
          <cell r="C665" t="str">
            <v>Hat Creek #1 fishwater unit</v>
          </cell>
          <cell r="D665" t="str">
            <v>New Unit</v>
          </cell>
          <cell r="E665">
            <v>5.0999999999999996</v>
          </cell>
          <cell r="F665" t="str">
            <v>5.1 New Facilities</v>
          </cell>
          <cell r="G665">
            <v>0</v>
          </cell>
          <cell r="H665" t="str">
            <v>C</v>
          </cell>
          <cell r="I665">
            <v>81</v>
          </cell>
          <cell r="J665" t="str">
            <v>FERC 2661 Common</v>
          </cell>
          <cell r="K665">
            <v>0</v>
          </cell>
          <cell r="X665">
            <v>500000</v>
          </cell>
          <cell r="AH665">
            <v>0</v>
          </cell>
          <cell r="AI665" t="str">
            <v>CRI</v>
          </cell>
        </row>
        <row r="666">
          <cell r="A666">
            <v>3099</v>
          </cell>
          <cell r="B666" t="str">
            <v>Pit #1 forebay dam fishwater unit</v>
          </cell>
          <cell r="C666" t="str">
            <v>Pit 1 forebay dam fishwater unit</v>
          </cell>
          <cell r="D666" t="str">
            <v>New Unit</v>
          </cell>
          <cell r="E666">
            <v>5.0999999999999996</v>
          </cell>
          <cell r="F666" t="str">
            <v>5.1 New Facilities</v>
          </cell>
          <cell r="G666">
            <v>0</v>
          </cell>
          <cell r="H666" t="str">
            <v>C</v>
          </cell>
          <cell r="I666">
            <v>81</v>
          </cell>
          <cell r="J666" t="str">
            <v>Pit 1</v>
          </cell>
          <cell r="K666">
            <v>0</v>
          </cell>
          <cell r="U666">
            <v>500000</v>
          </cell>
          <cell r="V666">
            <v>2000000</v>
          </cell>
          <cell r="AH666">
            <v>0</v>
          </cell>
          <cell r="AI666" t="str">
            <v>CRI</v>
          </cell>
        </row>
        <row r="667">
          <cell r="A667">
            <v>3101</v>
          </cell>
          <cell r="B667" t="str">
            <v>Pit 2 new diversion dam canal system PH</v>
          </cell>
          <cell r="C667" t="str">
            <v>Pit 2 new diversion dam canal system PH</v>
          </cell>
          <cell r="D667" t="str">
            <v>New Unit</v>
          </cell>
          <cell r="E667">
            <v>5.0999999999999996</v>
          </cell>
          <cell r="F667" t="str">
            <v>5.1 New Facilities</v>
          </cell>
          <cell r="G667">
            <v>0</v>
          </cell>
          <cell r="H667" t="str">
            <v>C</v>
          </cell>
          <cell r="I667">
            <v>81</v>
          </cell>
          <cell r="J667" t="str">
            <v>Pit 1</v>
          </cell>
          <cell r="K667">
            <v>0</v>
          </cell>
          <cell r="V667" t="str">
            <v xml:space="preserve"> </v>
          </cell>
          <cell r="W667">
            <v>3000000</v>
          </cell>
          <cell r="X667">
            <v>90000000</v>
          </cell>
          <cell r="AH667">
            <v>0</v>
          </cell>
          <cell r="AI667" t="str">
            <v>CRI</v>
          </cell>
        </row>
        <row r="668">
          <cell r="A668">
            <v>3103</v>
          </cell>
          <cell r="B668" t="str">
            <v>Maidu powerhouse</v>
          </cell>
          <cell r="C668" t="str">
            <v>Maidu powerhouse</v>
          </cell>
          <cell r="D668" t="str">
            <v>New Unit</v>
          </cell>
          <cell r="E668">
            <v>5.0999999999999996</v>
          </cell>
          <cell r="F668" t="str">
            <v>5.1 New Facilities</v>
          </cell>
          <cell r="G668">
            <v>0</v>
          </cell>
          <cell r="H668" t="str">
            <v>C</v>
          </cell>
          <cell r="I668">
            <v>81</v>
          </cell>
          <cell r="J668" t="str">
            <v>FERC 619 Common</v>
          </cell>
          <cell r="K668">
            <v>0</v>
          </cell>
          <cell r="V668">
            <v>500000</v>
          </cell>
          <cell r="W668">
            <v>5500000</v>
          </cell>
          <cell r="AH668">
            <v>0</v>
          </cell>
          <cell r="AI668" t="str">
            <v>CRI</v>
          </cell>
        </row>
        <row r="669">
          <cell r="A669">
            <v>3106</v>
          </cell>
          <cell r="B669" t="str">
            <v>Butte Creek fishwater unit</v>
          </cell>
          <cell r="C669" t="str">
            <v>Butte Creek fishwater unit</v>
          </cell>
          <cell r="D669" t="str">
            <v>New Unit</v>
          </cell>
          <cell r="E669">
            <v>5.0999999999999996</v>
          </cell>
          <cell r="F669" t="str">
            <v>5.1 New Facilities</v>
          </cell>
          <cell r="G669">
            <v>0</v>
          </cell>
          <cell r="H669" t="str">
            <v>E</v>
          </cell>
          <cell r="I669" t="str">
            <v>DL</v>
          </cell>
          <cell r="J669" t="str">
            <v>FERC 803 Common</v>
          </cell>
          <cell r="K669">
            <v>0</v>
          </cell>
          <cell r="Y669">
            <v>20000</v>
          </cell>
          <cell r="Z669">
            <v>20000</v>
          </cell>
          <cell r="AA669">
            <v>20000</v>
          </cell>
          <cell r="AB669">
            <v>20000</v>
          </cell>
          <cell r="AC669">
            <v>20000</v>
          </cell>
          <cell r="AD669">
            <v>20000</v>
          </cell>
          <cell r="AE669">
            <v>20000</v>
          </cell>
          <cell r="AF669">
            <v>20000</v>
          </cell>
          <cell r="AG669">
            <v>20000</v>
          </cell>
          <cell r="AH669">
            <v>0</v>
          </cell>
          <cell r="AI669" t="str">
            <v>ELP</v>
          </cell>
        </row>
        <row r="670">
          <cell r="A670">
            <v>3107</v>
          </cell>
          <cell r="B670" t="str">
            <v>Butte Creek fishwater unit</v>
          </cell>
          <cell r="C670" t="str">
            <v>Butte Creek fishwater unit</v>
          </cell>
          <cell r="D670" t="str">
            <v>New Unit</v>
          </cell>
          <cell r="E670">
            <v>5.0999999999999996</v>
          </cell>
          <cell r="F670" t="str">
            <v>5.1 New Facilities</v>
          </cell>
          <cell r="G670">
            <v>0</v>
          </cell>
          <cell r="H670" t="str">
            <v>C</v>
          </cell>
          <cell r="I670">
            <v>81</v>
          </cell>
          <cell r="J670" t="str">
            <v>FERC 803 Common</v>
          </cell>
          <cell r="K670">
            <v>0</v>
          </cell>
          <cell r="W670">
            <v>150000</v>
          </cell>
          <cell r="X670">
            <v>500000</v>
          </cell>
          <cell r="AH670">
            <v>0</v>
          </cell>
          <cell r="AI670" t="str">
            <v>CRI</v>
          </cell>
        </row>
        <row r="671">
          <cell r="A671">
            <v>3115</v>
          </cell>
          <cell r="B671" t="str">
            <v>Hamilton Branch fishwater unit</v>
          </cell>
          <cell r="C671" t="str">
            <v>Hamilton Branch fishwater unit</v>
          </cell>
          <cell r="D671" t="str">
            <v>New Unit</v>
          </cell>
          <cell r="E671">
            <v>5.0999999999999996</v>
          </cell>
          <cell r="F671" t="str">
            <v>5.1 New Facilities</v>
          </cell>
          <cell r="G671">
            <v>0</v>
          </cell>
          <cell r="H671" t="str">
            <v>C</v>
          </cell>
          <cell r="I671">
            <v>81</v>
          </cell>
          <cell r="J671" t="str">
            <v>Hamilton Branch</v>
          </cell>
          <cell r="K671">
            <v>0</v>
          </cell>
          <cell r="W671">
            <v>100000</v>
          </cell>
          <cell r="X671">
            <v>600000</v>
          </cell>
          <cell r="AH671">
            <v>0</v>
          </cell>
          <cell r="AI671" t="str">
            <v>CRI</v>
          </cell>
        </row>
        <row r="672">
          <cell r="A672">
            <v>3117</v>
          </cell>
          <cell r="B672" t="str">
            <v>Tule Repl Battery</v>
          </cell>
          <cell r="C672" t="str">
            <v>Tule Repl Battery-Cap</v>
          </cell>
          <cell r="D672" t="str">
            <v>Station Svc. DC</v>
          </cell>
          <cell r="E672">
            <v>2.2000000000000002</v>
          </cell>
          <cell r="F672" t="str">
            <v>2.2 Med. Risk/Value Gen Rel; Urgent Inf.</v>
          </cell>
          <cell r="G672">
            <v>0</v>
          </cell>
          <cell r="H672" t="str">
            <v>C</v>
          </cell>
          <cell r="I672">
            <v>81</v>
          </cell>
          <cell r="J672" t="str">
            <v>FERC 1333 Tule</v>
          </cell>
          <cell r="K672">
            <v>0</v>
          </cell>
          <cell r="N672">
            <v>20000</v>
          </cell>
          <cell r="AH672">
            <v>20000</v>
          </cell>
          <cell r="AI672" t="str">
            <v>CRI</v>
          </cell>
        </row>
        <row r="673">
          <cell r="A673">
            <v>3119</v>
          </cell>
          <cell r="B673" t="str">
            <v>Merced Rewind Unit</v>
          </cell>
          <cell r="C673" t="str">
            <v>Merced Rewind Unit</v>
          </cell>
          <cell r="D673" t="str">
            <v>Stator</v>
          </cell>
          <cell r="E673">
            <v>1.5</v>
          </cell>
          <cell r="F673" t="str">
            <v>1.5 High Risk/Value Gen Reliability</v>
          </cell>
          <cell r="G673">
            <v>0</v>
          </cell>
          <cell r="H673" t="str">
            <v>C</v>
          </cell>
          <cell r="I673">
            <v>81</v>
          </cell>
          <cell r="J673" t="str">
            <v>FERC 2467 Merced</v>
          </cell>
          <cell r="K673">
            <v>0</v>
          </cell>
          <cell r="M673">
            <v>0</v>
          </cell>
          <cell r="N673">
            <v>0</v>
          </cell>
          <cell r="Q673">
            <v>10000</v>
          </cell>
          <cell r="R673">
            <v>400000</v>
          </cell>
          <cell r="AH673">
            <v>410000</v>
          </cell>
          <cell r="AI673" t="str">
            <v>CRI</v>
          </cell>
          <cell r="AJ673" t="str">
            <v>JAD/KEP</v>
          </cell>
          <cell r="AK673" t="str">
            <v>Moved $ to 2011 &amp; 2012</v>
          </cell>
          <cell r="AN673" t="str">
            <v>Kevin Pancoast</v>
          </cell>
        </row>
        <row r="674">
          <cell r="A674">
            <v>3131</v>
          </cell>
          <cell r="B674" t="str">
            <v>AGWishon Inst Storage Facility</v>
          </cell>
          <cell r="C674" t="str">
            <v>AGWishon Inst Storage Facility</v>
          </cell>
          <cell r="D674" t="str">
            <v>Structure</v>
          </cell>
          <cell r="E674">
            <v>2.2000000000000002</v>
          </cell>
          <cell r="F674" t="str">
            <v>2.2 Med. Risk/Value Gen Rel; Urgent Inf.</v>
          </cell>
          <cell r="G674">
            <v>0</v>
          </cell>
          <cell r="H674" t="str">
            <v>C</v>
          </cell>
          <cell r="I674">
            <v>81</v>
          </cell>
          <cell r="J674" t="str">
            <v>Wishon</v>
          </cell>
          <cell r="K674">
            <v>0</v>
          </cell>
          <cell r="M674">
            <v>76569.600000000006</v>
          </cell>
          <cell r="AH674">
            <v>76569.600000000006</v>
          </cell>
          <cell r="AI674" t="str">
            <v>CRI</v>
          </cell>
          <cell r="AL674" t="str">
            <v>Stacy/Lisa</v>
          </cell>
        </row>
        <row r="675">
          <cell r="A675">
            <v>3137</v>
          </cell>
          <cell r="B675" t="str">
            <v>Electra Unit 1 &amp; 2 Repl/Refurbish TSVs</v>
          </cell>
          <cell r="C675" t="str">
            <v>Electra Unit 1 &amp; 2 Repl/Refurbish TSVs</v>
          </cell>
          <cell r="D675" t="str">
            <v>TSV</v>
          </cell>
          <cell r="E675">
            <v>2.2000000000000002</v>
          </cell>
          <cell r="F675" t="str">
            <v>2.2 Med. Risk/Value Gen Rel; Urgent Inf.</v>
          </cell>
          <cell r="G675">
            <v>0</v>
          </cell>
          <cell r="H675" t="str">
            <v>C</v>
          </cell>
          <cell r="I675">
            <v>81</v>
          </cell>
          <cell r="J675" t="str">
            <v>Electra</v>
          </cell>
          <cell r="K675">
            <v>0</v>
          </cell>
          <cell r="S675">
            <v>100000</v>
          </cell>
          <cell r="T675">
            <v>900000</v>
          </cell>
          <cell r="U675">
            <v>900000</v>
          </cell>
          <cell r="AH675">
            <v>1000000</v>
          </cell>
          <cell r="AI675" t="str">
            <v>CRI</v>
          </cell>
          <cell r="AL675" t="str">
            <v>Stacy/Lisa</v>
          </cell>
        </row>
        <row r="676">
          <cell r="A676">
            <v>3138</v>
          </cell>
          <cell r="B676" t="str">
            <v>HC:  Water Mgmt Applications</v>
          </cell>
          <cell r="C676" t="str">
            <v>HC: Update Water Mgmt Apps Exp</v>
          </cell>
          <cell r="D676" t="str">
            <v>Comm Other</v>
          </cell>
          <cell r="E676">
            <v>2.1</v>
          </cell>
          <cell r="F676" t="str">
            <v>2.1 Strategic Projects</v>
          </cell>
          <cell r="G676">
            <v>0</v>
          </cell>
          <cell r="H676" t="str">
            <v>E</v>
          </cell>
          <cell r="I676" t="str">
            <v>AW</v>
          </cell>
          <cell r="J676" t="str">
            <v>Hydro Common</v>
          </cell>
          <cell r="K676">
            <v>0</v>
          </cell>
          <cell r="L676">
            <v>0</v>
          </cell>
          <cell r="M676">
            <v>225000</v>
          </cell>
          <cell r="S676">
            <v>250000</v>
          </cell>
          <cell r="AH676">
            <v>475000</v>
          </cell>
          <cell r="AI676" t="str">
            <v>ESR</v>
          </cell>
          <cell r="AK676" t="str">
            <v>Moved to 2007 per Brian</v>
          </cell>
        </row>
        <row r="677">
          <cell r="A677">
            <v>3140</v>
          </cell>
          <cell r="B677" t="str">
            <v>HC:  Catastrophic Storm Damage</v>
          </cell>
          <cell r="C677" t="str">
            <v>HC: Catastrophic Storm Damage Exp</v>
          </cell>
          <cell r="D677" t="str">
            <v>Fac Other</v>
          </cell>
          <cell r="E677">
            <v>1.5</v>
          </cell>
          <cell r="F677" t="str">
            <v>1.5 High Risk/Value Gen Reliability</v>
          </cell>
          <cell r="G677">
            <v>0</v>
          </cell>
          <cell r="H677" t="str">
            <v>E</v>
          </cell>
          <cell r="I677" t="str">
            <v>AX</v>
          </cell>
          <cell r="J677" t="str">
            <v>Hydro Common</v>
          </cell>
          <cell r="K677">
            <v>0</v>
          </cell>
          <cell r="M677">
            <v>500000</v>
          </cell>
          <cell r="N677">
            <v>500000</v>
          </cell>
          <cell r="O677">
            <v>500000</v>
          </cell>
          <cell r="P677">
            <v>500000</v>
          </cell>
          <cell r="Q677">
            <v>500000</v>
          </cell>
          <cell r="R677">
            <v>500000</v>
          </cell>
          <cell r="S677">
            <v>500000</v>
          </cell>
          <cell r="T677">
            <v>500000</v>
          </cell>
          <cell r="U677">
            <v>500000</v>
          </cell>
          <cell r="V677">
            <v>500000</v>
          </cell>
          <cell r="W677">
            <v>500000</v>
          </cell>
          <cell r="X677">
            <v>500000</v>
          </cell>
          <cell r="Y677">
            <v>500000</v>
          </cell>
          <cell r="Z677">
            <v>500000</v>
          </cell>
          <cell r="AA677">
            <v>500000</v>
          </cell>
          <cell r="AB677">
            <v>500000</v>
          </cell>
          <cell r="AC677">
            <v>500000</v>
          </cell>
          <cell r="AD677">
            <v>500000</v>
          </cell>
          <cell r="AE677">
            <v>500000</v>
          </cell>
          <cell r="AF677">
            <v>500000</v>
          </cell>
          <cell r="AG677">
            <v>500000</v>
          </cell>
          <cell r="AH677">
            <v>4000000</v>
          </cell>
          <cell r="AI677" t="str">
            <v>ESR</v>
          </cell>
          <cell r="AJ677" t="str">
            <v>JAD</v>
          </cell>
          <cell r="AK677" t="str">
            <v>Added 500K to 07 per Brian</v>
          </cell>
        </row>
        <row r="678">
          <cell r="A678">
            <v>3141</v>
          </cell>
          <cell r="B678" t="str">
            <v>HC:  Catastrophic Storm Damage</v>
          </cell>
          <cell r="C678" t="str">
            <v>HC: Catastrophic Storm Damage Cap</v>
          </cell>
          <cell r="D678" t="str">
            <v>Fac Other</v>
          </cell>
          <cell r="E678">
            <v>1.5</v>
          </cell>
          <cell r="F678" t="str">
            <v>1.5 High Risk/Value Gen Reliability</v>
          </cell>
          <cell r="G678">
            <v>0</v>
          </cell>
          <cell r="H678" t="str">
            <v>C</v>
          </cell>
          <cell r="I678">
            <v>81</v>
          </cell>
          <cell r="J678" t="str">
            <v>Hydro Common</v>
          </cell>
          <cell r="K678">
            <v>0</v>
          </cell>
          <cell r="O678">
            <v>500000</v>
          </cell>
          <cell r="P678">
            <v>500000</v>
          </cell>
          <cell r="Q678">
            <v>500000</v>
          </cell>
          <cell r="R678">
            <v>500000</v>
          </cell>
          <cell r="S678">
            <v>500000</v>
          </cell>
          <cell r="T678">
            <v>500000</v>
          </cell>
          <cell r="U678">
            <v>500000</v>
          </cell>
          <cell r="V678">
            <v>500000</v>
          </cell>
          <cell r="W678">
            <v>500000</v>
          </cell>
          <cell r="X678">
            <v>500000</v>
          </cell>
          <cell r="Y678">
            <v>500000</v>
          </cell>
          <cell r="Z678">
            <v>500000</v>
          </cell>
          <cell r="AA678">
            <v>500000</v>
          </cell>
          <cell r="AB678">
            <v>500000</v>
          </cell>
          <cell r="AC678">
            <v>500000</v>
          </cell>
          <cell r="AD678">
            <v>500000</v>
          </cell>
          <cell r="AE678">
            <v>500000</v>
          </cell>
          <cell r="AF678">
            <v>500000</v>
          </cell>
          <cell r="AG678">
            <v>500000</v>
          </cell>
          <cell r="AH678">
            <v>3000000</v>
          </cell>
          <cell r="AI678" t="str">
            <v>CRI</v>
          </cell>
        </row>
        <row r="679">
          <cell r="A679">
            <v>3142</v>
          </cell>
          <cell r="B679" t="str">
            <v>HC:  Radial Gate Paint Program</v>
          </cell>
          <cell r="C679" t="str">
            <v>HC: Radial Gate Paint Program Exp</v>
          </cell>
          <cell r="D679" t="str">
            <v>Gates</v>
          </cell>
          <cell r="E679">
            <v>1.3</v>
          </cell>
          <cell r="F679" t="str">
            <v>1.3 Compliance/Commitments</v>
          </cell>
          <cell r="G679">
            <v>0</v>
          </cell>
          <cell r="H679" t="str">
            <v>E</v>
          </cell>
          <cell r="I679" t="str">
            <v>DL</v>
          </cell>
          <cell r="J679" t="str">
            <v>Hydro Common</v>
          </cell>
          <cell r="K679">
            <v>0</v>
          </cell>
          <cell r="N679">
            <v>300000</v>
          </cell>
          <cell r="O679">
            <v>300000</v>
          </cell>
          <cell r="P679">
            <v>300000</v>
          </cell>
          <cell r="Q679">
            <v>100000</v>
          </cell>
          <cell r="R679">
            <v>100000</v>
          </cell>
          <cell r="S679">
            <v>100000</v>
          </cell>
          <cell r="T679">
            <v>100000</v>
          </cell>
          <cell r="U679">
            <v>250000</v>
          </cell>
          <cell r="V679">
            <v>100000</v>
          </cell>
          <cell r="W679">
            <v>250000</v>
          </cell>
          <cell r="X679">
            <v>100000</v>
          </cell>
          <cell r="Y679">
            <v>250000</v>
          </cell>
          <cell r="Z679">
            <v>100000</v>
          </cell>
          <cell r="AA679">
            <v>250000</v>
          </cell>
          <cell r="AB679">
            <v>100000</v>
          </cell>
          <cell r="AC679">
            <v>250000</v>
          </cell>
          <cell r="AD679">
            <v>100000</v>
          </cell>
          <cell r="AE679">
            <v>250000</v>
          </cell>
          <cell r="AF679">
            <v>100000</v>
          </cell>
          <cell r="AG679">
            <v>250000</v>
          </cell>
          <cell r="AH679">
            <v>1300000</v>
          </cell>
          <cell r="AI679" t="str">
            <v>ELP</v>
          </cell>
        </row>
        <row r="680">
          <cell r="A680">
            <v>3144</v>
          </cell>
          <cell r="B680" t="str">
            <v>HC:  Erosion Control Program</v>
          </cell>
          <cell r="C680" t="str">
            <v>HC: Erosion Control Program Exp</v>
          </cell>
          <cell r="D680" t="str">
            <v>Reservoir</v>
          </cell>
          <cell r="E680">
            <v>1.3</v>
          </cell>
          <cell r="F680" t="str">
            <v>1.3 Compliance/Commitments</v>
          </cell>
          <cell r="G680">
            <v>0</v>
          </cell>
          <cell r="H680" t="str">
            <v>E</v>
          </cell>
          <cell r="I680" t="str">
            <v>DL</v>
          </cell>
          <cell r="J680" t="str">
            <v>Hydro Common</v>
          </cell>
          <cell r="K680">
            <v>0</v>
          </cell>
          <cell r="L680">
            <v>60000</v>
          </cell>
          <cell r="M680">
            <v>200000</v>
          </cell>
          <cell r="N680">
            <v>100000</v>
          </cell>
          <cell r="O680">
            <v>100000</v>
          </cell>
          <cell r="P680">
            <v>200000</v>
          </cell>
          <cell r="Q680">
            <v>100000</v>
          </cell>
          <cell r="R680">
            <v>100000</v>
          </cell>
          <cell r="S680">
            <v>100000</v>
          </cell>
          <cell r="T680">
            <v>100000</v>
          </cell>
          <cell r="U680">
            <v>200000</v>
          </cell>
          <cell r="AH680">
            <v>1060000</v>
          </cell>
          <cell r="AI680" t="str">
            <v>ELP</v>
          </cell>
        </row>
        <row r="681">
          <cell r="A681">
            <v>3145</v>
          </cell>
          <cell r="B681" t="str">
            <v>HC:  Erosion Control Program</v>
          </cell>
          <cell r="C681" t="str">
            <v>HC: Erosion Control Program Cap</v>
          </cell>
          <cell r="D681" t="str">
            <v>Reservoir</v>
          </cell>
          <cell r="E681">
            <v>1.3</v>
          </cell>
          <cell r="F681" t="str">
            <v>1.3 Compliance/Commitments</v>
          </cell>
          <cell r="G681">
            <v>0</v>
          </cell>
          <cell r="H681" t="str">
            <v>C</v>
          </cell>
          <cell r="I681">
            <v>11</v>
          </cell>
          <cell r="J681" t="str">
            <v>Hydro Common</v>
          </cell>
          <cell r="K681">
            <v>0</v>
          </cell>
          <cell r="L681">
            <v>500000</v>
          </cell>
          <cell r="M681">
            <v>500000</v>
          </cell>
          <cell r="O681">
            <v>500000</v>
          </cell>
          <cell r="Q681">
            <v>500000</v>
          </cell>
          <cell r="S681">
            <v>500000</v>
          </cell>
          <cell r="U681">
            <v>500000</v>
          </cell>
          <cell r="W681">
            <v>500000</v>
          </cell>
          <cell r="Y681">
            <v>500000</v>
          </cell>
          <cell r="AA681">
            <v>500000</v>
          </cell>
          <cell r="AC681">
            <v>500000</v>
          </cell>
          <cell r="AE681">
            <v>500000</v>
          </cell>
          <cell r="AG681">
            <v>500000</v>
          </cell>
          <cell r="AH681">
            <v>2500000</v>
          </cell>
          <cell r="AI681" t="str">
            <v>CRPP</v>
          </cell>
        </row>
        <row r="682">
          <cell r="A682">
            <v>3146</v>
          </cell>
          <cell r="B682" t="str">
            <v>HC:  Reservoir Dredging Program</v>
          </cell>
          <cell r="C682" t="str">
            <v>HC: Reservoir Dredging Program Exp</v>
          </cell>
          <cell r="D682" t="str">
            <v>Reservoir</v>
          </cell>
          <cell r="E682">
            <v>4.2</v>
          </cell>
          <cell r="F682" t="str">
            <v>4.2 Enhancements with Soft Savings</v>
          </cell>
          <cell r="G682">
            <v>0</v>
          </cell>
          <cell r="H682" t="str">
            <v>E</v>
          </cell>
          <cell r="I682" t="str">
            <v>AX</v>
          </cell>
          <cell r="J682" t="str">
            <v>Hydro Common</v>
          </cell>
          <cell r="K682">
            <v>0</v>
          </cell>
          <cell r="L682">
            <v>50000</v>
          </cell>
          <cell r="M682">
            <v>200000</v>
          </cell>
          <cell r="N682">
            <v>500000</v>
          </cell>
          <cell r="O682">
            <v>500000</v>
          </cell>
          <cell r="P682">
            <v>500000</v>
          </cell>
          <cell r="Q682">
            <v>250000</v>
          </cell>
          <cell r="R682">
            <v>250000</v>
          </cell>
          <cell r="S682">
            <v>250000</v>
          </cell>
          <cell r="T682">
            <v>250000</v>
          </cell>
          <cell r="U682">
            <v>500000</v>
          </cell>
          <cell r="AH682">
            <v>2750000</v>
          </cell>
          <cell r="AI682" t="str">
            <v>EEG</v>
          </cell>
          <cell r="AM682" t="str">
            <v>efficiency/Gen</v>
          </cell>
        </row>
        <row r="683">
          <cell r="A683">
            <v>3149</v>
          </cell>
          <cell r="B683" t="str">
            <v>HC:  Replace Control &amp; Relay Board Progr</v>
          </cell>
          <cell r="C683" t="str">
            <v>HC: Repl Control &amp; Relay Board Prog Cap</v>
          </cell>
          <cell r="D683" t="str">
            <v>Cont Relay Brds</v>
          </cell>
          <cell r="E683">
            <v>3.1</v>
          </cell>
          <cell r="F683" t="str">
            <v>3.1 Lower Risk/Value Gen Rel; Med. Inf.</v>
          </cell>
          <cell r="G683">
            <v>0</v>
          </cell>
          <cell r="H683" t="str">
            <v>C</v>
          </cell>
          <cell r="I683">
            <v>81</v>
          </cell>
          <cell r="J683" t="str">
            <v>Hydro Common</v>
          </cell>
          <cell r="K683">
            <v>0</v>
          </cell>
          <cell r="L683">
            <v>87500</v>
          </cell>
          <cell r="M683">
            <v>175000</v>
          </cell>
          <cell r="N683">
            <v>325000</v>
          </cell>
          <cell r="O683">
            <v>325000</v>
          </cell>
          <cell r="P683">
            <v>250000</v>
          </cell>
          <cell r="Q683">
            <v>75000</v>
          </cell>
          <cell r="R683">
            <v>250000</v>
          </cell>
          <cell r="S683">
            <v>75000</v>
          </cell>
          <cell r="T683">
            <v>250000</v>
          </cell>
          <cell r="U683">
            <v>75000</v>
          </cell>
          <cell r="V683">
            <v>250000</v>
          </cell>
          <cell r="W683">
            <v>75000</v>
          </cell>
          <cell r="X683">
            <v>250000</v>
          </cell>
          <cell r="Y683">
            <v>75000</v>
          </cell>
          <cell r="Z683">
            <v>250000</v>
          </cell>
          <cell r="AA683">
            <v>75000</v>
          </cell>
          <cell r="AB683">
            <v>250000</v>
          </cell>
          <cell r="AC683">
            <v>75000</v>
          </cell>
          <cell r="AD683">
            <v>250000</v>
          </cell>
          <cell r="AE683">
            <v>75000</v>
          </cell>
          <cell r="AF683">
            <v>250000</v>
          </cell>
          <cell r="AG683">
            <v>75000</v>
          </cell>
          <cell r="AH683">
            <v>1812500</v>
          </cell>
          <cell r="AI683" t="str">
            <v>CRI</v>
          </cell>
        </row>
        <row r="684">
          <cell r="A684">
            <v>3150</v>
          </cell>
          <cell r="B684" t="str">
            <v>HC:  Misc Mech Eq Reliab Prog</v>
          </cell>
          <cell r="C684" t="str">
            <v>HC: Misc Mech Eq Reliab Prog Exp</v>
          </cell>
          <cell r="D684" t="str">
            <v>Mech Other</v>
          </cell>
          <cell r="E684">
            <v>3.2</v>
          </cell>
          <cell r="F684" t="str">
            <v>3.2 Low to Med Probability of Failure</v>
          </cell>
          <cell r="G684">
            <v>0</v>
          </cell>
          <cell r="H684" t="str">
            <v>E</v>
          </cell>
          <cell r="I684" t="str">
            <v>BK</v>
          </cell>
          <cell r="J684" t="str">
            <v>Hydro Common</v>
          </cell>
          <cell r="K684">
            <v>0</v>
          </cell>
          <cell r="L684">
            <v>75000</v>
          </cell>
          <cell r="M684">
            <v>300000</v>
          </cell>
          <cell r="N684">
            <v>300000</v>
          </cell>
          <cell r="O684">
            <v>300000</v>
          </cell>
          <cell r="P684">
            <v>300000</v>
          </cell>
          <cell r="Q684">
            <v>100000</v>
          </cell>
          <cell r="R684">
            <v>100000</v>
          </cell>
          <cell r="S684">
            <v>100000</v>
          </cell>
          <cell r="T684">
            <v>100000</v>
          </cell>
          <cell r="U684">
            <v>100000</v>
          </cell>
          <cell r="V684">
            <v>100000</v>
          </cell>
          <cell r="W684">
            <v>100000</v>
          </cell>
          <cell r="X684">
            <v>100000</v>
          </cell>
          <cell r="Y684">
            <v>100000</v>
          </cell>
          <cell r="Z684">
            <v>100000</v>
          </cell>
          <cell r="AA684">
            <v>100000</v>
          </cell>
          <cell r="AB684">
            <v>100000</v>
          </cell>
          <cell r="AC684">
            <v>100000</v>
          </cell>
          <cell r="AD684">
            <v>100000</v>
          </cell>
          <cell r="AE684">
            <v>100000</v>
          </cell>
          <cell r="AF684">
            <v>100000</v>
          </cell>
          <cell r="AG684">
            <v>100000</v>
          </cell>
          <cell r="AH684">
            <v>1675000</v>
          </cell>
          <cell r="AI684" t="str">
            <v>ESR</v>
          </cell>
          <cell r="AJ684" t="str">
            <v>Jad/</v>
          </cell>
          <cell r="AK684" t="str">
            <v>cpm from 3.1</v>
          </cell>
        </row>
        <row r="685">
          <cell r="A685">
            <v>3151</v>
          </cell>
          <cell r="B685" t="str">
            <v>HC:  Misc Mech Eq Reliab Prog</v>
          </cell>
          <cell r="C685" t="str">
            <v>HC: Misc Mech Eq Reliab Prog Cap</v>
          </cell>
          <cell r="D685" t="str">
            <v>Mech Other</v>
          </cell>
          <cell r="E685">
            <v>3.1</v>
          </cell>
          <cell r="F685" t="str">
            <v>3.1 Lower Risk/Value Gen Rel; Med. Inf.</v>
          </cell>
          <cell r="G685">
            <v>0</v>
          </cell>
          <cell r="H685" t="str">
            <v>C</v>
          </cell>
          <cell r="I685">
            <v>81</v>
          </cell>
          <cell r="J685" t="str">
            <v>Hydro Common</v>
          </cell>
          <cell r="K685">
            <v>0</v>
          </cell>
          <cell r="L685">
            <v>350000</v>
          </cell>
          <cell r="M685">
            <v>25000</v>
          </cell>
          <cell r="N685">
            <v>500000</v>
          </cell>
          <cell r="O685">
            <v>500000</v>
          </cell>
          <cell r="P685">
            <v>500000</v>
          </cell>
          <cell r="Q685">
            <v>500000</v>
          </cell>
          <cell r="R685">
            <v>500000</v>
          </cell>
          <cell r="S685">
            <v>500000</v>
          </cell>
          <cell r="T685">
            <v>500000</v>
          </cell>
          <cell r="U685">
            <v>500000</v>
          </cell>
          <cell r="V685">
            <v>500000</v>
          </cell>
          <cell r="W685">
            <v>500000</v>
          </cell>
          <cell r="X685">
            <v>500000</v>
          </cell>
          <cell r="Y685">
            <v>500000</v>
          </cell>
          <cell r="Z685">
            <v>500000</v>
          </cell>
          <cell r="AA685">
            <v>500000</v>
          </cell>
          <cell r="AB685">
            <v>500000</v>
          </cell>
          <cell r="AC685">
            <v>500000</v>
          </cell>
          <cell r="AD685">
            <v>500000</v>
          </cell>
          <cell r="AE685">
            <v>500000</v>
          </cell>
          <cell r="AF685">
            <v>500000</v>
          </cell>
          <cell r="AG685">
            <v>500000</v>
          </cell>
          <cell r="AH685">
            <v>3875000</v>
          </cell>
          <cell r="AI685" t="str">
            <v>CRI</v>
          </cell>
        </row>
        <row r="686">
          <cell r="A686">
            <v>3152</v>
          </cell>
          <cell r="B686" t="str">
            <v>Merced Governor Refurbishment</v>
          </cell>
          <cell r="C686" t="str">
            <v>Merced Governor Refurbishment</v>
          </cell>
          <cell r="D686" t="str">
            <v>Governor</v>
          </cell>
          <cell r="E686">
            <v>1.5</v>
          </cell>
          <cell r="F686" t="str">
            <v>1.5 High Risk/Value Gen Reliability</v>
          </cell>
          <cell r="G686">
            <v>0</v>
          </cell>
          <cell r="H686" t="str">
            <v>E</v>
          </cell>
          <cell r="I686" t="str">
            <v>BB</v>
          </cell>
          <cell r="J686" t="str">
            <v>FERC 2467 Merced</v>
          </cell>
          <cell r="K686">
            <v>0</v>
          </cell>
          <cell r="M686">
            <v>85000</v>
          </cell>
          <cell r="N686">
            <v>250000</v>
          </cell>
          <cell r="AH686">
            <v>335000</v>
          </cell>
          <cell r="AI686" t="str">
            <v>ESR</v>
          </cell>
        </row>
        <row r="687">
          <cell r="A687">
            <v>3155</v>
          </cell>
          <cell r="B687" t="str">
            <v>Merced Repl Exciter and Inst Voltage Reg</v>
          </cell>
          <cell r="C687" t="str">
            <v>Merced Repl Exciter and Inst Voltage Reg</v>
          </cell>
          <cell r="D687" t="str">
            <v>Exciter</v>
          </cell>
          <cell r="E687">
            <v>3.1</v>
          </cell>
          <cell r="F687" t="str">
            <v>3.1 Lower Risk/Value Gen Rel; Med. Inf.</v>
          </cell>
          <cell r="G687">
            <v>0</v>
          </cell>
          <cell r="H687" t="str">
            <v>C</v>
          </cell>
          <cell r="I687">
            <v>81</v>
          </cell>
          <cell r="J687" t="str">
            <v>FERC 2467 Merced</v>
          </cell>
          <cell r="K687">
            <v>0</v>
          </cell>
          <cell r="N687">
            <v>50000</v>
          </cell>
          <cell r="O687">
            <v>200000</v>
          </cell>
          <cell r="AH687">
            <v>250000</v>
          </cell>
          <cell r="AI687" t="str">
            <v>CRI</v>
          </cell>
        </row>
        <row r="688">
          <cell r="A688">
            <v>3177</v>
          </cell>
          <cell r="B688" t="str">
            <v>Pit 5 Replace All Generator Breakers</v>
          </cell>
          <cell r="C688" t="str">
            <v>Pit 5 Replace All Generator Breakers</v>
          </cell>
          <cell r="D688" t="str">
            <v>Gen MV Breaker</v>
          </cell>
          <cell r="E688">
            <v>3.1</v>
          </cell>
          <cell r="F688" t="str">
            <v>3.1 Lower Risk/Value Gen Rel; Med. Inf.</v>
          </cell>
          <cell r="G688">
            <v>0</v>
          </cell>
          <cell r="H688" t="str">
            <v>C</v>
          </cell>
          <cell r="I688">
            <v>81</v>
          </cell>
          <cell r="J688" t="str">
            <v>Pit 5</v>
          </cell>
          <cell r="K688">
            <v>0</v>
          </cell>
          <cell r="N688">
            <v>200000</v>
          </cell>
          <cell r="O688">
            <v>200000</v>
          </cell>
          <cell r="AH688">
            <v>400000</v>
          </cell>
          <cell r="AI688" t="str">
            <v>CRI</v>
          </cell>
        </row>
        <row r="689">
          <cell r="A689">
            <v>3186</v>
          </cell>
          <cell r="B689" t="str">
            <v>Pit 4 Rebuild #1 TSV Servo</v>
          </cell>
          <cell r="C689" t="str">
            <v>Pit 4 Rebuild #1 TSV Servo</v>
          </cell>
          <cell r="D689" t="str">
            <v>TSV</v>
          </cell>
          <cell r="E689">
            <v>2.2000000000000002</v>
          </cell>
          <cell r="F689" t="str">
            <v>2.2 Med. Risk/Value Gen Rel; Urgent Inf.</v>
          </cell>
          <cell r="G689">
            <v>0</v>
          </cell>
          <cell r="H689" t="str">
            <v>E</v>
          </cell>
          <cell r="I689" t="str">
            <v>BB</v>
          </cell>
          <cell r="J689" t="str">
            <v>Pit 4</v>
          </cell>
          <cell r="K689">
            <v>0</v>
          </cell>
          <cell r="P689">
            <v>200000</v>
          </cell>
          <cell r="AH689">
            <v>200000</v>
          </cell>
          <cell r="AI689" t="str">
            <v>ESR</v>
          </cell>
          <cell r="AL689" t="str">
            <v>Chris Herrala</v>
          </cell>
        </row>
        <row r="690">
          <cell r="A690">
            <v>3193</v>
          </cell>
          <cell r="B690" t="str">
            <v>Pit 3 Replace Governors -all</v>
          </cell>
          <cell r="C690" t="str">
            <v>Pit 3 Replace Governors on All Units</v>
          </cell>
          <cell r="D690" t="str">
            <v>Governor</v>
          </cell>
          <cell r="E690">
            <v>4.2</v>
          </cell>
          <cell r="F690" t="str">
            <v>4.2 Enhancements with Soft Savings</v>
          </cell>
          <cell r="G690">
            <v>0</v>
          </cell>
          <cell r="H690" t="str">
            <v>C</v>
          </cell>
          <cell r="I690">
            <v>81</v>
          </cell>
          <cell r="J690" t="str">
            <v>Pit 3</v>
          </cell>
          <cell r="K690">
            <v>0</v>
          </cell>
          <cell r="O690">
            <v>75000</v>
          </cell>
          <cell r="P690">
            <v>750000</v>
          </cell>
          <cell r="AH690">
            <v>825000</v>
          </cell>
          <cell r="AI690" t="str">
            <v>CRI</v>
          </cell>
        </row>
        <row r="691">
          <cell r="A691">
            <v>3197</v>
          </cell>
          <cell r="B691" t="str">
            <v>Pit 7 Upgrade VR/PSS</v>
          </cell>
          <cell r="C691" t="str">
            <v>Pit 7 Upgrade VRs/PSS</v>
          </cell>
          <cell r="D691" t="str">
            <v>AVR</v>
          </cell>
          <cell r="E691">
            <v>3.2</v>
          </cell>
          <cell r="F691" t="str">
            <v>3.2 Efficiency/productivity 2 to 3-yr payback</v>
          </cell>
          <cell r="G691">
            <v>0</v>
          </cell>
          <cell r="H691" t="str">
            <v>C</v>
          </cell>
          <cell r="I691">
            <v>81</v>
          </cell>
          <cell r="J691" t="str">
            <v>Pit 7</v>
          </cell>
          <cell r="K691">
            <v>0</v>
          </cell>
          <cell r="O691">
            <v>70000</v>
          </cell>
          <cell r="P691">
            <v>300000</v>
          </cell>
          <cell r="AH691">
            <v>370000</v>
          </cell>
          <cell r="AI691" t="str">
            <v>CRI</v>
          </cell>
        </row>
        <row r="692">
          <cell r="A692">
            <v>3199</v>
          </cell>
          <cell r="B692" t="str">
            <v>Pit 7 U1 Replace Runner</v>
          </cell>
          <cell r="C692" t="str">
            <v>Pit 7 U1 Replace Runner</v>
          </cell>
          <cell r="D692" t="str">
            <v>Runner</v>
          </cell>
          <cell r="E692">
            <v>4.0999999999999996</v>
          </cell>
          <cell r="F692" t="str">
            <v>4.1 Efficiency/productivity &gt;4-yr payback</v>
          </cell>
          <cell r="G692">
            <v>0</v>
          </cell>
          <cell r="H692" t="str">
            <v>C</v>
          </cell>
          <cell r="I692">
            <v>81</v>
          </cell>
          <cell r="J692" t="str">
            <v>Pit 7</v>
          </cell>
          <cell r="K692">
            <v>0</v>
          </cell>
          <cell r="R692">
            <v>50000</v>
          </cell>
          <cell r="S692">
            <v>400000</v>
          </cell>
          <cell r="AH692">
            <v>450000</v>
          </cell>
          <cell r="AI692" t="str">
            <v>CEG</v>
          </cell>
          <cell r="AM692" t="str">
            <v>efficiency/Gen</v>
          </cell>
        </row>
        <row r="693">
          <cell r="A693">
            <v>3201</v>
          </cell>
          <cell r="B693" t="str">
            <v>Pit 7 U2 Replace Runner</v>
          </cell>
          <cell r="C693" t="str">
            <v>Pit 7 U2 Replace Runner</v>
          </cell>
          <cell r="D693" t="str">
            <v>Runner</v>
          </cell>
          <cell r="E693">
            <v>4.0999999999999996</v>
          </cell>
          <cell r="F693" t="str">
            <v>4.1 Efficiency/productivity &gt;4-yr payback</v>
          </cell>
          <cell r="G693">
            <v>0</v>
          </cell>
          <cell r="H693" t="str">
            <v>C</v>
          </cell>
          <cell r="I693">
            <v>81</v>
          </cell>
          <cell r="J693" t="str">
            <v>Pit 7</v>
          </cell>
          <cell r="K693">
            <v>0</v>
          </cell>
          <cell r="S693">
            <v>400000</v>
          </cell>
          <cell r="AH693">
            <v>400000</v>
          </cell>
          <cell r="AI693" t="str">
            <v>CEG</v>
          </cell>
          <cell r="AM693" t="str">
            <v>efficiency/Gen</v>
          </cell>
        </row>
        <row r="694">
          <cell r="A694">
            <v>3202</v>
          </cell>
          <cell r="B694" t="str">
            <v>Pit 7 Upgrade Control Scheme</v>
          </cell>
          <cell r="C694" t="str">
            <v>Pit 7 Upgrade Control Scheme</v>
          </cell>
          <cell r="D694" t="str">
            <v>SCADA</v>
          </cell>
          <cell r="E694">
            <v>4.2</v>
          </cell>
          <cell r="F694" t="str">
            <v>4.2 Enhancements with Soft Savings</v>
          </cell>
          <cell r="G694">
            <v>0</v>
          </cell>
          <cell r="H694" t="str">
            <v>E</v>
          </cell>
          <cell r="I694" t="str">
            <v>BK</v>
          </cell>
          <cell r="J694" t="str">
            <v>Pit 7</v>
          </cell>
          <cell r="K694">
            <v>0</v>
          </cell>
          <cell r="P694">
            <v>75000</v>
          </cell>
          <cell r="AH694">
            <v>75000</v>
          </cell>
          <cell r="AI694" t="str">
            <v>ESR</v>
          </cell>
        </row>
        <row r="695">
          <cell r="A695">
            <v>3207</v>
          </cell>
          <cell r="B695" t="str">
            <v>Pit 6 Upgrade Voltage Regulator/PSS</v>
          </cell>
          <cell r="C695" t="str">
            <v>Pit 6 Upgrade Voltage Regulator/PSS</v>
          </cell>
          <cell r="D695" t="str">
            <v>AVR</v>
          </cell>
          <cell r="E695">
            <v>3.2</v>
          </cell>
          <cell r="F695" t="str">
            <v>3.2 Efficiency/productivity 2 to 3-yr payback</v>
          </cell>
          <cell r="G695">
            <v>0</v>
          </cell>
          <cell r="H695" t="str">
            <v>C</v>
          </cell>
          <cell r="I695">
            <v>81</v>
          </cell>
          <cell r="J695" t="str">
            <v>Pit 6</v>
          </cell>
          <cell r="K695">
            <v>0</v>
          </cell>
          <cell r="O695">
            <v>70000</v>
          </cell>
          <cell r="P695">
            <v>300000</v>
          </cell>
          <cell r="AH695">
            <v>370000</v>
          </cell>
          <cell r="AI695" t="str">
            <v>CRI</v>
          </cell>
        </row>
        <row r="696">
          <cell r="A696">
            <v>3209</v>
          </cell>
          <cell r="B696" t="str">
            <v>Pit 6 U1 Replace Runners</v>
          </cell>
          <cell r="C696" t="str">
            <v>Pit 6 U1 Replace Runner</v>
          </cell>
          <cell r="D696" t="str">
            <v>Runner</v>
          </cell>
          <cell r="E696">
            <v>4.0999999999999996</v>
          </cell>
          <cell r="F696" t="str">
            <v>4.1 Efficiency/productivity &gt;4-yr payback</v>
          </cell>
          <cell r="G696">
            <v>0</v>
          </cell>
          <cell r="H696" t="str">
            <v>C</v>
          </cell>
          <cell r="I696">
            <v>81</v>
          </cell>
          <cell r="J696" t="str">
            <v>Pit 6</v>
          </cell>
          <cell r="K696">
            <v>0</v>
          </cell>
          <cell r="R696">
            <v>50000</v>
          </cell>
          <cell r="S696">
            <v>400000</v>
          </cell>
          <cell r="AH696">
            <v>450000</v>
          </cell>
          <cell r="AI696" t="str">
            <v>CEG</v>
          </cell>
          <cell r="AM696" t="str">
            <v>efficiency/Gen</v>
          </cell>
        </row>
        <row r="697">
          <cell r="A697">
            <v>3211</v>
          </cell>
          <cell r="B697" t="str">
            <v>Pit 6 U2 Replace Runner</v>
          </cell>
          <cell r="C697" t="str">
            <v>Pit 6 U2 Replace Runner</v>
          </cell>
          <cell r="D697" t="str">
            <v>Runner</v>
          </cell>
          <cell r="E697">
            <v>4.0999999999999996</v>
          </cell>
          <cell r="F697" t="str">
            <v>4.1 Efficiency/productivity &gt;4-yr payback</v>
          </cell>
          <cell r="G697">
            <v>0</v>
          </cell>
          <cell r="H697" t="str">
            <v>C</v>
          </cell>
          <cell r="I697">
            <v>81</v>
          </cell>
          <cell r="J697" t="str">
            <v>Pit 6</v>
          </cell>
          <cell r="K697">
            <v>0</v>
          </cell>
          <cell r="Q697">
            <v>400000</v>
          </cell>
          <cell r="AH697">
            <v>400000</v>
          </cell>
          <cell r="AI697" t="str">
            <v>CEG</v>
          </cell>
          <cell r="AM697" t="str">
            <v>efficiency/Gen</v>
          </cell>
        </row>
        <row r="698">
          <cell r="A698">
            <v>3220</v>
          </cell>
          <cell r="B698" t="str">
            <v>PV Grounding Study</v>
          </cell>
          <cell r="C698" t="str">
            <v>Potter Valley Grounding Study</v>
          </cell>
          <cell r="D698" t="str">
            <v>Elect Grnd</v>
          </cell>
          <cell r="E698">
            <v>1.2</v>
          </cell>
          <cell r="F698" t="str">
            <v>1.2 Personnel/Public Safety</v>
          </cell>
          <cell r="G698">
            <v>0</v>
          </cell>
          <cell r="H698" t="str">
            <v>E</v>
          </cell>
          <cell r="I698" t="str">
            <v>HZ</v>
          </cell>
          <cell r="J698" t="str">
            <v>Eel/FP77/Potter Valley</v>
          </cell>
          <cell r="K698">
            <v>0</v>
          </cell>
          <cell r="L698">
            <v>18004.97</v>
          </cell>
          <cell r="M698">
            <v>60145</v>
          </cell>
          <cell r="AH698">
            <v>78149.97</v>
          </cell>
          <cell r="AI698" t="str">
            <v>ESF</v>
          </cell>
        </row>
        <row r="699">
          <cell r="A699">
            <v>3222</v>
          </cell>
          <cell r="B699" t="str">
            <v>PV Fish Screen Replace Sparging System H</v>
          </cell>
          <cell r="C699" t="str">
            <v>Potter Vly Fish Scrn Repl Sparging Sys H</v>
          </cell>
          <cell r="D699" t="str">
            <v>Intakes</v>
          </cell>
          <cell r="E699">
            <v>1.3</v>
          </cell>
          <cell r="F699" t="str">
            <v>1.3 Compliance/Commitments</v>
          </cell>
          <cell r="G699">
            <v>0</v>
          </cell>
          <cell r="H699" t="str">
            <v>E</v>
          </cell>
          <cell r="I699" t="str">
            <v>DL</v>
          </cell>
          <cell r="J699" t="str">
            <v>Eel/FP77/Potter Valley</v>
          </cell>
          <cell r="K699">
            <v>208118.17299999998</v>
          </cell>
          <cell r="AH699">
            <v>208118.17299999998</v>
          </cell>
          <cell r="AI699" t="str">
            <v>ELP</v>
          </cell>
        </row>
        <row r="700">
          <cell r="A700">
            <v>3241</v>
          </cell>
          <cell r="B700" t="str">
            <v>Rock Cr U1 Replace Wickets &amp; Facing Plat</v>
          </cell>
          <cell r="C700" t="str">
            <v>Rock Cr U1 Replace Wickets</v>
          </cell>
          <cell r="D700" t="str">
            <v>Wicket Gates</v>
          </cell>
          <cell r="E700">
            <v>3.1</v>
          </cell>
          <cell r="F700" t="str">
            <v>3.1 Lower Risk/Value Gen Rel; Med. Inf.</v>
          </cell>
          <cell r="G700">
            <v>0</v>
          </cell>
          <cell r="H700" t="str">
            <v>C</v>
          </cell>
          <cell r="I700">
            <v>81</v>
          </cell>
          <cell r="J700" t="str">
            <v>Rock Creek</v>
          </cell>
          <cell r="K700">
            <v>0</v>
          </cell>
          <cell r="S700">
            <v>100000</v>
          </cell>
          <cell r="T700">
            <v>1500000</v>
          </cell>
          <cell r="AH700">
            <v>1600000</v>
          </cell>
          <cell r="AI700" t="str">
            <v>CRI</v>
          </cell>
        </row>
        <row r="701">
          <cell r="A701">
            <v>3244</v>
          </cell>
          <cell r="B701" t="str">
            <v>Rock Cr U1 Rebuild Wicket Servos</v>
          </cell>
          <cell r="C701" t="str">
            <v>Rock Cr U1 Rebuild Servos</v>
          </cell>
          <cell r="D701" t="str">
            <v>Shift Ring</v>
          </cell>
          <cell r="E701">
            <v>3.2</v>
          </cell>
          <cell r="F701" t="str">
            <v>3.2 Low to Med Probability of Failure</v>
          </cell>
          <cell r="G701">
            <v>0</v>
          </cell>
          <cell r="H701" t="str">
            <v>E</v>
          </cell>
          <cell r="I701" t="str">
            <v>BB</v>
          </cell>
          <cell r="J701" t="str">
            <v>Rock Creek</v>
          </cell>
          <cell r="K701">
            <v>0</v>
          </cell>
          <cell r="S701">
            <v>20000</v>
          </cell>
          <cell r="T701">
            <v>200000</v>
          </cell>
          <cell r="AH701">
            <v>220000</v>
          </cell>
          <cell r="AI701" t="str">
            <v>ESR</v>
          </cell>
          <cell r="AJ701" t="str">
            <v>Jad/</v>
          </cell>
          <cell r="AK701" t="str">
            <v>cpm from 3.1</v>
          </cell>
        </row>
        <row r="702">
          <cell r="A702">
            <v>3246</v>
          </cell>
          <cell r="B702" t="str">
            <v>Rock Cr U2 Rebuild Wicket Servos</v>
          </cell>
          <cell r="C702" t="str">
            <v>Rock Cr U2 Rebuild Servos</v>
          </cell>
          <cell r="D702" t="str">
            <v>Shift Ring</v>
          </cell>
          <cell r="E702">
            <v>3.2</v>
          </cell>
          <cell r="F702" t="str">
            <v>3.2 Low to Med Probability of Failure</v>
          </cell>
          <cell r="G702">
            <v>0</v>
          </cell>
          <cell r="H702" t="str">
            <v>E</v>
          </cell>
          <cell r="I702" t="str">
            <v>BB</v>
          </cell>
          <cell r="J702" t="str">
            <v>Rock Creek</v>
          </cell>
          <cell r="K702">
            <v>0</v>
          </cell>
          <cell r="R702">
            <v>20000</v>
          </cell>
          <cell r="S702">
            <v>200000</v>
          </cell>
          <cell r="AH702">
            <v>220000</v>
          </cell>
          <cell r="AI702" t="str">
            <v>ESR</v>
          </cell>
          <cell r="AJ702" t="str">
            <v>Jad/</v>
          </cell>
          <cell r="AK702" t="str">
            <v>cpm from 3.1</v>
          </cell>
        </row>
        <row r="703">
          <cell r="A703">
            <v>3248</v>
          </cell>
          <cell r="B703" t="str">
            <v>Rock Cr U1 Replace Throat Ring</v>
          </cell>
          <cell r="C703" t="str">
            <v>Rock Cr U1 Replace Throat Ring</v>
          </cell>
          <cell r="D703" t="str">
            <v>Turb. Other</v>
          </cell>
          <cell r="E703">
            <v>3.2</v>
          </cell>
          <cell r="F703" t="str">
            <v>3.2 Low to Med Probability of Failure</v>
          </cell>
          <cell r="G703">
            <v>0</v>
          </cell>
          <cell r="H703" t="str">
            <v>E</v>
          </cell>
          <cell r="I703" t="str">
            <v>BB</v>
          </cell>
          <cell r="J703" t="str">
            <v>Rock Creek</v>
          </cell>
          <cell r="K703">
            <v>0</v>
          </cell>
          <cell r="S703">
            <v>20000</v>
          </cell>
          <cell r="T703">
            <v>200000</v>
          </cell>
          <cell r="AH703">
            <v>220000</v>
          </cell>
          <cell r="AI703" t="str">
            <v>ESR</v>
          </cell>
          <cell r="AJ703" t="str">
            <v>Jad/</v>
          </cell>
          <cell r="AK703" t="str">
            <v>cpm from 3.1</v>
          </cell>
        </row>
        <row r="704">
          <cell r="A704">
            <v>3250</v>
          </cell>
          <cell r="B704" t="str">
            <v>Rock Cr U2 Replace Throat Ring</v>
          </cell>
          <cell r="C704" t="str">
            <v>Rock Cr U2 Replace Throat Ring</v>
          </cell>
          <cell r="D704" t="str">
            <v>Turb. Other</v>
          </cell>
          <cell r="E704">
            <v>3.2</v>
          </cell>
          <cell r="F704" t="str">
            <v>3.2 Low to Med Probability of Failure</v>
          </cell>
          <cell r="G704">
            <v>0</v>
          </cell>
          <cell r="H704" t="str">
            <v>E</v>
          </cell>
          <cell r="I704" t="str">
            <v>BB</v>
          </cell>
          <cell r="J704" t="str">
            <v>Rock Creek</v>
          </cell>
          <cell r="K704">
            <v>0</v>
          </cell>
          <cell r="R704">
            <v>20000</v>
          </cell>
          <cell r="S704">
            <v>200000</v>
          </cell>
          <cell r="AH704">
            <v>220000</v>
          </cell>
          <cell r="AI704" t="str">
            <v>ESR</v>
          </cell>
          <cell r="AJ704" t="str">
            <v>Jad/</v>
          </cell>
          <cell r="AK704" t="str">
            <v>cpm from 3.1</v>
          </cell>
        </row>
        <row r="705">
          <cell r="A705">
            <v>3252</v>
          </cell>
          <cell r="B705" t="str">
            <v>Rock Cr Rebuild PSVs</v>
          </cell>
          <cell r="C705" t="str">
            <v>Rock Cr U1 &amp; U2 Rebuild PSVs</v>
          </cell>
          <cell r="D705" t="str">
            <v>PSV</v>
          </cell>
          <cell r="E705">
            <v>3.2</v>
          </cell>
          <cell r="F705" t="str">
            <v>3.2 Low to Med Probability of Failure</v>
          </cell>
          <cell r="G705">
            <v>0</v>
          </cell>
          <cell r="H705" t="str">
            <v>E</v>
          </cell>
          <cell r="I705" t="str">
            <v>AX</v>
          </cell>
          <cell r="J705" t="str">
            <v>Rock Creek</v>
          </cell>
          <cell r="K705">
            <v>0</v>
          </cell>
          <cell r="P705">
            <v>50000</v>
          </cell>
          <cell r="Q705">
            <v>150000</v>
          </cell>
          <cell r="R705">
            <v>150000</v>
          </cell>
          <cell r="AH705">
            <v>350000</v>
          </cell>
          <cell r="AI705" t="str">
            <v>ESR</v>
          </cell>
          <cell r="AJ705" t="str">
            <v>Jad/</v>
          </cell>
          <cell r="AK705" t="str">
            <v>cpm from 3.1</v>
          </cell>
        </row>
        <row r="706">
          <cell r="A706">
            <v>3257</v>
          </cell>
          <cell r="B706" t="str">
            <v>Caribou 2 Replace Exciter</v>
          </cell>
          <cell r="C706" t="str">
            <v>Caribou 2-4 Replace Marathon Exciter</v>
          </cell>
          <cell r="D706" t="str">
            <v>Exciter</v>
          </cell>
          <cell r="E706">
            <v>3.2</v>
          </cell>
          <cell r="F706" t="str">
            <v>3.2 Efficiency/productivity 2 to 3-yr payback</v>
          </cell>
          <cell r="G706">
            <v>0</v>
          </cell>
          <cell r="H706" t="str">
            <v>C</v>
          </cell>
          <cell r="I706">
            <v>81</v>
          </cell>
          <cell r="J706" t="str">
            <v>Caribou 2</v>
          </cell>
          <cell r="K706">
            <v>0</v>
          </cell>
          <cell r="M706">
            <v>60000</v>
          </cell>
          <cell r="N706">
            <v>300000</v>
          </cell>
          <cell r="AH706">
            <v>360000</v>
          </cell>
          <cell r="AI706" t="str">
            <v>CRI</v>
          </cell>
        </row>
        <row r="707">
          <cell r="A707">
            <v>3259</v>
          </cell>
          <cell r="B707" t="str">
            <v>Caribou 2 Replace Exciter</v>
          </cell>
          <cell r="C707" t="str">
            <v>Caribou 2-5 Replace Marathon Exciter</v>
          </cell>
          <cell r="D707" t="str">
            <v>Exciter</v>
          </cell>
          <cell r="E707">
            <v>3.2</v>
          </cell>
          <cell r="F707" t="str">
            <v>3.2 Efficiency/productivity 2 to 3-yr payback</v>
          </cell>
          <cell r="G707">
            <v>0</v>
          </cell>
          <cell r="H707" t="str">
            <v>C</v>
          </cell>
          <cell r="I707">
            <v>81</v>
          </cell>
          <cell r="J707" t="str">
            <v>Caribou 2</v>
          </cell>
          <cell r="K707">
            <v>0</v>
          </cell>
          <cell r="M707">
            <v>60000</v>
          </cell>
          <cell r="N707">
            <v>300000</v>
          </cell>
          <cell r="AH707">
            <v>360000</v>
          </cell>
          <cell r="AI707" t="str">
            <v>CRI</v>
          </cell>
        </row>
        <row r="708">
          <cell r="A708">
            <v>3260</v>
          </cell>
          <cell r="B708" t="str">
            <v>Belden Replace Seal Rings</v>
          </cell>
          <cell r="C708" t="str">
            <v>Belden Replace Seal Rings</v>
          </cell>
          <cell r="D708" t="str">
            <v>Turb. Other</v>
          </cell>
          <cell r="E708">
            <v>2.2000000000000002</v>
          </cell>
          <cell r="F708" t="str">
            <v>2.2 Med. Risk/Value Gen Rel; Urgent Inf.</v>
          </cell>
          <cell r="G708">
            <v>0</v>
          </cell>
          <cell r="H708" t="str">
            <v>E</v>
          </cell>
          <cell r="I708" t="str">
            <v>BB</v>
          </cell>
          <cell r="J708" t="str">
            <v>Belden</v>
          </cell>
          <cell r="K708">
            <v>0</v>
          </cell>
          <cell r="N708">
            <v>75000</v>
          </cell>
          <cell r="O708">
            <v>125000</v>
          </cell>
          <cell r="AH708">
            <v>200000</v>
          </cell>
          <cell r="AI708" t="str">
            <v>ESR</v>
          </cell>
        </row>
        <row r="709">
          <cell r="A709">
            <v>3268</v>
          </cell>
          <cell r="B709" t="str">
            <v>Cresta U1 Replace Seal Rings</v>
          </cell>
          <cell r="C709" t="str">
            <v>Cresta U1 Replace Seal Rings</v>
          </cell>
          <cell r="D709" t="str">
            <v>Runner</v>
          </cell>
          <cell r="E709">
            <v>2.2000000000000002</v>
          </cell>
          <cell r="F709" t="str">
            <v>2.2 Med. Risk/Value Gen Rel; Urgent Inf.</v>
          </cell>
          <cell r="G709">
            <v>0</v>
          </cell>
          <cell r="H709" t="str">
            <v>E</v>
          </cell>
          <cell r="I709" t="str">
            <v>BB</v>
          </cell>
          <cell r="J709" t="str">
            <v>Cresta</v>
          </cell>
          <cell r="K709">
            <v>0</v>
          </cell>
          <cell r="P709">
            <v>115000</v>
          </cell>
          <cell r="AH709">
            <v>115000</v>
          </cell>
          <cell r="AI709" t="str">
            <v>ESR</v>
          </cell>
          <cell r="AL709" t="str">
            <v>Stacy/Lisa</v>
          </cell>
        </row>
        <row r="710">
          <cell r="A710">
            <v>3270</v>
          </cell>
          <cell r="B710" t="str">
            <v>Cresta U2 Replace Seal Rings</v>
          </cell>
          <cell r="C710" t="str">
            <v>Cresta U2 Replace Seal Rings</v>
          </cell>
          <cell r="D710" t="str">
            <v>Runner</v>
          </cell>
          <cell r="E710">
            <v>3.2</v>
          </cell>
          <cell r="F710" t="str">
            <v>3.2 Low to Med Probability of Failure</v>
          </cell>
          <cell r="G710">
            <v>0</v>
          </cell>
          <cell r="H710" t="str">
            <v>E</v>
          </cell>
          <cell r="I710" t="str">
            <v>BB</v>
          </cell>
          <cell r="J710" t="str">
            <v>Cresta</v>
          </cell>
          <cell r="K710">
            <v>0</v>
          </cell>
          <cell r="O710">
            <v>115000</v>
          </cell>
          <cell r="AH710">
            <v>115000</v>
          </cell>
          <cell r="AI710" t="str">
            <v>ESR</v>
          </cell>
          <cell r="AJ710" t="str">
            <v>Jad/</v>
          </cell>
          <cell r="AK710" t="str">
            <v>cpm from 3.1</v>
          </cell>
          <cell r="AL710" t="str">
            <v>Stacy/Lisa</v>
          </cell>
        </row>
        <row r="711">
          <cell r="A711">
            <v>3273</v>
          </cell>
          <cell r="B711" t="str">
            <v>Caribou 1 Replace Exciters</v>
          </cell>
          <cell r="C711" t="str">
            <v>Caribou 1 Replace Exciters</v>
          </cell>
          <cell r="D711" t="str">
            <v>Exciter</v>
          </cell>
          <cell r="E711">
            <v>2.2000000000000002</v>
          </cell>
          <cell r="F711" t="str">
            <v>2.2 Med. Risk/Value Gen Rel; Urgent Inf.</v>
          </cell>
          <cell r="G711">
            <v>0</v>
          </cell>
          <cell r="H711" t="str">
            <v>C</v>
          </cell>
          <cell r="I711">
            <v>81</v>
          </cell>
          <cell r="J711" t="str">
            <v>Caribou 1</v>
          </cell>
          <cell r="K711">
            <v>0</v>
          </cell>
          <cell r="M711">
            <v>80658</v>
          </cell>
          <cell r="N711">
            <v>973406.4</v>
          </cell>
          <cell r="AH711">
            <v>1054064.3999999999</v>
          </cell>
          <cell r="AI711" t="str">
            <v>CRI</v>
          </cell>
        </row>
        <row r="712">
          <cell r="A712">
            <v>3277</v>
          </cell>
          <cell r="B712" t="str">
            <v>Caribou 1 Replace U1 Runner</v>
          </cell>
          <cell r="C712" t="str">
            <v>Caribou 1 Replace U1 Runner</v>
          </cell>
          <cell r="D712" t="str">
            <v>Runner</v>
          </cell>
          <cell r="E712">
            <v>4.0999999999999996</v>
          </cell>
          <cell r="F712" t="str">
            <v>4.1 Efficiency/productivity &gt;4-yr payback</v>
          </cell>
          <cell r="G712">
            <v>0</v>
          </cell>
          <cell r="H712" t="str">
            <v>C</v>
          </cell>
          <cell r="I712">
            <v>81</v>
          </cell>
          <cell r="J712" t="str">
            <v>Caribou 1</v>
          </cell>
          <cell r="K712">
            <v>0</v>
          </cell>
          <cell r="P712">
            <v>75000</v>
          </cell>
          <cell r="Q712">
            <v>300000</v>
          </cell>
          <cell r="R712">
            <v>700000</v>
          </cell>
          <cell r="AH712">
            <v>1075000</v>
          </cell>
          <cell r="AI712" t="str">
            <v>CEG</v>
          </cell>
          <cell r="AM712" t="str">
            <v>efficiency/Gen</v>
          </cell>
        </row>
        <row r="713">
          <cell r="A713">
            <v>3279</v>
          </cell>
          <cell r="B713" t="str">
            <v>Caribou 1 Replace U2 Runner</v>
          </cell>
          <cell r="C713" t="str">
            <v>Caribou 1 Replace U2 Runner</v>
          </cell>
          <cell r="D713" t="str">
            <v>Runner</v>
          </cell>
          <cell r="E713">
            <v>4.0999999999999996</v>
          </cell>
          <cell r="F713" t="str">
            <v>4.1 Efficiency/productivity &gt;4-yr payback</v>
          </cell>
          <cell r="G713">
            <v>0</v>
          </cell>
          <cell r="H713" t="str">
            <v>C</v>
          </cell>
          <cell r="I713">
            <v>81</v>
          </cell>
          <cell r="J713" t="str">
            <v>Caribou 1</v>
          </cell>
          <cell r="K713">
            <v>0</v>
          </cell>
          <cell r="Q713">
            <v>300000</v>
          </cell>
          <cell r="R713">
            <v>700000</v>
          </cell>
          <cell r="AH713">
            <v>1000000</v>
          </cell>
          <cell r="AI713" t="str">
            <v>CEG</v>
          </cell>
          <cell r="AM713" t="str">
            <v>efficiency/Gen</v>
          </cell>
        </row>
        <row r="714">
          <cell r="A714">
            <v>3281</v>
          </cell>
          <cell r="B714" t="str">
            <v>Caribou 1 Replace U3 Runner</v>
          </cell>
          <cell r="C714" t="str">
            <v>Caribou 1 Replace U3 Runner</v>
          </cell>
          <cell r="D714" t="str">
            <v>Runner</v>
          </cell>
          <cell r="E714">
            <v>4.0999999999999996</v>
          </cell>
          <cell r="F714" t="str">
            <v>4.1 Efficiency/productivity &gt;4-yr payback</v>
          </cell>
          <cell r="G714">
            <v>0</v>
          </cell>
          <cell r="H714" t="str">
            <v>C</v>
          </cell>
          <cell r="I714">
            <v>81</v>
          </cell>
          <cell r="J714" t="str">
            <v>Caribou 1</v>
          </cell>
          <cell r="K714">
            <v>0</v>
          </cell>
          <cell r="Q714">
            <v>300000</v>
          </cell>
          <cell r="R714">
            <v>700000</v>
          </cell>
          <cell r="AH714">
            <v>1000000</v>
          </cell>
          <cell r="AI714" t="str">
            <v>CEG</v>
          </cell>
          <cell r="AM714" t="str">
            <v>efficiency/Gen</v>
          </cell>
        </row>
        <row r="715">
          <cell r="A715">
            <v>3283</v>
          </cell>
          <cell r="B715" t="str">
            <v>Butt Valley Replace Runner</v>
          </cell>
          <cell r="C715" t="str">
            <v>Butt Valley Replace Runner</v>
          </cell>
          <cell r="D715" t="str">
            <v>Runner</v>
          </cell>
          <cell r="E715">
            <v>2.2000000000000002</v>
          </cell>
          <cell r="F715" t="str">
            <v>2.2 Med. Risk/Value Gen Rel; Urgent Inf.</v>
          </cell>
          <cell r="G715">
            <v>0</v>
          </cell>
          <cell r="H715" t="str">
            <v>C</v>
          </cell>
          <cell r="I715">
            <v>81</v>
          </cell>
          <cell r="J715" t="str">
            <v>Butt Valley</v>
          </cell>
          <cell r="K715">
            <v>0</v>
          </cell>
          <cell r="M715">
            <v>1000000</v>
          </cell>
          <cell r="N715">
            <v>2000000</v>
          </cell>
          <cell r="AH715">
            <v>3000000</v>
          </cell>
          <cell r="AI715" t="str">
            <v>CRI</v>
          </cell>
          <cell r="AJ715" t="str">
            <v>JAD/JMH</v>
          </cell>
          <cell r="AK715" t="str">
            <v>Defer 1 yr to fix TSV</v>
          </cell>
          <cell r="AL715" t="str">
            <v>MTM</v>
          </cell>
          <cell r="AN715" t="str">
            <v>Jim Handley</v>
          </cell>
        </row>
        <row r="716">
          <cell r="A716">
            <v>3292</v>
          </cell>
          <cell r="B716" t="str">
            <v>HC:  Ground Grid studies and remediation</v>
          </cell>
          <cell r="C716" t="str">
            <v>HC: Ground Grid studies and rem Exp</v>
          </cell>
          <cell r="D716" t="str">
            <v>Elect Grnd</v>
          </cell>
          <cell r="E716">
            <v>1.2</v>
          </cell>
          <cell r="F716" t="str">
            <v>1.2 Personnel/Public Safety</v>
          </cell>
          <cell r="G716">
            <v>0</v>
          </cell>
          <cell r="H716" t="str">
            <v>E</v>
          </cell>
          <cell r="I716" t="str">
            <v>HZ</v>
          </cell>
          <cell r="J716" t="str">
            <v>Hydro Common</v>
          </cell>
          <cell r="K716">
            <v>0</v>
          </cell>
          <cell r="Q716">
            <v>50000</v>
          </cell>
          <cell r="R716">
            <v>40000</v>
          </cell>
          <cell r="S716">
            <v>90000</v>
          </cell>
          <cell r="T716">
            <v>50000</v>
          </cell>
          <cell r="U716">
            <v>40000</v>
          </cell>
          <cell r="AH716">
            <v>230000</v>
          </cell>
          <cell r="AI716" t="str">
            <v>ESF</v>
          </cell>
        </row>
        <row r="717">
          <cell r="A717">
            <v>3297</v>
          </cell>
          <cell r="B717" t="str">
            <v>Cresta Replace Powerhouse Roof</v>
          </cell>
          <cell r="C717" t="str">
            <v>Cresta Replace Powerhouse Roof</v>
          </cell>
          <cell r="D717" t="str">
            <v>Fac Other</v>
          </cell>
          <cell r="E717">
            <v>4.3</v>
          </cell>
          <cell r="F717" t="str">
            <v>4.3 Infrastructure</v>
          </cell>
          <cell r="G717">
            <v>0</v>
          </cell>
          <cell r="H717" t="str">
            <v>C</v>
          </cell>
          <cell r="I717">
            <v>81</v>
          </cell>
          <cell r="J717" t="str">
            <v>Cresta</v>
          </cell>
          <cell r="K717">
            <v>0</v>
          </cell>
          <cell r="Q717">
            <v>135000</v>
          </cell>
          <cell r="AH717">
            <v>135000</v>
          </cell>
          <cell r="AI717" t="str">
            <v>CRI</v>
          </cell>
        </row>
        <row r="718">
          <cell r="A718">
            <v>3302</v>
          </cell>
          <cell r="B718" t="str">
            <v>CC Repair PH Building</v>
          </cell>
          <cell r="C718" t="str">
            <v>Coal Canyon Repair Powerhouse Building</v>
          </cell>
          <cell r="D718" t="str">
            <v>Fac Other</v>
          </cell>
          <cell r="E718">
            <v>3.2</v>
          </cell>
          <cell r="F718" t="str">
            <v>3.2 Low to Med Probability of Failure</v>
          </cell>
          <cell r="G718">
            <v>0</v>
          </cell>
          <cell r="H718" t="str">
            <v>E</v>
          </cell>
          <cell r="I718" t="str">
            <v>AI</v>
          </cell>
          <cell r="J718" t="str">
            <v>Coal Canyon</v>
          </cell>
          <cell r="K718">
            <v>0</v>
          </cell>
          <cell r="N718">
            <v>35000</v>
          </cell>
          <cell r="O718">
            <v>80000</v>
          </cell>
          <cell r="AH718">
            <v>115000</v>
          </cell>
          <cell r="AI718" t="str">
            <v>ESR</v>
          </cell>
          <cell r="AJ718" t="str">
            <v>Jad/</v>
          </cell>
          <cell r="AK718" t="str">
            <v>cpm from 3.1</v>
          </cell>
        </row>
        <row r="719">
          <cell r="A719">
            <v>3304</v>
          </cell>
          <cell r="B719" t="str">
            <v>Kerckhoff 1 Paint PH</v>
          </cell>
          <cell r="C719" t="str">
            <v>Kerckhoff 1 Paint PH</v>
          </cell>
          <cell r="D719" t="str">
            <v>Structure</v>
          </cell>
          <cell r="E719">
            <v>2.2000000000000002</v>
          </cell>
          <cell r="F719" t="str">
            <v>2.2 Med. Risk/Value Gen Rel; Urgent Inf.</v>
          </cell>
          <cell r="G719">
            <v>0</v>
          </cell>
          <cell r="H719" t="str">
            <v>E</v>
          </cell>
          <cell r="I719" t="str">
            <v>AZ</v>
          </cell>
          <cell r="J719" t="str">
            <v>Kerckhoff 1</v>
          </cell>
          <cell r="K719">
            <v>0</v>
          </cell>
          <cell r="O719">
            <v>300000</v>
          </cell>
          <cell r="AH719">
            <v>300000</v>
          </cell>
          <cell r="AI719" t="str">
            <v>ESR</v>
          </cell>
        </row>
        <row r="720">
          <cell r="A720">
            <v>3310</v>
          </cell>
          <cell r="B720" t="str">
            <v>Kerckhoff Dam Rpr Low Level Outlet Valve</v>
          </cell>
          <cell r="C720" t="str">
            <v>Kerckhoff Dam Rpr Low Level Outlet Valve</v>
          </cell>
          <cell r="D720" t="str">
            <v>Low Level Outlets</v>
          </cell>
          <cell r="E720">
            <v>3.2</v>
          </cell>
          <cell r="F720" t="str">
            <v>3.2 Low to Med Probability of Failure</v>
          </cell>
          <cell r="G720">
            <v>0</v>
          </cell>
          <cell r="H720" t="str">
            <v>E</v>
          </cell>
          <cell r="I720" t="str">
            <v>AX</v>
          </cell>
          <cell r="J720" t="str">
            <v>FERC 96 Common</v>
          </cell>
          <cell r="K720">
            <v>0</v>
          </cell>
          <cell r="P720">
            <v>400000</v>
          </cell>
          <cell r="AH720">
            <v>400000</v>
          </cell>
          <cell r="AI720" t="str">
            <v>ESR</v>
          </cell>
          <cell r="AJ720" t="str">
            <v>Jad/</v>
          </cell>
          <cell r="AK720" t="str">
            <v>cpm from 3.1</v>
          </cell>
        </row>
        <row r="721">
          <cell r="A721">
            <v>3317</v>
          </cell>
          <cell r="B721" t="str">
            <v>Salt Springs 1 Repl Open Bus System</v>
          </cell>
          <cell r="C721" t="str">
            <v>Salt Springs 1 Repl Open Bus System</v>
          </cell>
          <cell r="D721" t="str">
            <v>Station Svc. AC</v>
          </cell>
          <cell r="E721">
            <v>2.2000000000000002</v>
          </cell>
          <cell r="F721" t="str">
            <v>2.2 Med. Risk/Value Gen Rel; Urgent Inf.</v>
          </cell>
          <cell r="G721">
            <v>0</v>
          </cell>
          <cell r="H721" t="str">
            <v>C</v>
          </cell>
          <cell r="I721">
            <v>81</v>
          </cell>
          <cell r="J721" t="str">
            <v>Salt Springs 1</v>
          </cell>
          <cell r="K721">
            <v>0</v>
          </cell>
          <cell r="M721">
            <v>60000</v>
          </cell>
          <cell r="N721">
            <v>200000</v>
          </cell>
          <cell r="AH721">
            <v>260000</v>
          </cell>
          <cell r="AI721" t="str">
            <v>CRI</v>
          </cell>
          <cell r="AJ721" t="str">
            <v>JAD/KEP</v>
          </cell>
          <cell r="AK721" t="str">
            <v>Increase $ in 2007 &amp; 2008</v>
          </cell>
          <cell r="AN721" t="str">
            <v>Kevin Pancoast</v>
          </cell>
        </row>
        <row r="722">
          <cell r="A722">
            <v>3319</v>
          </cell>
          <cell r="B722" t="str">
            <v>Salt Springs 1 Turbine refurbish wickets</v>
          </cell>
          <cell r="C722" t="str">
            <v>Salt Springs 1 Turbine refurbish wickets</v>
          </cell>
          <cell r="D722" t="str">
            <v>Wicket Gates</v>
          </cell>
          <cell r="E722">
            <v>1.5</v>
          </cell>
          <cell r="F722" t="str">
            <v>1.5 High Risk/Value Gen Reliability</v>
          </cell>
          <cell r="G722">
            <v>0</v>
          </cell>
          <cell r="H722" t="str">
            <v>C</v>
          </cell>
          <cell r="I722">
            <v>81</v>
          </cell>
          <cell r="J722" t="str">
            <v>Salt Springs 1</v>
          </cell>
          <cell r="K722">
            <v>0</v>
          </cell>
          <cell r="N722">
            <v>50000</v>
          </cell>
          <cell r="O722">
            <v>400155</v>
          </cell>
          <cell r="AH722">
            <v>450155</v>
          </cell>
          <cell r="AI722" t="str">
            <v>CRI</v>
          </cell>
        </row>
        <row r="723">
          <cell r="A723">
            <v>3322</v>
          </cell>
          <cell r="B723" t="str">
            <v>DeSabla New Unit</v>
          </cell>
          <cell r="C723" t="str">
            <v>DeSabla New Unit Exp</v>
          </cell>
          <cell r="D723" t="str">
            <v>New Unit</v>
          </cell>
          <cell r="E723">
            <v>5.0999999999999996</v>
          </cell>
          <cell r="F723" t="str">
            <v>5.1 New Facilities</v>
          </cell>
          <cell r="G723">
            <v>0</v>
          </cell>
          <cell r="H723" t="str">
            <v>E</v>
          </cell>
          <cell r="I723" t="str">
            <v>DL</v>
          </cell>
          <cell r="J723" t="str">
            <v>DeSabla</v>
          </cell>
          <cell r="K723">
            <v>0</v>
          </cell>
          <cell r="X723">
            <v>150000</v>
          </cell>
          <cell r="Y723">
            <v>150000</v>
          </cell>
          <cell r="Z723">
            <v>150000</v>
          </cell>
          <cell r="AA723">
            <v>150000</v>
          </cell>
          <cell r="AB723">
            <v>150000</v>
          </cell>
          <cell r="AC723">
            <v>150000</v>
          </cell>
          <cell r="AD723">
            <v>150000</v>
          </cell>
          <cell r="AE723">
            <v>150000</v>
          </cell>
          <cell r="AF723">
            <v>150000</v>
          </cell>
          <cell r="AG723">
            <v>150000</v>
          </cell>
          <cell r="AH723">
            <v>0</v>
          </cell>
          <cell r="AI723" t="str">
            <v>ELP</v>
          </cell>
        </row>
        <row r="724">
          <cell r="A724">
            <v>3323</v>
          </cell>
          <cell r="B724" t="str">
            <v>DeSabla New Unit</v>
          </cell>
          <cell r="C724" t="str">
            <v>DeSabla New Unit</v>
          </cell>
          <cell r="D724" t="str">
            <v>New Unit</v>
          </cell>
          <cell r="E724">
            <v>5.0999999999999996</v>
          </cell>
          <cell r="F724" t="str">
            <v>5.1 New Facilities</v>
          </cell>
          <cell r="G724">
            <v>0</v>
          </cell>
          <cell r="H724" t="str">
            <v>C</v>
          </cell>
          <cell r="I724">
            <v>81</v>
          </cell>
          <cell r="J724" t="str">
            <v>DeSabla</v>
          </cell>
          <cell r="K724">
            <v>0</v>
          </cell>
          <cell r="V724">
            <v>200000</v>
          </cell>
          <cell r="W724">
            <v>1300000</v>
          </cell>
          <cell r="X724">
            <v>13100000</v>
          </cell>
          <cell r="AH724">
            <v>0</v>
          </cell>
          <cell r="AI724" t="str">
            <v>CRI</v>
          </cell>
        </row>
        <row r="725">
          <cell r="A725">
            <v>3324</v>
          </cell>
          <cell r="B725" t="str">
            <v>Electra Refurbish Governors</v>
          </cell>
          <cell r="C725" t="str">
            <v>Electra Refurbish Governors</v>
          </cell>
          <cell r="D725" t="str">
            <v>Governor</v>
          </cell>
          <cell r="E725">
            <v>1.5</v>
          </cell>
          <cell r="F725" t="str">
            <v>1.5 High Risk/Value Gen Reliability</v>
          </cell>
          <cell r="G725">
            <v>0</v>
          </cell>
          <cell r="H725" t="str">
            <v>E</v>
          </cell>
          <cell r="I725" t="str">
            <v>BB</v>
          </cell>
          <cell r="J725" t="str">
            <v>Electra</v>
          </cell>
          <cell r="K725">
            <v>0</v>
          </cell>
          <cell r="O725">
            <v>150000</v>
          </cell>
          <cell r="P725">
            <v>120000</v>
          </cell>
          <cell r="Q725">
            <v>100000</v>
          </cell>
          <cell r="R725">
            <v>100000</v>
          </cell>
          <cell r="AH725">
            <v>470000</v>
          </cell>
          <cell r="AI725" t="str">
            <v>ESR</v>
          </cell>
        </row>
        <row r="726">
          <cell r="A726">
            <v>3327</v>
          </cell>
          <cell r="B726" t="str">
            <v>SJ#2 Yard Improvements</v>
          </cell>
          <cell r="C726" t="str">
            <v>SJ#2 Yard Improvements-Cap</v>
          </cell>
          <cell r="D726" t="str">
            <v>Fac Other</v>
          </cell>
          <cell r="E726">
            <v>3.4</v>
          </cell>
          <cell r="F726" t="str">
            <v>3.4 Strategic Projects - Long-term</v>
          </cell>
          <cell r="G726">
            <v>0</v>
          </cell>
          <cell r="H726" t="str">
            <v>C</v>
          </cell>
          <cell r="I726">
            <v>81</v>
          </cell>
          <cell r="J726" t="str">
            <v>San Joaquin 2</v>
          </cell>
          <cell r="K726">
            <v>0</v>
          </cell>
          <cell r="L726">
            <v>30000</v>
          </cell>
          <cell r="M726">
            <v>0</v>
          </cell>
          <cell r="AH726">
            <v>30000</v>
          </cell>
          <cell r="AI726" t="str">
            <v>CRI</v>
          </cell>
        </row>
        <row r="727">
          <cell r="A727">
            <v>3335</v>
          </cell>
          <cell r="B727" t="str">
            <v>Salt Springs Repl Switch 102</v>
          </cell>
          <cell r="C727" t="str">
            <v>Salt Springs Repl Switch 102</v>
          </cell>
          <cell r="D727" t="str">
            <v>Breakers</v>
          </cell>
          <cell r="E727">
            <v>1.5</v>
          </cell>
          <cell r="F727" t="str">
            <v>1.5 High Risk/Value Gen Reliability</v>
          </cell>
          <cell r="G727">
            <v>0</v>
          </cell>
          <cell r="H727" t="str">
            <v>C</v>
          </cell>
          <cell r="I727">
            <v>81</v>
          </cell>
          <cell r="J727" t="str">
            <v>Salt Springs 1</v>
          </cell>
          <cell r="K727">
            <v>80491.350000000006</v>
          </cell>
          <cell r="L727">
            <v>206411</v>
          </cell>
          <cell r="AH727">
            <v>286902.34999999998</v>
          </cell>
          <cell r="AI727" t="str">
            <v>CRI</v>
          </cell>
        </row>
        <row r="728">
          <cell r="A728">
            <v>3337</v>
          </cell>
          <cell r="B728" t="str">
            <v>Tiger Crk Rem FBs &amp; Inst AVR</v>
          </cell>
          <cell r="C728" t="str">
            <v>Tiger Creek Replace Field Breakers</v>
          </cell>
          <cell r="D728" t="str">
            <v>Breakers</v>
          </cell>
          <cell r="E728">
            <v>2.2000000000000002</v>
          </cell>
          <cell r="F728" t="str">
            <v>2.2 Med. Risk/Value Gen Rel; Urgent Inf.</v>
          </cell>
          <cell r="G728">
            <v>0</v>
          </cell>
          <cell r="H728" t="str">
            <v>C</v>
          </cell>
          <cell r="I728">
            <v>81</v>
          </cell>
          <cell r="J728" t="str">
            <v>Tiger Creek</v>
          </cell>
          <cell r="K728">
            <v>418787.68500000006</v>
          </cell>
          <cell r="AH728">
            <v>418787.68500000006</v>
          </cell>
          <cell r="AI728" t="str">
            <v>CRI</v>
          </cell>
        </row>
        <row r="729">
          <cell r="A729">
            <v>3339</v>
          </cell>
          <cell r="B729" t="str">
            <v>Tiger Creek Repl 480 station service</v>
          </cell>
          <cell r="C729" t="str">
            <v>Tiger Creek Repl 480 station service</v>
          </cell>
          <cell r="D729" t="str">
            <v>Station Svc. AC</v>
          </cell>
          <cell r="E729">
            <v>1.2</v>
          </cell>
          <cell r="F729" t="str">
            <v>1.2 Personnel/Public Safety</v>
          </cell>
          <cell r="G729">
            <v>0</v>
          </cell>
          <cell r="H729" t="str">
            <v>C</v>
          </cell>
          <cell r="I729">
            <v>13</v>
          </cell>
          <cell r="J729" t="str">
            <v>Tiger Creek</v>
          </cell>
          <cell r="K729">
            <v>312222.5</v>
          </cell>
          <cell r="L729">
            <v>161708.20000000001</v>
          </cell>
          <cell r="AH729">
            <v>473930.7</v>
          </cell>
          <cell r="AI729" t="str">
            <v>CSP</v>
          </cell>
        </row>
        <row r="730">
          <cell r="A730">
            <v>3343</v>
          </cell>
          <cell r="B730" t="str">
            <v>West Point Relay Upgrade</v>
          </cell>
          <cell r="C730" t="str">
            <v>West Point Relay Upgrade</v>
          </cell>
          <cell r="D730" t="str">
            <v>Protection</v>
          </cell>
          <cell r="E730">
            <v>1.5</v>
          </cell>
          <cell r="F730" t="str">
            <v>1.5 High Risk/Value Gen Reliability</v>
          </cell>
          <cell r="G730">
            <v>0</v>
          </cell>
          <cell r="H730" t="str">
            <v>C</v>
          </cell>
          <cell r="I730">
            <v>81</v>
          </cell>
          <cell r="J730" t="str">
            <v>West Point</v>
          </cell>
          <cell r="K730">
            <v>300325</v>
          </cell>
          <cell r="L730">
            <v>160000</v>
          </cell>
          <cell r="M730">
            <v>0</v>
          </cell>
          <cell r="AH730">
            <v>460325</v>
          </cell>
          <cell r="AI730" t="str">
            <v>CRI</v>
          </cell>
          <cell r="AJ730" t="str">
            <v>JAD/KEP</v>
          </cell>
          <cell r="AK730" t="str">
            <v>Increased $ in 2006, deleted $ in 2007</v>
          </cell>
          <cell r="AN730" t="str">
            <v>Kevin Pancoast</v>
          </cell>
        </row>
        <row r="731">
          <cell r="A731">
            <v>3344</v>
          </cell>
          <cell r="B731" t="str">
            <v>HC:  HVP studies and remediation</v>
          </cell>
          <cell r="C731" t="str">
            <v>HC: High Voltage Prot Remed Exp</v>
          </cell>
          <cell r="D731" t="str">
            <v>Comm Other</v>
          </cell>
          <cell r="E731">
            <v>1.2</v>
          </cell>
          <cell r="F731" t="str">
            <v>1.2 Personnel/Public Safety</v>
          </cell>
          <cell r="G731">
            <v>0</v>
          </cell>
          <cell r="H731" t="str">
            <v>E</v>
          </cell>
          <cell r="I731" t="str">
            <v>HZ</v>
          </cell>
          <cell r="J731" t="str">
            <v>Hydro Common</v>
          </cell>
          <cell r="K731">
            <v>39975</v>
          </cell>
          <cell r="L731">
            <v>0</v>
          </cell>
          <cell r="M731">
            <v>50000</v>
          </cell>
          <cell r="N731">
            <v>75000</v>
          </cell>
          <cell r="O731">
            <v>50000</v>
          </cell>
          <cell r="P731">
            <v>75000</v>
          </cell>
          <cell r="Q731">
            <v>50000</v>
          </cell>
          <cell r="R731">
            <v>75000</v>
          </cell>
          <cell r="S731">
            <v>50000</v>
          </cell>
          <cell r="T731">
            <v>75000</v>
          </cell>
          <cell r="U731">
            <v>50000</v>
          </cell>
          <cell r="AH731">
            <v>539975</v>
          </cell>
          <cell r="AI731" t="str">
            <v>ESF</v>
          </cell>
        </row>
        <row r="732">
          <cell r="A732">
            <v>3345</v>
          </cell>
          <cell r="B732" t="str">
            <v>HC:  HVP studies and remediation</v>
          </cell>
          <cell r="C732" t="str">
            <v>HC: High Voltage Prot Remed Cap</v>
          </cell>
          <cell r="D732" t="str">
            <v>Comm Other</v>
          </cell>
          <cell r="E732">
            <v>1.2</v>
          </cell>
          <cell r="F732" t="str">
            <v>1.2 Personnel/Public Safety</v>
          </cell>
          <cell r="G732">
            <v>0</v>
          </cell>
          <cell r="H732" t="str">
            <v>C</v>
          </cell>
          <cell r="I732">
            <v>13</v>
          </cell>
          <cell r="J732" t="str">
            <v>Hydro Common</v>
          </cell>
          <cell r="K732">
            <v>0</v>
          </cell>
          <cell r="L732">
            <v>112500</v>
          </cell>
          <cell r="M732">
            <v>75000</v>
          </cell>
          <cell r="O732">
            <v>75000</v>
          </cell>
          <cell r="Q732">
            <v>75000</v>
          </cell>
          <cell r="S732">
            <v>75000</v>
          </cell>
          <cell r="U732">
            <v>75000</v>
          </cell>
          <cell r="AH732">
            <v>412500</v>
          </cell>
          <cell r="AI732" t="str">
            <v>CSP</v>
          </cell>
        </row>
        <row r="733">
          <cell r="A733">
            <v>3353</v>
          </cell>
          <cell r="B733" t="str">
            <v>HC:  Replace PBXs</v>
          </cell>
          <cell r="C733" t="str">
            <v>HC: Replace PBXs Cap</v>
          </cell>
          <cell r="D733" t="str">
            <v>Phone</v>
          </cell>
          <cell r="E733">
            <v>3.1</v>
          </cell>
          <cell r="F733" t="str">
            <v>3.1 Lower Risk/Value Gen Rel; Med. Inf.</v>
          </cell>
          <cell r="G733">
            <v>0</v>
          </cell>
          <cell r="H733" t="str">
            <v>C</v>
          </cell>
          <cell r="I733">
            <v>81</v>
          </cell>
          <cell r="J733" t="str">
            <v>Hydro Common</v>
          </cell>
          <cell r="K733">
            <v>0</v>
          </cell>
          <cell r="L733">
            <v>30000</v>
          </cell>
          <cell r="M733">
            <v>150000</v>
          </cell>
          <cell r="N733">
            <v>150000</v>
          </cell>
          <cell r="O733">
            <v>150000</v>
          </cell>
          <cell r="P733">
            <v>150000</v>
          </cell>
          <cell r="Q733">
            <v>25000</v>
          </cell>
          <cell r="R733">
            <v>250000</v>
          </cell>
          <cell r="T733">
            <v>25000</v>
          </cell>
          <cell r="U733">
            <v>250000</v>
          </cell>
          <cell r="AH733">
            <v>930000</v>
          </cell>
          <cell r="AI733" t="str">
            <v>CRI</v>
          </cell>
        </row>
        <row r="734">
          <cell r="A734">
            <v>3354</v>
          </cell>
          <cell r="B734" t="str">
            <v>HC:  Test and Replace Communication Batt</v>
          </cell>
          <cell r="C734" t="str">
            <v>HC: Test and Replace Comm Batteries</v>
          </cell>
          <cell r="D734" t="str">
            <v>Comm Batt\UPS</v>
          </cell>
          <cell r="E734">
            <v>2.2000000000000002</v>
          </cell>
          <cell r="F734" t="str">
            <v>2.2 Med. Risk/Value Gen Rel; Urgent Inf.</v>
          </cell>
          <cell r="G734">
            <v>0</v>
          </cell>
          <cell r="H734" t="str">
            <v>E</v>
          </cell>
          <cell r="I734" t="str">
            <v>BK</v>
          </cell>
          <cell r="J734" t="str">
            <v>Hydro Common</v>
          </cell>
          <cell r="K734">
            <v>0</v>
          </cell>
          <cell r="L734">
            <v>15000</v>
          </cell>
          <cell r="M734">
            <v>10000</v>
          </cell>
          <cell r="N734">
            <v>10000</v>
          </cell>
          <cell r="O734">
            <v>25000</v>
          </cell>
          <cell r="P734">
            <v>10000</v>
          </cell>
          <cell r="Q734">
            <v>10000</v>
          </cell>
          <cell r="R734">
            <v>10000</v>
          </cell>
          <cell r="S734">
            <v>10000</v>
          </cell>
          <cell r="T734">
            <v>25000</v>
          </cell>
          <cell r="U734">
            <v>10000</v>
          </cell>
          <cell r="AH734">
            <v>125000</v>
          </cell>
          <cell r="AI734" t="str">
            <v>ESR</v>
          </cell>
        </row>
        <row r="735">
          <cell r="A735">
            <v>3355</v>
          </cell>
          <cell r="B735" t="str">
            <v>HC:  Test and Replace Communication Batt</v>
          </cell>
          <cell r="C735" t="str">
            <v>HC: Test and Replace Comm Batteries (Cap</v>
          </cell>
          <cell r="D735" t="str">
            <v>Comm Batt\UPS</v>
          </cell>
          <cell r="E735">
            <v>2.2000000000000002</v>
          </cell>
          <cell r="F735" t="str">
            <v>2.2 Med. Risk/Value Gen Rel; Urgent Inf.</v>
          </cell>
          <cell r="G735">
            <v>0</v>
          </cell>
          <cell r="H735" t="str">
            <v>C</v>
          </cell>
          <cell r="I735">
            <v>81</v>
          </cell>
          <cell r="J735" t="str">
            <v>Hydro Common</v>
          </cell>
          <cell r="K735">
            <v>0</v>
          </cell>
          <cell r="L735">
            <v>22500</v>
          </cell>
          <cell r="M735">
            <v>50000</v>
          </cell>
          <cell r="N735">
            <v>100000</v>
          </cell>
          <cell r="O735">
            <v>100000</v>
          </cell>
          <cell r="P735">
            <v>100000</v>
          </cell>
          <cell r="Q735">
            <v>100000</v>
          </cell>
          <cell r="R735">
            <v>100000</v>
          </cell>
          <cell r="S735">
            <v>100000</v>
          </cell>
          <cell r="T735">
            <v>100000</v>
          </cell>
          <cell r="U735">
            <v>100000</v>
          </cell>
          <cell r="V735">
            <v>100000</v>
          </cell>
          <cell r="W735">
            <v>100000</v>
          </cell>
          <cell r="X735">
            <v>100000</v>
          </cell>
          <cell r="Y735">
            <v>100000</v>
          </cell>
          <cell r="Z735">
            <v>100000</v>
          </cell>
          <cell r="AA735">
            <v>100000</v>
          </cell>
          <cell r="AB735">
            <v>100000</v>
          </cell>
          <cell r="AC735">
            <v>100000</v>
          </cell>
          <cell r="AD735">
            <v>100000</v>
          </cell>
          <cell r="AE735">
            <v>100000</v>
          </cell>
          <cell r="AF735">
            <v>100000</v>
          </cell>
          <cell r="AG735">
            <v>100000</v>
          </cell>
          <cell r="AH735">
            <v>772500</v>
          </cell>
          <cell r="AI735" t="str">
            <v>CRI</v>
          </cell>
        </row>
        <row r="736">
          <cell r="A736">
            <v>3356</v>
          </cell>
          <cell r="B736" t="str">
            <v>HC:  Switching Center Consolidation</v>
          </cell>
          <cell r="C736" t="str">
            <v>HC: Switching Center Consolidation Exp</v>
          </cell>
          <cell r="D736" t="str">
            <v>SCADA</v>
          </cell>
          <cell r="E736">
            <v>3.4</v>
          </cell>
          <cell r="F736" t="str">
            <v>3.4 Strategic Projects - Long-term</v>
          </cell>
          <cell r="G736">
            <v>0</v>
          </cell>
          <cell r="H736" t="str">
            <v>E</v>
          </cell>
          <cell r="I736" t="str">
            <v>BK</v>
          </cell>
          <cell r="J736" t="str">
            <v>Hydro Common</v>
          </cell>
          <cell r="K736">
            <v>0</v>
          </cell>
          <cell r="L736">
            <v>0</v>
          </cell>
          <cell r="N736">
            <v>50000</v>
          </cell>
          <cell r="O736">
            <v>50000</v>
          </cell>
          <cell r="P736">
            <v>50000</v>
          </cell>
          <cell r="Q736">
            <v>50000</v>
          </cell>
          <cell r="R736">
            <v>50000</v>
          </cell>
          <cell r="S736">
            <v>50000</v>
          </cell>
          <cell r="T736">
            <v>50000</v>
          </cell>
          <cell r="U736">
            <v>50000</v>
          </cell>
          <cell r="V736">
            <v>50000</v>
          </cell>
          <cell r="W736">
            <v>50000</v>
          </cell>
          <cell r="X736">
            <v>50000</v>
          </cell>
          <cell r="Y736">
            <v>50000</v>
          </cell>
          <cell r="Z736">
            <v>50000</v>
          </cell>
          <cell r="AA736">
            <v>50000</v>
          </cell>
          <cell r="AB736">
            <v>50000</v>
          </cell>
          <cell r="AC736">
            <v>50000</v>
          </cell>
          <cell r="AD736">
            <v>50000</v>
          </cell>
          <cell r="AE736">
            <v>50000</v>
          </cell>
          <cell r="AF736">
            <v>50000</v>
          </cell>
          <cell r="AG736">
            <v>50000</v>
          </cell>
          <cell r="AH736">
            <v>350000</v>
          </cell>
          <cell r="AI736" t="str">
            <v>EEC</v>
          </cell>
          <cell r="AM736" t="str">
            <v>efficiency/cost</v>
          </cell>
        </row>
        <row r="737">
          <cell r="A737">
            <v>3357</v>
          </cell>
          <cell r="B737" t="str">
            <v>HC:  Switching Center Consolidation</v>
          </cell>
          <cell r="C737" t="str">
            <v>HC: Switching Center Consolidation Cap</v>
          </cell>
          <cell r="D737" t="str">
            <v>SCADA</v>
          </cell>
          <cell r="E737">
            <v>3.4</v>
          </cell>
          <cell r="F737" t="str">
            <v>3.4 Strategic Projects - Long-term</v>
          </cell>
          <cell r="G737">
            <v>0</v>
          </cell>
          <cell r="H737" t="str">
            <v>C</v>
          </cell>
          <cell r="I737">
            <v>81</v>
          </cell>
          <cell r="J737" t="str">
            <v>Hydro Common</v>
          </cell>
          <cell r="K737">
            <v>0</v>
          </cell>
          <cell r="L737">
            <v>0</v>
          </cell>
          <cell r="M737">
            <v>200000</v>
          </cell>
          <cell r="N737">
            <v>1500000</v>
          </cell>
          <cell r="AH737">
            <v>1700000</v>
          </cell>
          <cell r="AI737" t="str">
            <v>CEC</v>
          </cell>
          <cell r="AM737" t="str">
            <v>efficiency/cost</v>
          </cell>
        </row>
        <row r="738">
          <cell r="A738">
            <v>3360</v>
          </cell>
          <cell r="B738" t="str">
            <v>HC:  Low Level Outlets Reliab Prog</v>
          </cell>
          <cell r="C738" t="str">
            <v>HC: Low Level Outlets Reliab Prog</v>
          </cell>
          <cell r="D738" t="str">
            <v>Low Level Outlets</v>
          </cell>
          <cell r="E738">
            <v>1.5</v>
          </cell>
          <cell r="F738" t="str">
            <v>1.5 High Risk/Value Gen Reliability</v>
          </cell>
          <cell r="G738">
            <v>0</v>
          </cell>
          <cell r="H738" t="str">
            <v>E</v>
          </cell>
          <cell r="I738" t="str">
            <v>HZ</v>
          </cell>
          <cell r="J738" t="str">
            <v>Hydro Common</v>
          </cell>
          <cell r="K738">
            <v>0</v>
          </cell>
          <cell r="L738">
            <v>100000</v>
          </cell>
          <cell r="M738">
            <v>600000</v>
          </cell>
          <cell r="N738">
            <v>500000</v>
          </cell>
          <cell r="O738">
            <v>500000</v>
          </cell>
          <cell r="P738">
            <v>600000</v>
          </cell>
          <cell r="Q738">
            <v>200000</v>
          </cell>
          <cell r="R738">
            <v>200000</v>
          </cell>
          <cell r="S738">
            <v>200000</v>
          </cell>
          <cell r="T738">
            <v>200000</v>
          </cell>
          <cell r="U738">
            <v>400000</v>
          </cell>
          <cell r="V738">
            <v>200000</v>
          </cell>
          <cell r="W738">
            <v>400000</v>
          </cell>
          <cell r="X738">
            <v>200000</v>
          </cell>
          <cell r="Y738">
            <v>400000</v>
          </cell>
          <cell r="Z738">
            <v>200000</v>
          </cell>
          <cell r="AA738">
            <v>400000</v>
          </cell>
          <cell r="AB738">
            <v>200000</v>
          </cell>
          <cell r="AC738">
            <v>400000</v>
          </cell>
          <cell r="AD738">
            <v>200000</v>
          </cell>
          <cell r="AE738">
            <v>400000</v>
          </cell>
          <cell r="AF738">
            <v>200000</v>
          </cell>
          <cell r="AG738">
            <v>400000</v>
          </cell>
          <cell r="AH738">
            <v>3100000</v>
          </cell>
          <cell r="AI738" t="str">
            <v>ESR</v>
          </cell>
        </row>
        <row r="739">
          <cell r="A739">
            <v>3361</v>
          </cell>
          <cell r="B739" t="str">
            <v>HC:  Low Level Outlets Reliab Prog</v>
          </cell>
          <cell r="C739" t="str">
            <v>HC: Low Level Outlets Reliab Prog</v>
          </cell>
          <cell r="D739" t="str">
            <v>Low Level Outlets</v>
          </cell>
          <cell r="E739">
            <v>1.5</v>
          </cell>
          <cell r="F739" t="str">
            <v>1.5 High Risk/Value Gen Reliability</v>
          </cell>
          <cell r="G739">
            <v>0</v>
          </cell>
          <cell r="H739" t="str">
            <v>C</v>
          </cell>
          <cell r="I739">
            <v>13</v>
          </cell>
          <cell r="J739" t="str">
            <v>Hydro Common</v>
          </cell>
          <cell r="K739">
            <v>0</v>
          </cell>
          <cell r="M739">
            <v>200000</v>
          </cell>
          <cell r="N739">
            <v>1500000</v>
          </cell>
          <cell r="O739">
            <v>2000000</v>
          </cell>
          <cell r="P739">
            <v>2000000</v>
          </cell>
          <cell r="Q739">
            <v>2000000</v>
          </cell>
          <cell r="R739">
            <v>2000000</v>
          </cell>
          <cell r="S739">
            <v>2000000</v>
          </cell>
          <cell r="T739">
            <v>2000000</v>
          </cell>
          <cell r="U739">
            <v>2000000</v>
          </cell>
          <cell r="V739">
            <v>2000000</v>
          </cell>
          <cell r="W739">
            <v>500000</v>
          </cell>
          <cell r="Y739">
            <v>500000</v>
          </cell>
          <cell r="AA739">
            <v>500000</v>
          </cell>
          <cell r="AC739">
            <v>500000</v>
          </cell>
          <cell r="AE739">
            <v>500000</v>
          </cell>
          <cell r="AG739">
            <v>500000</v>
          </cell>
          <cell r="AH739">
            <v>13700000</v>
          </cell>
          <cell r="AI739" t="str">
            <v>CRI</v>
          </cell>
        </row>
        <row r="740">
          <cell r="A740">
            <v>3363</v>
          </cell>
          <cell r="B740" t="str">
            <v>HC:  Log Boom/Boat Barrier Replacement</v>
          </cell>
          <cell r="C740" t="str">
            <v>HC: Log Boom/Boat Barrier Repl Cap</v>
          </cell>
          <cell r="D740" t="str">
            <v>Reservoir</v>
          </cell>
          <cell r="E740">
            <v>1.3</v>
          </cell>
          <cell r="F740" t="str">
            <v>1.3 Compliance/Commitments</v>
          </cell>
          <cell r="G740">
            <v>0</v>
          </cell>
          <cell r="H740" t="str">
            <v>C</v>
          </cell>
          <cell r="I740">
            <v>11</v>
          </cell>
          <cell r="J740" t="str">
            <v>Hydro Common</v>
          </cell>
          <cell r="K740">
            <v>0</v>
          </cell>
          <cell r="L740">
            <v>52500</v>
          </cell>
          <cell r="M740">
            <v>150000</v>
          </cell>
          <cell r="N740">
            <v>150000</v>
          </cell>
          <cell r="O740">
            <v>150000</v>
          </cell>
          <cell r="P740">
            <v>300000</v>
          </cell>
          <cell r="Q740">
            <v>150000</v>
          </cell>
          <cell r="R740">
            <v>150000</v>
          </cell>
          <cell r="S740">
            <v>150000</v>
          </cell>
          <cell r="T740">
            <v>150000</v>
          </cell>
          <cell r="U740">
            <v>300000</v>
          </cell>
          <cell r="AH740">
            <v>1402500</v>
          </cell>
          <cell r="AI740" t="str">
            <v>CRPP</v>
          </cell>
        </row>
        <row r="741">
          <cell r="A741">
            <v>3372</v>
          </cell>
          <cell r="B741" t="str">
            <v>HC:  Resurface/Repair Roads</v>
          </cell>
          <cell r="C741" t="str">
            <v>HC: Resurface/Repair Roads Exp</v>
          </cell>
          <cell r="D741" t="str">
            <v>Roads</v>
          </cell>
          <cell r="E741">
            <v>3.2</v>
          </cell>
          <cell r="F741" t="str">
            <v>3.2 Low to Med Probability of Failure</v>
          </cell>
          <cell r="G741">
            <v>0</v>
          </cell>
          <cell r="H741" t="str">
            <v>E</v>
          </cell>
          <cell r="I741" t="str">
            <v>AZ</v>
          </cell>
          <cell r="J741" t="str">
            <v>Hydro Common</v>
          </cell>
          <cell r="K741">
            <v>0</v>
          </cell>
          <cell r="L741">
            <v>50000</v>
          </cell>
          <cell r="M741">
            <v>250000</v>
          </cell>
          <cell r="N741">
            <v>250000</v>
          </cell>
          <cell r="O741">
            <v>250000</v>
          </cell>
          <cell r="P741">
            <v>250000</v>
          </cell>
          <cell r="R741">
            <v>150000</v>
          </cell>
          <cell r="T741">
            <v>150000</v>
          </cell>
          <cell r="V741">
            <v>150000</v>
          </cell>
          <cell r="X741">
            <v>150000</v>
          </cell>
          <cell r="Z741">
            <v>150000</v>
          </cell>
          <cell r="AB741">
            <v>150000</v>
          </cell>
          <cell r="AD741">
            <v>150000</v>
          </cell>
          <cell r="AF741">
            <v>150000</v>
          </cell>
          <cell r="AH741">
            <v>1350000</v>
          </cell>
          <cell r="AI741" t="str">
            <v>ESR</v>
          </cell>
          <cell r="AJ741" t="str">
            <v>Jad/</v>
          </cell>
          <cell r="AK741" t="str">
            <v>cpm from 3.1</v>
          </cell>
        </row>
        <row r="742">
          <cell r="A742">
            <v>3373</v>
          </cell>
          <cell r="B742" t="str">
            <v>HC:  Resurface/Repair Roads</v>
          </cell>
          <cell r="C742" t="str">
            <v>HC: Resurface/Repair Roads Cap</v>
          </cell>
          <cell r="D742" t="str">
            <v>Roads</v>
          </cell>
          <cell r="E742">
            <v>3.1</v>
          </cell>
          <cell r="F742" t="str">
            <v>3.1 Lower Risk/Value Gen Rel; Med. Inf.</v>
          </cell>
          <cell r="G742">
            <v>0</v>
          </cell>
          <cell r="H742" t="str">
            <v>C</v>
          </cell>
          <cell r="I742">
            <v>81</v>
          </cell>
          <cell r="J742" t="str">
            <v>Hydro Common</v>
          </cell>
          <cell r="K742">
            <v>0</v>
          </cell>
          <cell r="L742">
            <v>50000</v>
          </cell>
          <cell r="M742">
            <v>250000</v>
          </cell>
          <cell r="N742">
            <v>300000</v>
          </cell>
          <cell r="O742">
            <v>300000</v>
          </cell>
          <cell r="P742">
            <v>300000</v>
          </cell>
          <cell r="R742">
            <v>250000</v>
          </cell>
          <cell r="T742">
            <v>250000</v>
          </cell>
          <cell r="V742">
            <v>250000</v>
          </cell>
          <cell r="X742">
            <v>250000</v>
          </cell>
          <cell r="Z742">
            <v>250000</v>
          </cell>
          <cell r="AB742">
            <v>250000</v>
          </cell>
          <cell r="AD742">
            <v>250000</v>
          </cell>
          <cell r="AF742">
            <v>250000</v>
          </cell>
          <cell r="AH742">
            <v>1700000</v>
          </cell>
          <cell r="AI742" t="str">
            <v>CRI</v>
          </cell>
        </row>
        <row r="743">
          <cell r="A743">
            <v>3376</v>
          </cell>
          <cell r="B743" t="str">
            <v>HC:  Oil Cooler Spill Prevention Program</v>
          </cell>
          <cell r="C743" t="str">
            <v>HC: Oil Spill Prevention Program Exp</v>
          </cell>
          <cell r="D743" t="str">
            <v>Cooling Wtr</v>
          </cell>
          <cell r="E743">
            <v>1.3</v>
          </cell>
          <cell r="F743" t="str">
            <v>1.3 Compliance/Commitments</v>
          </cell>
          <cell r="G743">
            <v>0</v>
          </cell>
          <cell r="H743" t="str">
            <v>E</v>
          </cell>
          <cell r="I743" t="str">
            <v>ES</v>
          </cell>
          <cell r="J743" t="str">
            <v>Hydro Common</v>
          </cell>
          <cell r="K743">
            <v>266500</v>
          </cell>
          <cell r="L743">
            <v>97500</v>
          </cell>
          <cell r="M743">
            <v>325000</v>
          </cell>
          <cell r="N743">
            <v>200000</v>
          </cell>
          <cell r="O743">
            <v>125000</v>
          </cell>
          <cell r="P743">
            <v>125000</v>
          </cell>
          <cell r="Q743">
            <v>125000</v>
          </cell>
          <cell r="R743">
            <v>125000</v>
          </cell>
          <cell r="S743">
            <v>50000</v>
          </cell>
          <cell r="T743">
            <v>50000</v>
          </cell>
          <cell r="U743">
            <v>50000</v>
          </cell>
          <cell r="AH743">
            <v>1489000</v>
          </cell>
          <cell r="AI743" t="str">
            <v>EEW</v>
          </cell>
        </row>
        <row r="744">
          <cell r="A744">
            <v>3377</v>
          </cell>
          <cell r="B744" t="str">
            <v>HC:  Oil Cooler Spill Prevention Program</v>
          </cell>
          <cell r="C744" t="str">
            <v>HC: Oil Spill Prevention Program Cap</v>
          </cell>
          <cell r="D744" t="str">
            <v>Cooling Wtr</v>
          </cell>
          <cell r="E744">
            <v>1.3</v>
          </cell>
          <cell r="F744" t="str">
            <v>1.3 Compliance/Commitments</v>
          </cell>
          <cell r="G744">
            <v>0</v>
          </cell>
          <cell r="H744" t="str">
            <v>C</v>
          </cell>
          <cell r="I744">
            <v>12</v>
          </cell>
          <cell r="J744" t="str">
            <v>Hydro Common</v>
          </cell>
          <cell r="K744">
            <v>307490.96000000002</v>
          </cell>
          <cell r="L744">
            <v>325000</v>
          </cell>
          <cell r="M744">
            <v>650000</v>
          </cell>
          <cell r="N744">
            <v>1300000</v>
          </cell>
          <cell r="O744">
            <v>1300000</v>
          </cell>
          <cell r="P744">
            <v>1300000</v>
          </cell>
          <cell r="Q744">
            <v>1300000</v>
          </cell>
          <cell r="R744">
            <v>1300000</v>
          </cell>
          <cell r="S744">
            <v>1300000</v>
          </cell>
          <cell r="T744">
            <v>1300000</v>
          </cell>
          <cell r="U744">
            <v>1300000</v>
          </cell>
          <cell r="V744">
            <v>1300000</v>
          </cell>
          <cell r="W744">
            <v>1300000</v>
          </cell>
          <cell r="X744">
            <v>1300000</v>
          </cell>
          <cell r="Y744">
            <v>1300000</v>
          </cell>
          <cell r="Z744">
            <v>1300000</v>
          </cell>
          <cell r="AA744">
            <v>1300000</v>
          </cell>
          <cell r="AB744">
            <v>1300000</v>
          </cell>
          <cell r="AC744">
            <v>1300000</v>
          </cell>
          <cell r="AD744">
            <v>1300000</v>
          </cell>
          <cell r="AE744">
            <v>1300000</v>
          </cell>
          <cell r="AF744">
            <v>1300000</v>
          </cell>
          <cell r="AG744">
            <v>1300000</v>
          </cell>
          <cell r="AH744">
            <v>10382490.960000001</v>
          </cell>
          <cell r="AI744" t="str">
            <v>CEW</v>
          </cell>
        </row>
        <row r="745">
          <cell r="A745">
            <v>3378</v>
          </cell>
          <cell r="B745" t="str">
            <v>HC:  Bearing Reliab Prog</v>
          </cell>
          <cell r="C745" t="str">
            <v>HC: Bearing Reliab Prog Exp</v>
          </cell>
          <cell r="D745" t="str">
            <v>Bearings</v>
          </cell>
          <cell r="E745">
            <v>3.2</v>
          </cell>
          <cell r="F745" t="str">
            <v>3.2 Low to Med Probability of Failure</v>
          </cell>
          <cell r="G745">
            <v>0</v>
          </cell>
          <cell r="H745" t="str">
            <v>E</v>
          </cell>
          <cell r="I745" t="str">
            <v>BB</v>
          </cell>
          <cell r="J745" t="str">
            <v>Hydro Common</v>
          </cell>
          <cell r="K745">
            <v>0</v>
          </cell>
          <cell r="L745">
            <v>25000</v>
          </cell>
          <cell r="M745">
            <v>300000</v>
          </cell>
          <cell r="N745">
            <v>350000</v>
          </cell>
          <cell r="O745">
            <v>400000</v>
          </cell>
          <cell r="P745">
            <v>350000</v>
          </cell>
          <cell r="Q745">
            <v>250000</v>
          </cell>
          <cell r="R745">
            <v>250000</v>
          </cell>
          <cell r="S745">
            <v>250000</v>
          </cell>
          <cell r="T745">
            <v>250000</v>
          </cell>
          <cell r="U745">
            <v>250000</v>
          </cell>
          <cell r="V745">
            <v>250000</v>
          </cell>
          <cell r="W745">
            <v>250000</v>
          </cell>
          <cell r="X745">
            <v>250000</v>
          </cell>
          <cell r="Y745">
            <v>250000</v>
          </cell>
          <cell r="Z745">
            <v>250000</v>
          </cell>
          <cell r="AA745">
            <v>250000</v>
          </cell>
          <cell r="AB745">
            <v>250000</v>
          </cell>
          <cell r="AC745">
            <v>250000</v>
          </cell>
          <cell r="AD745">
            <v>250000</v>
          </cell>
          <cell r="AE745">
            <v>250000</v>
          </cell>
          <cell r="AF745">
            <v>250000</v>
          </cell>
          <cell r="AG745">
            <v>250000</v>
          </cell>
          <cell r="AH745">
            <v>2425000</v>
          </cell>
          <cell r="AI745" t="str">
            <v>ESR</v>
          </cell>
          <cell r="AJ745" t="str">
            <v>Jad/</v>
          </cell>
          <cell r="AK745" t="str">
            <v>cpm from 3.1</v>
          </cell>
        </row>
        <row r="746">
          <cell r="A746">
            <v>3379</v>
          </cell>
          <cell r="B746" t="str">
            <v>HC:  Bearing Reliab Prog</v>
          </cell>
          <cell r="C746" t="str">
            <v>HC: Bearing Reliab Prog Cap</v>
          </cell>
          <cell r="D746" t="str">
            <v>Bearings</v>
          </cell>
          <cell r="E746">
            <v>3.1</v>
          </cell>
          <cell r="F746" t="str">
            <v>3.1 Lower Risk/Value Gen Rel; Med. Inf.</v>
          </cell>
          <cell r="G746">
            <v>0</v>
          </cell>
          <cell r="H746" t="str">
            <v>C</v>
          </cell>
          <cell r="I746">
            <v>81</v>
          </cell>
          <cell r="J746" t="str">
            <v>Hydro Common</v>
          </cell>
          <cell r="K746">
            <v>0</v>
          </cell>
          <cell r="L746">
            <v>125000</v>
          </cell>
          <cell r="M746">
            <v>500000</v>
          </cell>
          <cell r="N746">
            <v>400000</v>
          </cell>
          <cell r="P746">
            <v>50000</v>
          </cell>
          <cell r="Q746">
            <v>500000</v>
          </cell>
          <cell r="T746">
            <v>50000</v>
          </cell>
          <cell r="U746">
            <v>500000</v>
          </cell>
          <cell r="V746">
            <v>50000</v>
          </cell>
          <cell r="W746">
            <v>500000</v>
          </cell>
          <cell r="X746">
            <v>50000</v>
          </cell>
          <cell r="Y746">
            <v>500000</v>
          </cell>
          <cell r="Z746">
            <v>50000</v>
          </cell>
          <cell r="AA746">
            <v>500000</v>
          </cell>
          <cell r="AB746">
            <v>50000</v>
          </cell>
          <cell r="AC746">
            <v>500000</v>
          </cell>
          <cell r="AD746">
            <v>50000</v>
          </cell>
          <cell r="AE746">
            <v>500000</v>
          </cell>
          <cell r="AF746">
            <v>50000</v>
          </cell>
          <cell r="AG746">
            <v>500000</v>
          </cell>
          <cell r="AH746">
            <v>1625000</v>
          </cell>
          <cell r="AI746" t="str">
            <v>CRI</v>
          </cell>
        </row>
        <row r="747">
          <cell r="A747">
            <v>3380</v>
          </cell>
          <cell r="B747" t="str">
            <v>HC:  Misc Safety Prog</v>
          </cell>
          <cell r="C747" t="str">
            <v>HC: Misc Safety Prog Exp</v>
          </cell>
          <cell r="D747" t="str">
            <v>Fac Other</v>
          </cell>
          <cell r="E747">
            <v>1.2</v>
          </cell>
          <cell r="F747" t="str">
            <v>1.2 Personnel/Public Safety</v>
          </cell>
          <cell r="G747">
            <v>0</v>
          </cell>
          <cell r="H747" t="str">
            <v>E</v>
          </cell>
          <cell r="I747" t="str">
            <v>HZ</v>
          </cell>
          <cell r="J747" t="str">
            <v>Hydro Common</v>
          </cell>
          <cell r="K747">
            <v>51250</v>
          </cell>
          <cell r="L747">
            <v>50000</v>
          </cell>
          <cell r="M747">
            <v>350000</v>
          </cell>
          <cell r="N747">
            <v>350000</v>
          </cell>
          <cell r="O747">
            <v>350000</v>
          </cell>
          <cell r="P747">
            <v>350000</v>
          </cell>
          <cell r="Q747">
            <v>250000</v>
          </cell>
          <cell r="R747">
            <v>250000</v>
          </cell>
          <cell r="S747">
            <v>250000</v>
          </cell>
          <cell r="T747">
            <v>250000</v>
          </cell>
          <cell r="U747">
            <v>250000</v>
          </cell>
          <cell r="V747">
            <v>250000</v>
          </cell>
          <cell r="W747">
            <v>250000</v>
          </cell>
          <cell r="X747">
            <v>250000</v>
          </cell>
          <cell r="Y747">
            <v>250000</v>
          </cell>
          <cell r="Z747">
            <v>250000</v>
          </cell>
          <cell r="AA747">
            <v>250000</v>
          </cell>
          <cell r="AB747">
            <v>250000</v>
          </cell>
          <cell r="AC747">
            <v>250000</v>
          </cell>
          <cell r="AD747">
            <v>250000</v>
          </cell>
          <cell r="AE747">
            <v>250000</v>
          </cell>
          <cell r="AF747">
            <v>250000</v>
          </cell>
          <cell r="AG747">
            <v>250000</v>
          </cell>
          <cell r="AH747">
            <v>2501250</v>
          </cell>
          <cell r="AI747" t="str">
            <v>ESF</v>
          </cell>
        </row>
        <row r="748">
          <cell r="A748">
            <v>3381</v>
          </cell>
          <cell r="B748" t="str">
            <v>HC:  Misc Safety Prog</v>
          </cell>
          <cell r="C748" t="str">
            <v>HC: Misc Safety Prog Cap</v>
          </cell>
          <cell r="D748" t="str">
            <v>Fac Other</v>
          </cell>
          <cell r="E748">
            <v>1.2</v>
          </cell>
          <cell r="F748" t="str">
            <v>1.2 Personnel/Public Safety</v>
          </cell>
          <cell r="G748">
            <v>0</v>
          </cell>
          <cell r="H748" t="str">
            <v>C</v>
          </cell>
          <cell r="I748">
            <v>13</v>
          </cell>
          <cell r="J748" t="str">
            <v>Hydro Common</v>
          </cell>
          <cell r="K748">
            <v>0</v>
          </cell>
          <cell r="L748">
            <v>300000</v>
          </cell>
          <cell r="M748">
            <v>600000</v>
          </cell>
          <cell r="N748">
            <v>600000</v>
          </cell>
          <cell r="O748">
            <v>600000</v>
          </cell>
          <cell r="P748">
            <v>600000</v>
          </cell>
          <cell r="Q748">
            <v>500000</v>
          </cell>
          <cell r="R748">
            <v>500000</v>
          </cell>
          <cell r="S748">
            <v>500000</v>
          </cell>
          <cell r="T748">
            <v>500000</v>
          </cell>
          <cell r="U748">
            <v>500000</v>
          </cell>
          <cell r="V748">
            <v>500000</v>
          </cell>
          <cell r="W748">
            <v>500000</v>
          </cell>
          <cell r="X748">
            <v>500000</v>
          </cell>
          <cell r="Y748">
            <v>500000</v>
          </cell>
          <cell r="Z748">
            <v>500000</v>
          </cell>
          <cell r="AA748">
            <v>500000</v>
          </cell>
          <cell r="AB748">
            <v>500000</v>
          </cell>
          <cell r="AC748">
            <v>500000</v>
          </cell>
          <cell r="AD748">
            <v>500000</v>
          </cell>
          <cell r="AE748">
            <v>500000</v>
          </cell>
          <cell r="AF748">
            <v>500000</v>
          </cell>
          <cell r="AG748">
            <v>500000</v>
          </cell>
          <cell r="AH748">
            <v>4700000</v>
          </cell>
          <cell r="AI748" t="str">
            <v>CSP</v>
          </cell>
        </row>
        <row r="749">
          <cell r="A749">
            <v>3383</v>
          </cell>
          <cell r="B749" t="str">
            <v>Centerville Rebuild Powerhouse</v>
          </cell>
          <cell r="C749" t="str">
            <v>Centerville Rebuild Powerhouse</v>
          </cell>
          <cell r="D749" t="str">
            <v>New Unit</v>
          </cell>
          <cell r="E749">
            <v>5.0999999999999996</v>
          </cell>
          <cell r="F749" t="str">
            <v>5.1 New Facilities</v>
          </cell>
          <cell r="G749">
            <v>0</v>
          </cell>
          <cell r="H749" t="str">
            <v>C</v>
          </cell>
          <cell r="I749">
            <v>81</v>
          </cell>
          <cell r="J749" t="str">
            <v>Centerville</v>
          </cell>
          <cell r="K749">
            <v>0</v>
          </cell>
          <cell r="Q749">
            <v>4000000</v>
          </cell>
          <cell r="R749">
            <v>34000000</v>
          </cell>
          <cell r="S749">
            <v>10000000</v>
          </cell>
          <cell r="W749">
            <v>4000000</v>
          </cell>
          <cell r="X749">
            <v>44000000</v>
          </cell>
          <cell r="AH749">
            <v>48000000</v>
          </cell>
          <cell r="AI749" t="str">
            <v>CNU</v>
          </cell>
        </row>
        <row r="750">
          <cell r="A750">
            <v>3388</v>
          </cell>
          <cell r="B750" t="str">
            <v>HC:  Repl/ Repair Misc Electrical Equipm</v>
          </cell>
          <cell r="C750" t="str">
            <v>HC: Repl/ Repair Misc Electrical Eq Exp</v>
          </cell>
          <cell r="D750" t="str">
            <v>Elect. Other</v>
          </cell>
          <cell r="E750">
            <v>3.2</v>
          </cell>
          <cell r="F750" t="str">
            <v>3.2 Low to Med Probability of Failure</v>
          </cell>
          <cell r="G750">
            <v>0</v>
          </cell>
          <cell r="H750" t="str">
            <v>E</v>
          </cell>
          <cell r="I750" t="str">
            <v>BK</v>
          </cell>
          <cell r="J750" t="str">
            <v>Hydro Common</v>
          </cell>
          <cell r="K750">
            <v>0</v>
          </cell>
          <cell r="L750">
            <v>0</v>
          </cell>
          <cell r="M750">
            <v>100000</v>
          </cell>
          <cell r="N750">
            <v>100000</v>
          </cell>
          <cell r="O750">
            <v>100000</v>
          </cell>
          <cell r="P750">
            <v>100000</v>
          </cell>
          <cell r="Q750">
            <v>100000</v>
          </cell>
          <cell r="R750">
            <v>100000</v>
          </cell>
          <cell r="S750">
            <v>100000</v>
          </cell>
          <cell r="T750">
            <v>100000</v>
          </cell>
          <cell r="U750">
            <v>100000</v>
          </cell>
          <cell r="AH750">
            <v>800000</v>
          </cell>
          <cell r="AI750" t="str">
            <v>ESR</v>
          </cell>
          <cell r="AJ750" t="str">
            <v>Jad/</v>
          </cell>
          <cell r="AK750" t="str">
            <v>cpm from 3.1</v>
          </cell>
        </row>
        <row r="751">
          <cell r="A751">
            <v>3389</v>
          </cell>
          <cell r="B751" t="str">
            <v>HC:  Repl/ Repair Misc Electrical Equipm</v>
          </cell>
          <cell r="C751" t="str">
            <v>HC: Repl/ Repair Misc Electrical Eq Cap</v>
          </cell>
          <cell r="D751" t="str">
            <v>Elect. Other</v>
          </cell>
          <cell r="E751">
            <v>3.1</v>
          </cell>
          <cell r="F751" t="str">
            <v>3.1 Lower Risk/Value Gen Rel; Med. Inf.</v>
          </cell>
          <cell r="G751">
            <v>0</v>
          </cell>
          <cell r="H751" t="str">
            <v>C</v>
          </cell>
          <cell r="I751">
            <v>81</v>
          </cell>
          <cell r="J751" t="str">
            <v>Hydro Common</v>
          </cell>
          <cell r="K751">
            <v>0</v>
          </cell>
          <cell r="L751">
            <v>50000</v>
          </cell>
          <cell r="M751">
            <v>350000</v>
          </cell>
          <cell r="N751">
            <v>350000</v>
          </cell>
          <cell r="O751">
            <v>350000</v>
          </cell>
          <cell r="P751">
            <v>350000</v>
          </cell>
          <cell r="Q751">
            <v>1000000</v>
          </cell>
          <cell r="R751">
            <v>1000000</v>
          </cell>
          <cell r="S751">
            <v>1000000</v>
          </cell>
          <cell r="T751">
            <v>1000000</v>
          </cell>
          <cell r="U751">
            <v>1000000</v>
          </cell>
          <cell r="V751">
            <v>1000000</v>
          </cell>
          <cell r="W751">
            <v>1000000</v>
          </cell>
          <cell r="X751">
            <v>1000000</v>
          </cell>
          <cell r="Y751">
            <v>1000000</v>
          </cell>
          <cell r="Z751">
            <v>1000000</v>
          </cell>
          <cell r="AA751">
            <v>1000000</v>
          </cell>
          <cell r="AB751">
            <v>1000000</v>
          </cell>
          <cell r="AC751">
            <v>1000000</v>
          </cell>
          <cell r="AD751">
            <v>1000000</v>
          </cell>
          <cell r="AE751">
            <v>1000000</v>
          </cell>
          <cell r="AF751">
            <v>1000000</v>
          </cell>
          <cell r="AG751">
            <v>1000000</v>
          </cell>
          <cell r="AH751">
            <v>5450000</v>
          </cell>
          <cell r="AI751" t="str">
            <v>CRI</v>
          </cell>
        </row>
        <row r="752">
          <cell r="A752">
            <v>3390</v>
          </cell>
          <cell r="B752" t="str">
            <v>HC:  Station Service AC E Prog</v>
          </cell>
          <cell r="C752" t="str">
            <v>HC: Station Service AC E</v>
          </cell>
          <cell r="D752" t="str">
            <v>Station Svc. AC</v>
          </cell>
          <cell r="E752">
            <v>1.2</v>
          </cell>
          <cell r="F752" t="str">
            <v>1.2 Personnel/Public Safety</v>
          </cell>
          <cell r="G752">
            <v>0</v>
          </cell>
          <cell r="H752" t="str">
            <v>E</v>
          </cell>
          <cell r="I752" t="str">
            <v>HZ</v>
          </cell>
          <cell r="J752" t="str">
            <v>Hydro Common</v>
          </cell>
          <cell r="K752">
            <v>0</v>
          </cell>
          <cell r="L752">
            <v>0</v>
          </cell>
          <cell r="Q752">
            <v>100000</v>
          </cell>
          <cell r="R752">
            <v>100000</v>
          </cell>
          <cell r="S752">
            <v>100000</v>
          </cell>
          <cell r="T752">
            <v>100000</v>
          </cell>
          <cell r="U752">
            <v>250000</v>
          </cell>
          <cell r="AH752">
            <v>400000</v>
          </cell>
          <cell r="AI752" t="str">
            <v>ESF</v>
          </cell>
        </row>
        <row r="753">
          <cell r="A753">
            <v>3391</v>
          </cell>
          <cell r="B753" t="str">
            <v>HC:  Station Service AC E Prog</v>
          </cell>
          <cell r="C753" t="str">
            <v>HC: Arch Flash Remediation</v>
          </cell>
          <cell r="D753" t="str">
            <v>Station Svc. AC</v>
          </cell>
          <cell r="E753">
            <v>1.2</v>
          </cell>
          <cell r="F753" t="str">
            <v>1.2 Personnel/Public Safety</v>
          </cell>
          <cell r="G753">
            <v>0</v>
          </cell>
          <cell r="H753" t="str">
            <v>C</v>
          </cell>
          <cell r="I753">
            <v>13</v>
          </cell>
          <cell r="J753" t="str">
            <v>Hydro Common</v>
          </cell>
          <cell r="K753">
            <v>256330.96</v>
          </cell>
          <cell r="L753">
            <v>250000</v>
          </cell>
          <cell r="M753">
            <v>1000000</v>
          </cell>
          <cell r="N753">
            <v>1000000</v>
          </cell>
          <cell r="O753">
            <v>1000000</v>
          </cell>
          <cell r="P753">
            <v>1000000</v>
          </cell>
          <cell r="Q753">
            <v>600000</v>
          </cell>
          <cell r="R753">
            <v>600000</v>
          </cell>
          <cell r="S753">
            <v>600000</v>
          </cell>
          <cell r="T753">
            <v>600000</v>
          </cell>
          <cell r="U753">
            <v>600000</v>
          </cell>
          <cell r="V753">
            <v>600000</v>
          </cell>
          <cell r="W753">
            <v>600000</v>
          </cell>
          <cell r="X753">
            <v>600000</v>
          </cell>
          <cell r="Y753">
            <v>600000</v>
          </cell>
          <cell r="Z753">
            <v>600000</v>
          </cell>
          <cell r="AA753">
            <v>600000</v>
          </cell>
          <cell r="AB753">
            <v>600000</v>
          </cell>
          <cell r="AC753">
            <v>600000</v>
          </cell>
          <cell r="AD753">
            <v>600000</v>
          </cell>
          <cell r="AE753">
            <v>600000</v>
          </cell>
          <cell r="AF753">
            <v>600000</v>
          </cell>
          <cell r="AG753">
            <v>600000</v>
          </cell>
          <cell r="AH753">
            <v>6906330.96</v>
          </cell>
          <cell r="AI753" t="str">
            <v>CSP</v>
          </cell>
        </row>
        <row r="754">
          <cell r="A754">
            <v>3392</v>
          </cell>
          <cell r="B754" t="str">
            <v>HC: Station Service DC E Reliab Prog</v>
          </cell>
          <cell r="C754" t="str">
            <v>HC: Station Service DC E Reliab Prog E</v>
          </cell>
          <cell r="D754" t="str">
            <v>Station Svc. DC</v>
          </cell>
          <cell r="E754">
            <v>3.2</v>
          </cell>
          <cell r="F754" t="str">
            <v>3.2 Low to Med Probability of Failure</v>
          </cell>
          <cell r="G754">
            <v>0</v>
          </cell>
          <cell r="H754" t="str">
            <v>E</v>
          </cell>
          <cell r="I754" t="str">
            <v>BK</v>
          </cell>
          <cell r="J754" t="str">
            <v>Hydro Common</v>
          </cell>
          <cell r="K754">
            <v>0</v>
          </cell>
          <cell r="L754">
            <v>0</v>
          </cell>
          <cell r="M754">
            <v>150000</v>
          </cell>
          <cell r="N754">
            <v>100000</v>
          </cell>
          <cell r="O754">
            <v>100000</v>
          </cell>
          <cell r="P754">
            <v>150000</v>
          </cell>
          <cell r="Q754">
            <v>100000</v>
          </cell>
          <cell r="R754">
            <v>100000</v>
          </cell>
          <cell r="S754">
            <v>100000</v>
          </cell>
          <cell r="T754">
            <v>100000</v>
          </cell>
          <cell r="U754">
            <v>150000</v>
          </cell>
          <cell r="AH754">
            <v>900000</v>
          </cell>
          <cell r="AI754" t="str">
            <v>ESR</v>
          </cell>
          <cell r="AJ754" t="str">
            <v>Jad/</v>
          </cell>
          <cell r="AK754" t="str">
            <v>cpm from 3.1</v>
          </cell>
        </row>
        <row r="755">
          <cell r="A755">
            <v>3393</v>
          </cell>
          <cell r="B755" t="str">
            <v>HC: Station Service DC E Reliab Prog</v>
          </cell>
          <cell r="C755" t="str">
            <v>HC: Station Service DC E Reliab Prog C</v>
          </cell>
          <cell r="D755" t="str">
            <v>Station Svc. DC</v>
          </cell>
          <cell r="E755">
            <v>3.1</v>
          </cell>
          <cell r="F755" t="str">
            <v>3.1 Lower Risk/Value Gen Rel; Med. Inf.</v>
          </cell>
          <cell r="G755">
            <v>0</v>
          </cell>
          <cell r="H755" t="str">
            <v>C</v>
          </cell>
          <cell r="I755">
            <v>81</v>
          </cell>
          <cell r="J755" t="str">
            <v>Hydro Common</v>
          </cell>
          <cell r="K755">
            <v>0</v>
          </cell>
          <cell r="L755">
            <v>50000</v>
          </cell>
          <cell r="M755">
            <v>300000</v>
          </cell>
          <cell r="N755">
            <v>200000</v>
          </cell>
          <cell r="O755">
            <v>200000</v>
          </cell>
          <cell r="P755">
            <v>300000</v>
          </cell>
          <cell r="Q755">
            <v>150000</v>
          </cell>
          <cell r="R755">
            <v>150000</v>
          </cell>
          <cell r="S755">
            <v>150000</v>
          </cell>
          <cell r="T755">
            <v>150000</v>
          </cell>
          <cell r="U755">
            <v>250000</v>
          </cell>
          <cell r="V755">
            <v>150000</v>
          </cell>
          <cell r="W755">
            <v>250000</v>
          </cell>
          <cell r="X755">
            <v>150000</v>
          </cell>
          <cell r="Y755">
            <v>250000</v>
          </cell>
          <cell r="Z755">
            <v>150000</v>
          </cell>
          <cell r="AA755">
            <v>250000</v>
          </cell>
          <cell r="AB755">
            <v>150000</v>
          </cell>
          <cell r="AC755">
            <v>250000</v>
          </cell>
          <cell r="AD755">
            <v>150000</v>
          </cell>
          <cell r="AE755">
            <v>250000</v>
          </cell>
          <cell r="AF755">
            <v>150000</v>
          </cell>
          <cell r="AG755">
            <v>250000</v>
          </cell>
          <cell r="AH755">
            <v>1650000</v>
          </cell>
          <cell r="AI755" t="str">
            <v>CRI</v>
          </cell>
        </row>
        <row r="756">
          <cell r="A756">
            <v>3394</v>
          </cell>
          <cell r="B756" t="str">
            <v>HC:  Intake Reliab Program</v>
          </cell>
          <cell r="C756" t="str">
            <v>HC: Intake Reliab Prog Exp</v>
          </cell>
          <cell r="D756" t="str">
            <v>Intakes</v>
          </cell>
          <cell r="E756">
            <v>2.2000000000000002</v>
          </cell>
          <cell r="F756" t="str">
            <v>2.2 Med. Risk/Value Gen Rel; Urgent Inf.</v>
          </cell>
          <cell r="G756">
            <v>0</v>
          </cell>
          <cell r="H756" t="str">
            <v>E</v>
          </cell>
          <cell r="I756" t="str">
            <v>AX</v>
          </cell>
          <cell r="J756" t="str">
            <v>Hydro Common</v>
          </cell>
          <cell r="K756">
            <v>0</v>
          </cell>
          <cell r="L756">
            <v>25000</v>
          </cell>
          <cell r="M756">
            <v>350000</v>
          </cell>
          <cell r="N756">
            <v>700000</v>
          </cell>
          <cell r="O756">
            <v>350000</v>
          </cell>
          <cell r="P756">
            <v>350000</v>
          </cell>
          <cell r="Q756">
            <v>250000</v>
          </cell>
          <cell r="R756">
            <v>250000</v>
          </cell>
          <cell r="S756">
            <v>250000</v>
          </cell>
          <cell r="T756">
            <v>250000</v>
          </cell>
          <cell r="U756">
            <v>250000</v>
          </cell>
          <cell r="V756">
            <v>250000</v>
          </cell>
          <cell r="W756">
            <v>250000</v>
          </cell>
          <cell r="X756">
            <v>250000</v>
          </cell>
          <cell r="Y756">
            <v>250000</v>
          </cell>
          <cell r="Z756">
            <v>250000</v>
          </cell>
          <cell r="AA756">
            <v>250000</v>
          </cell>
          <cell r="AB756">
            <v>250000</v>
          </cell>
          <cell r="AC756">
            <v>250000</v>
          </cell>
          <cell r="AD756">
            <v>250000</v>
          </cell>
          <cell r="AE756">
            <v>250000</v>
          </cell>
          <cell r="AF756">
            <v>250000</v>
          </cell>
          <cell r="AG756">
            <v>250000</v>
          </cell>
          <cell r="AH756">
            <v>2775000</v>
          </cell>
          <cell r="AI756" t="str">
            <v>ESR</v>
          </cell>
        </row>
        <row r="757">
          <cell r="A757">
            <v>3395</v>
          </cell>
          <cell r="B757" t="str">
            <v>HC:  Intake Reliab Program</v>
          </cell>
          <cell r="C757" t="str">
            <v>HC: Intake Reliab Prog Cap</v>
          </cell>
          <cell r="D757" t="str">
            <v>Intakes</v>
          </cell>
          <cell r="E757">
            <v>2.2000000000000002</v>
          </cell>
          <cell r="F757" t="str">
            <v>2.2 Med. Risk/Value Gen Rel; Urgent Inf.</v>
          </cell>
          <cell r="G757">
            <v>0</v>
          </cell>
          <cell r="H757" t="str">
            <v>C</v>
          </cell>
          <cell r="I757">
            <v>81</v>
          </cell>
          <cell r="J757" t="str">
            <v>Hydro Common</v>
          </cell>
          <cell r="K757">
            <v>0</v>
          </cell>
          <cell r="L757">
            <v>100000</v>
          </cell>
          <cell r="M757">
            <v>1200000</v>
          </cell>
          <cell r="N757">
            <v>850000</v>
          </cell>
          <cell r="O757">
            <v>950000</v>
          </cell>
          <cell r="P757">
            <v>750000</v>
          </cell>
          <cell r="Q757">
            <v>500000</v>
          </cell>
          <cell r="R757">
            <v>500000</v>
          </cell>
          <cell r="S757">
            <v>500000</v>
          </cell>
          <cell r="T757">
            <v>500000</v>
          </cell>
          <cell r="U757">
            <v>500000</v>
          </cell>
          <cell r="V757">
            <v>500000</v>
          </cell>
          <cell r="W757">
            <v>500000</v>
          </cell>
          <cell r="X757">
            <v>500000</v>
          </cell>
          <cell r="Y757">
            <v>500000</v>
          </cell>
          <cell r="Z757">
            <v>500000</v>
          </cell>
          <cell r="AA757">
            <v>500000</v>
          </cell>
          <cell r="AB757">
            <v>500000</v>
          </cell>
          <cell r="AC757">
            <v>500000</v>
          </cell>
          <cell r="AD757">
            <v>500000</v>
          </cell>
          <cell r="AE757">
            <v>500000</v>
          </cell>
          <cell r="AF757">
            <v>500000</v>
          </cell>
          <cell r="AG757">
            <v>500000</v>
          </cell>
          <cell r="AH757">
            <v>5850000</v>
          </cell>
          <cell r="AI757" t="str">
            <v>CRI</v>
          </cell>
        </row>
        <row r="758">
          <cell r="A758">
            <v>3396</v>
          </cell>
          <cell r="B758" t="str">
            <v>HC:  Transformer Repair Program</v>
          </cell>
          <cell r="C758" t="str">
            <v>HC: Transformer Repair Program Exp</v>
          </cell>
          <cell r="D758" t="str">
            <v>Transformers</v>
          </cell>
          <cell r="E758">
            <v>3.2</v>
          </cell>
          <cell r="F758" t="str">
            <v>3.2 Low to Med Probability of Failure</v>
          </cell>
          <cell r="G758">
            <v>0</v>
          </cell>
          <cell r="H758" t="str">
            <v>E</v>
          </cell>
          <cell r="I758" t="str">
            <v>BK</v>
          </cell>
          <cell r="J758" t="str">
            <v>Hydro Common</v>
          </cell>
          <cell r="K758">
            <v>0</v>
          </cell>
          <cell r="L758">
            <v>0</v>
          </cell>
          <cell r="M758">
            <v>100000</v>
          </cell>
          <cell r="N758">
            <v>100000</v>
          </cell>
          <cell r="O758">
            <v>100000</v>
          </cell>
          <cell r="P758">
            <v>100000</v>
          </cell>
          <cell r="Q758">
            <v>100000</v>
          </cell>
          <cell r="R758">
            <v>100000</v>
          </cell>
          <cell r="S758">
            <v>100000</v>
          </cell>
          <cell r="T758">
            <v>100000</v>
          </cell>
          <cell r="U758">
            <v>100000</v>
          </cell>
          <cell r="AH758">
            <v>800000</v>
          </cell>
          <cell r="AI758" t="str">
            <v>ESR</v>
          </cell>
          <cell r="AJ758" t="str">
            <v>Jad/</v>
          </cell>
          <cell r="AK758" t="str">
            <v>cpm from 3.1</v>
          </cell>
        </row>
        <row r="759">
          <cell r="A759">
            <v>3401</v>
          </cell>
          <cell r="B759" t="str">
            <v>SJ#2 Repl Garage/Office Bldg w/steel</v>
          </cell>
          <cell r="C759" t="str">
            <v>SJ#2 Repl Garage/Office Bldg w/steel</v>
          </cell>
          <cell r="D759" t="str">
            <v>Structure</v>
          </cell>
          <cell r="E759">
            <v>3.4</v>
          </cell>
          <cell r="F759" t="str">
            <v>3.4 Strategic Projects - Long-term</v>
          </cell>
          <cell r="G759">
            <v>0</v>
          </cell>
          <cell r="H759" t="str">
            <v>C</v>
          </cell>
          <cell r="I759">
            <v>81</v>
          </cell>
          <cell r="J759" t="str">
            <v>San Joaquin 2</v>
          </cell>
          <cell r="K759">
            <v>0</v>
          </cell>
          <cell r="L759">
            <v>30000</v>
          </cell>
          <cell r="M759">
            <v>0</v>
          </cell>
          <cell r="AH759">
            <v>30000</v>
          </cell>
          <cell r="AI759" t="str">
            <v>CRI</v>
          </cell>
          <cell r="AJ759" t="str">
            <v>JAD/PB</v>
          </cell>
          <cell r="AK759" t="str">
            <v>Moved from 07 to 06</v>
          </cell>
        </row>
        <row r="760">
          <cell r="A760">
            <v>3414</v>
          </cell>
          <cell r="B760" t="str">
            <v>Hamilton Br U2 Repl Seal Rings</v>
          </cell>
          <cell r="C760" t="str">
            <v>Hamilton Br U2 Replace Seal Rings</v>
          </cell>
          <cell r="D760" t="str">
            <v>Runner</v>
          </cell>
          <cell r="E760">
            <v>3.2</v>
          </cell>
          <cell r="F760" t="str">
            <v>3.2 Low to Med Probability of Failure</v>
          </cell>
          <cell r="G760">
            <v>0</v>
          </cell>
          <cell r="H760" t="str">
            <v>E</v>
          </cell>
          <cell r="I760" t="str">
            <v>BB</v>
          </cell>
          <cell r="J760" t="str">
            <v>Hamilton Branch</v>
          </cell>
          <cell r="K760">
            <v>0</v>
          </cell>
          <cell r="N760">
            <v>40000</v>
          </cell>
          <cell r="AH760">
            <v>40000</v>
          </cell>
          <cell r="AI760" t="str">
            <v>ESR</v>
          </cell>
          <cell r="AJ760" t="str">
            <v>Jad/</v>
          </cell>
          <cell r="AK760" t="str">
            <v>cpm from 3.1</v>
          </cell>
        </row>
        <row r="761">
          <cell r="A761">
            <v>3420</v>
          </cell>
          <cell r="B761" t="str">
            <v>Centerville Grounding Repairs</v>
          </cell>
          <cell r="C761" t="str">
            <v>Centerville Grounding Repairs</v>
          </cell>
          <cell r="D761" t="str">
            <v>Elect Grnd</v>
          </cell>
          <cell r="E761">
            <v>1.2</v>
          </cell>
          <cell r="F761" t="str">
            <v>1.2 Personnel/Public Safety</v>
          </cell>
          <cell r="G761">
            <v>0</v>
          </cell>
          <cell r="H761" t="str">
            <v>E</v>
          </cell>
          <cell r="I761" t="str">
            <v>HZ</v>
          </cell>
          <cell r="J761" t="str">
            <v>Centerville</v>
          </cell>
          <cell r="K761">
            <v>0</v>
          </cell>
          <cell r="M761">
            <v>50000</v>
          </cell>
          <cell r="AH761">
            <v>50000</v>
          </cell>
          <cell r="AI761" t="str">
            <v>ESF</v>
          </cell>
        </row>
        <row r="762">
          <cell r="A762">
            <v>3432</v>
          </cell>
          <cell r="B762" t="str">
            <v>Hat Creek 2 Grounding Repairs</v>
          </cell>
          <cell r="C762" t="str">
            <v>Hat Creek 2 Grounding Repairs</v>
          </cell>
          <cell r="D762" t="str">
            <v>Elect Grnd</v>
          </cell>
          <cell r="E762">
            <v>1.2</v>
          </cell>
          <cell r="F762" t="str">
            <v>1.2 Personnel/Public Safety</v>
          </cell>
          <cell r="G762">
            <v>0</v>
          </cell>
          <cell r="H762" t="str">
            <v>E</v>
          </cell>
          <cell r="I762" t="str">
            <v>HZ</v>
          </cell>
          <cell r="J762" t="str">
            <v>Hat Creek 2</v>
          </cell>
          <cell r="K762">
            <v>0</v>
          </cell>
          <cell r="L762">
            <v>50000</v>
          </cell>
          <cell r="AH762">
            <v>50000</v>
          </cell>
          <cell r="AI762" t="str">
            <v>ESF</v>
          </cell>
        </row>
        <row r="763">
          <cell r="A763">
            <v>3434</v>
          </cell>
          <cell r="B763" t="str">
            <v>HC:  Facility Safety Prog - Non Mandated</v>
          </cell>
          <cell r="C763" t="str">
            <v>HC: FSP NonReq Exp</v>
          </cell>
          <cell r="D763" t="str">
            <v>Penstock</v>
          </cell>
          <cell r="E763">
            <v>1.3</v>
          </cell>
          <cell r="F763" t="str">
            <v>1.3 Compliance/Commitments</v>
          </cell>
          <cell r="G763">
            <v>1</v>
          </cell>
          <cell r="H763" t="str">
            <v>E</v>
          </cell>
          <cell r="I763" t="str">
            <v>AX</v>
          </cell>
          <cell r="J763" t="str">
            <v>Hydro Common</v>
          </cell>
          <cell r="K763">
            <v>871933.88</v>
          </cell>
          <cell r="L763">
            <v>871933.88</v>
          </cell>
          <cell r="M763">
            <v>871933.88</v>
          </cell>
          <cell r="N763">
            <v>871933.88</v>
          </cell>
          <cell r="O763">
            <v>871933.88</v>
          </cell>
          <cell r="P763">
            <v>871933.88</v>
          </cell>
          <cell r="Q763">
            <v>871933.88</v>
          </cell>
          <cell r="R763">
            <v>871933.88</v>
          </cell>
          <cell r="S763">
            <v>871933.88</v>
          </cell>
          <cell r="T763">
            <v>871933.88</v>
          </cell>
          <cell r="U763">
            <v>871933.88</v>
          </cell>
          <cell r="V763">
            <v>871933.88</v>
          </cell>
          <cell r="W763">
            <v>871933.88</v>
          </cell>
          <cell r="X763">
            <v>871933.88</v>
          </cell>
          <cell r="Y763">
            <v>871933.88</v>
          </cell>
          <cell r="Z763">
            <v>871933.88</v>
          </cell>
          <cell r="AA763">
            <v>871933.88</v>
          </cell>
          <cell r="AB763">
            <v>871933.88</v>
          </cell>
          <cell r="AC763">
            <v>871933.88</v>
          </cell>
          <cell r="AD763">
            <v>871933.88</v>
          </cell>
          <cell r="AE763">
            <v>871933.88</v>
          </cell>
          <cell r="AF763">
            <v>871933.88</v>
          </cell>
          <cell r="AG763">
            <v>871933.88</v>
          </cell>
          <cell r="AH763">
            <v>8719338.8000000007</v>
          </cell>
          <cell r="AI763" t="str">
            <v>ESO</v>
          </cell>
          <cell r="AM763" t="str">
            <v>Escal SO</v>
          </cell>
        </row>
        <row r="764">
          <cell r="A764">
            <v>3437</v>
          </cell>
          <cell r="B764" t="str">
            <v>Lime Saddle Replace Penstock</v>
          </cell>
          <cell r="C764" t="str">
            <v>Lime Saddle Replace Penstock</v>
          </cell>
          <cell r="D764" t="str">
            <v>Penstock</v>
          </cell>
          <cell r="E764">
            <v>2.2000000000000002</v>
          </cell>
          <cell r="F764" t="str">
            <v>2.2 Med. Risk/Value Gen Rel; Urgent Inf.</v>
          </cell>
          <cell r="G764">
            <v>0</v>
          </cell>
          <cell r="H764" t="str">
            <v>C</v>
          </cell>
          <cell r="I764">
            <v>81</v>
          </cell>
          <cell r="J764" t="str">
            <v>Lime Saddle</v>
          </cell>
          <cell r="K764">
            <v>0</v>
          </cell>
          <cell r="S764">
            <v>4030000</v>
          </cell>
          <cell r="AH764">
            <v>4030000</v>
          </cell>
          <cell r="AI764" t="str">
            <v>CRI</v>
          </cell>
        </row>
        <row r="765">
          <cell r="A765">
            <v>3439</v>
          </cell>
          <cell r="B765" t="str">
            <v>Lime Saddle Replace runner</v>
          </cell>
          <cell r="C765" t="str">
            <v>Lime Saddle Replace runner</v>
          </cell>
          <cell r="D765" t="str">
            <v>Runner</v>
          </cell>
          <cell r="E765">
            <v>3.1</v>
          </cell>
          <cell r="F765" t="str">
            <v>3.1 Lower Risk/Value Gen Rel; Med. Inf.</v>
          </cell>
          <cell r="G765">
            <v>0</v>
          </cell>
          <cell r="H765" t="str">
            <v>C</v>
          </cell>
          <cell r="I765">
            <v>81</v>
          </cell>
          <cell r="J765" t="str">
            <v>Lime Saddle</v>
          </cell>
          <cell r="K765">
            <v>0</v>
          </cell>
          <cell r="R765">
            <v>90000</v>
          </cell>
          <cell r="AH765">
            <v>90000</v>
          </cell>
          <cell r="AI765" t="str">
            <v>CRI</v>
          </cell>
        </row>
        <row r="766">
          <cell r="A766">
            <v>3444</v>
          </cell>
          <cell r="B766" t="str">
            <v>Coleman Grounding Study</v>
          </cell>
          <cell r="C766" t="str">
            <v>Coleman Grounding Study</v>
          </cell>
          <cell r="D766" t="str">
            <v>Elect Grnd</v>
          </cell>
          <cell r="E766">
            <v>1.2</v>
          </cell>
          <cell r="F766" t="str">
            <v>1.2 Personnel/Public Safety</v>
          </cell>
          <cell r="G766">
            <v>0</v>
          </cell>
          <cell r="H766" t="str">
            <v>E</v>
          </cell>
          <cell r="I766" t="str">
            <v>HZ</v>
          </cell>
          <cell r="J766" t="str">
            <v>Coleman</v>
          </cell>
          <cell r="K766">
            <v>0</v>
          </cell>
          <cell r="O766">
            <v>20000</v>
          </cell>
          <cell r="AH766">
            <v>20000</v>
          </cell>
          <cell r="AI766" t="str">
            <v>ESF</v>
          </cell>
        </row>
        <row r="767">
          <cell r="A767">
            <v>3455</v>
          </cell>
          <cell r="B767" t="str">
            <v>YB 136 Tunnel 11 Spill Gates Replace</v>
          </cell>
          <cell r="C767" t="str">
            <v>Newcastle YB136 Tunnel11 SpillGates Repl</v>
          </cell>
          <cell r="D767" t="str">
            <v>Tunnel</v>
          </cell>
          <cell r="E767">
            <v>1.5</v>
          </cell>
          <cell r="F767" t="str">
            <v>1.5 High Risk/Value Gen Reliability</v>
          </cell>
          <cell r="G767">
            <v>0</v>
          </cell>
          <cell r="H767" t="str">
            <v>C</v>
          </cell>
          <cell r="I767">
            <v>81</v>
          </cell>
          <cell r="J767" t="str">
            <v>Newcastle</v>
          </cell>
          <cell r="K767">
            <v>218180.42</v>
          </cell>
          <cell r="AH767">
            <v>218180.42</v>
          </cell>
          <cell r="AI767" t="str">
            <v>CRI</v>
          </cell>
        </row>
        <row r="768">
          <cell r="A768">
            <v>3456</v>
          </cell>
          <cell r="B768" t="str">
            <v>YB259 Bridge Abutment Repair (Undermined</v>
          </cell>
          <cell r="C768" t="str">
            <v>YB259 Bridge Abutment Rpr (Undermined)</v>
          </cell>
          <cell r="D768" t="str">
            <v>Roads</v>
          </cell>
          <cell r="E768">
            <v>1.5</v>
          </cell>
          <cell r="F768" t="str">
            <v>1.5 High Risk/Value Gen Reliability</v>
          </cell>
          <cell r="G768">
            <v>0</v>
          </cell>
          <cell r="H768" t="str">
            <v>E</v>
          </cell>
          <cell r="I768" t="str">
            <v>AZ</v>
          </cell>
          <cell r="J768" t="str">
            <v>Halsey</v>
          </cell>
          <cell r="K768">
            <v>0</v>
          </cell>
          <cell r="M768">
            <v>175000</v>
          </cell>
          <cell r="AH768">
            <v>175000</v>
          </cell>
          <cell r="AI768" t="str">
            <v>ESR</v>
          </cell>
          <cell r="AJ768" t="str">
            <v>JAD/KP/SCL5</v>
          </cell>
          <cell r="AK768" t="str">
            <v>2005 Budget $</v>
          </cell>
          <cell r="AN768" t="str">
            <v>Kevin Pancoast</v>
          </cell>
          <cell r="AO768" t="str">
            <v>Add $ in 2007</v>
          </cell>
        </row>
        <row r="769">
          <cell r="A769">
            <v>3458</v>
          </cell>
          <cell r="B769" t="str">
            <v>NewcasTunnel12 Deliv GateRepl Stem, Gu</v>
          </cell>
          <cell r="C769" t="str">
            <v>NewcasTunnel 12 Deliv Gate Repl Stem, Gu</v>
          </cell>
          <cell r="D769" t="str">
            <v>Gates</v>
          </cell>
          <cell r="E769">
            <v>2.2000000000000002</v>
          </cell>
          <cell r="F769" t="str">
            <v>2.2 Med. Risk/Value Gen Rel; Urgent Inf.</v>
          </cell>
          <cell r="G769">
            <v>0</v>
          </cell>
          <cell r="H769" t="str">
            <v>E</v>
          </cell>
          <cell r="I769" t="str">
            <v>BB</v>
          </cell>
          <cell r="J769" t="str">
            <v>Newcastle</v>
          </cell>
          <cell r="K769">
            <v>0</v>
          </cell>
          <cell r="L769">
            <v>35000</v>
          </cell>
          <cell r="N769">
            <v>0</v>
          </cell>
          <cell r="AH769">
            <v>35000</v>
          </cell>
          <cell r="AI769" t="str">
            <v>ESR</v>
          </cell>
          <cell r="AJ769" t="str">
            <v>JAD/KP/SCL5</v>
          </cell>
          <cell r="AK769" t="str">
            <v>Deferred 1 year to "fit" target</v>
          </cell>
          <cell r="AN769" t="str">
            <v>Kevin Pancoast</v>
          </cell>
          <cell r="AO769" t="str">
            <v>Move $ from 08 to 06</v>
          </cell>
        </row>
        <row r="770">
          <cell r="A770">
            <v>3462</v>
          </cell>
          <cell r="B770" t="str">
            <v>Caribou 2-4 Re-tube Gen Surface Coolers</v>
          </cell>
          <cell r="C770" t="str">
            <v>Caribou 2-4 Re-tube Gen Surface Coolers</v>
          </cell>
          <cell r="D770" t="str">
            <v>Surface Coolers</v>
          </cell>
          <cell r="E770">
            <v>2.2000000000000002</v>
          </cell>
          <cell r="F770" t="str">
            <v>2.2 Med. Risk/Value Gen Rel; Urgent Inf.</v>
          </cell>
          <cell r="G770">
            <v>0</v>
          </cell>
          <cell r="H770" t="str">
            <v>E</v>
          </cell>
          <cell r="I770" t="str">
            <v>BB</v>
          </cell>
          <cell r="J770" t="str">
            <v>Caribou 2</v>
          </cell>
          <cell r="K770">
            <v>0</v>
          </cell>
          <cell r="N770">
            <v>140000</v>
          </cell>
          <cell r="AH770">
            <v>140000</v>
          </cell>
          <cell r="AI770" t="str">
            <v>ESR</v>
          </cell>
        </row>
        <row r="771">
          <cell r="A771">
            <v>3464</v>
          </cell>
          <cell r="B771" t="str">
            <v>Caribou 2-5 Re-tube Gen Surface Coolers</v>
          </cell>
          <cell r="C771" t="str">
            <v>Caribou 2-5 Re-tube Gen Surface Coolers</v>
          </cell>
          <cell r="D771" t="str">
            <v>Surface Coolers</v>
          </cell>
          <cell r="E771">
            <v>2.2000000000000002</v>
          </cell>
          <cell r="F771" t="str">
            <v>2.2 Med. Risk/Value Gen Rel; Urgent Inf.</v>
          </cell>
          <cell r="G771">
            <v>0</v>
          </cell>
          <cell r="H771" t="str">
            <v>E</v>
          </cell>
          <cell r="I771" t="str">
            <v>BB</v>
          </cell>
          <cell r="J771" t="str">
            <v>Caribou 2</v>
          </cell>
          <cell r="K771">
            <v>0</v>
          </cell>
          <cell r="O771">
            <v>70000</v>
          </cell>
          <cell r="P771">
            <v>75000</v>
          </cell>
          <cell r="AH771">
            <v>145000</v>
          </cell>
          <cell r="AI771" t="str">
            <v>ESR</v>
          </cell>
        </row>
        <row r="772">
          <cell r="A772">
            <v>3472</v>
          </cell>
          <cell r="B772" t="str">
            <v>Drum 1 Rebuild PRV</v>
          </cell>
          <cell r="C772" t="str">
            <v>Drum 1, Unit 4 Rebuild PRV</v>
          </cell>
          <cell r="D772" t="str">
            <v>PRV</v>
          </cell>
          <cell r="E772">
            <v>3.2</v>
          </cell>
          <cell r="F772" t="str">
            <v>3.2 Low to Med Probability of Failure</v>
          </cell>
          <cell r="G772">
            <v>0</v>
          </cell>
          <cell r="H772" t="str">
            <v>E</v>
          </cell>
          <cell r="I772" t="str">
            <v>BB</v>
          </cell>
          <cell r="J772" t="str">
            <v>Drum 1</v>
          </cell>
          <cell r="K772">
            <v>0</v>
          </cell>
          <cell r="O772">
            <v>85712</v>
          </cell>
          <cell r="P772">
            <v>280000</v>
          </cell>
          <cell r="AH772">
            <v>365712</v>
          </cell>
          <cell r="AI772" t="str">
            <v>ESR</v>
          </cell>
          <cell r="AJ772" t="str">
            <v>JAD/KP/SCL5</v>
          </cell>
          <cell r="AK772" t="str">
            <v>cpm from 3.1 Deferred 1 year to "fit"  target</v>
          </cell>
          <cell r="AN772" t="str">
            <v>Kevin Pancoast</v>
          </cell>
          <cell r="AO772" t="str">
            <v>Change description</v>
          </cell>
        </row>
        <row r="773">
          <cell r="A773">
            <v>3475</v>
          </cell>
          <cell r="B773" t="str">
            <v>DF Install Voltage Regulator</v>
          </cell>
          <cell r="C773" t="str">
            <v>Dutch Flat Inst Voltage Regulator Eng 05</v>
          </cell>
          <cell r="D773" t="str">
            <v>AVR</v>
          </cell>
          <cell r="E773">
            <v>1.5</v>
          </cell>
          <cell r="F773" t="str">
            <v>1.5 High Risk/Value Gen Reliability</v>
          </cell>
          <cell r="G773">
            <v>0</v>
          </cell>
          <cell r="H773" t="str">
            <v>C</v>
          </cell>
          <cell r="I773">
            <v>81</v>
          </cell>
          <cell r="J773" t="str">
            <v>Dutch Flat 1</v>
          </cell>
          <cell r="K773">
            <v>0</v>
          </cell>
          <cell r="N773">
            <v>100000</v>
          </cell>
          <cell r="O773">
            <v>155764</v>
          </cell>
          <cell r="AH773">
            <v>255764</v>
          </cell>
          <cell r="AI773" t="str">
            <v>CRI</v>
          </cell>
        </row>
        <row r="774">
          <cell r="A774">
            <v>3481</v>
          </cell>
          <cell r="B774" t="str">
            <v>Electra Replace 480 volt switchgear</v>
          </cell>
          <cell r="C774" t="str">
            <v>Electra Replace 480 volt switchgear</v>
          </cell>
          <cell r="D774" t="str">
            <v>Station Svc. AC</v>
          </cell>
          <cell r="E774">
            <v>1.2</v>
          </cell>
          <cell r="F774" t="str">
            <v>1.2 Personnel/Public Safety</v>
          </cell>
          <cell r="G774">
            <v>0</v>
          </cell>
          <cell r="H774" t="str">
            <v>C</v>
          </cell>
          <cell r="I774">
            <v>81</v>
          </cell>
          <cell r="J774" t="str">
            <v>Electra</v>
          </cell>
          <cell r="K774">
            <v>0</v>
          </cell>
          <cell r="L774">
            <v>104111.6</v>
          </cell>
          <cell r="M774">
            <v>200000</v>
          </cell>
          <cell r="AH774">
            <v>304111.59999999998</v>
          </cell>
          <cell r="AI774" t="str">
            <v>CSP</v>
          </cell>
        </row>
        <row r="775">
          <cell r="A775">
            <v>3482</v>
          </cell>
          <cell r="B775" t="str">
            <v>Poe U1 Re-tube Gen Surface Coolers</v>
          </cell>
          <cell r="C775" t="str">
            <v>Poe U1 Re-tube Gen Surface Coolers</v>
          </cell>
          <cell r="D775" t="str">
            <v>Surface Coolers</v>
          </cell>
          <cell r="E775">
            <v>2.2000000000000002</v>
          </cell>
          <cell r="F775" t="str">
            <v>2.2 Med. Risk/Value Gen Rel; Urgent Inf.</v>
          </cell>
          <cell r="G775">
            <v>0</v>
          </cell>
          <cell r="H775" t="str">
            <v>E</v>
          </cell>
          <cell r="I775" t="str">
            <v>BB</v>
          </cell>
          <cell r="J775" t="str">
            <v>FERC 2107 Poe</v>
          </cell>
          <cell r="K775">
            <v>0</v>
          </cell>
          <cell r="N775">
            <v>182158.4</v>
          </cell>
          <cell r="AH775">
            <v>182158.4</v>
          </cell>
          <cell r="AI775" t="str">
            <v>ESR</v>
          </cell>
        </row>
        <row r="776">
          <cell r="A776">
            <v>3484</v>
          </cell>
          <cell r="B776" t="str">
            <v>Poe U2 Re-tube Gen Surface Coolers</v>
          </cell>
          <cell r="C776" t="str">
            <v>Poe U2 Re-tube Gen Surface Coolers</v>
          </cell>
          <cell r="D776" t="str">
            <v>Surface Coolers</v>
          </cell>
          <cell r="E776">
            <v>1.5</v>
          </cell>
          <cell r="F776" t="str">
            <v>1.5 High Risk/Value Gen Reliability</v>
          </cell>
          <cell r="G776">
            <v>0</v>
          </cell>
          <cell r="H776" t="str">
            <v>E</v>
          </cell>
          <cell r="I776" t="str">
            <v>BB</v>
          </cell>
          <cell r="J776" t="str">
            <v>FERC 2107 Poe</v>
          </cell>
          <cell r="K776">
            <v>0</v>
          </cell>
          <cell r="AH776">
            <v>0</v>
          </cell>
          <cell r="AI776" t="str">
            <v>ESR</v>
          </cell>
        </row>
        <row r="777">
          <cell r="A777">
            <v>3500</v>
          </cell>
          <cell r="B777" t="str">
            <v>Drum Watershed Bridge Program</v>
          </cell>
          <cell r="C777" t="str">
            <v>Drum Watershed Bridge Program</v>
          </cell>
          <cell r="D777" t="str">
            <v>Bridges</v>
          </cell>
          <cell r="E777">
            <v>2.2000000000000002</v>
          </cell>
          <cell r="F777" t="str">
            <v>2.2 Med. Risk/Value Gen Rel; Urgent Inf.</v>
          </cell>
          <cell r="G777">
            <v>0</v>
          </cell>
          <cell r="H777" t="str">
            <v>E</v>
          </cell>
          <cell r="I777" t="str">
            <v>AZ</v>
          </cell>
          <cell r="J777" t="str">
            <v>Drum Common</v>
          </cell>
          <cell r="K777">
            <v>0</v>
          </cell>
          <cell r="N777">
            <v>452301</v>
          </cell>
          <cell r="AH777">
            <v>452301</v>
          </cell>
          <cell r="AI777" t="str">
            <v>ESR</v>
          </cell>
        </row>
        <row r="778">
          <cell r="A778">
            <v>3506</v>
          </cell>
          <cell r="B778" t="str">
            <v>Helms Repl Lower Wicket Gate U Seals</v>
          </cell>
          <cell r="C778" t="str">
            <v>Helms Repl Lower Wicket Gate U Seals</v>
          </cell>
          <cell r="D778" t="str">
            <v>Wicket Gates</v>
          </cell>
          <cell r="E778">
            <v>1.5</v>
          </cell>
          <cell r="F778" t="str">
            <v>1.5 High Risk/Value Gen Reliability</v>
          </cell>
          <cell r="G778">
            <v>0</v>
          </cell>
          <cell r="H778" t="str">
            <v>E</v>
          </cell>
          <cell r="I778" t="str">
            <v>BB</v>
          </cell>
          <cell r="J778" t="str">
            <v>FERC 2735 Helms</v>
          </cell>
          <cell r="K778">
            <v>232675</v>
          </cell>
          <cell r="L778">
            <v>1823017</v>
          </cell>
          <cell r="M778">
            <v>1821805</v>
          </cell>
          <cell r="N778">
            <v>1957975</v>
          </cell>
          <cell r="O778">
            <v>0</v>
          </cell>
          <cell r="P778">
            <v>0</v>
          </cell>
          <cell r="Q778">
            <v>0</v>
          </cell>
          <cell r="AH778">
            <v>5835472</v>
          </cell>
          <cell r="AI778" t="str">
            <v>ESR</v>
          </cell>
          <cell r="AJ778" t="str">
            <v>JAD/PB/Mike Elford</v>
          </cell>
          <cell r="AK778" t="str">
            <v>Revised $$</v>
          </cell>
          <cell r="AN778" t="str">
            <v>Pete Berumen</v>
          </cell>
        </row>
        <row r="779">
          <cell r="A779">
            <v>3523</v>
          </cell>
          <cell r="B779" t="str">
            <v>HC:  Annunciator &amp; Event Recorder Replac</v>
          </cell>
          <cell r="C779" t="str">
            <v>HC: Annunc &amp; Event Recorder Repl Cap</v>
          </cell>
          <cell r="D779" t="str">
            <v>Anun/Event Rec</v>
          </cell>
          <cell r="E779">
            <v>1.4</v>
          </cell>
          <cell r="F779" t="str">
            <v>1.4 Maintain Safe Operations</v>
          </cell>
          <cell r="G779">
            <v>0</v>
          </cell>
          <cell r="H779" t="str">
            <v>C</v>
          </cell>
          <cell r="I779">
            <v>81</v>
          </cell>
          <cell r="J779" t="str">
            <v>Hydro Common</v>
          </cell>
          <cell r="K779">
            <v>0</v>
          </cell>
          <cell r="L779">
            <v>42000</v>
          </cell>
          <cell r="M779">
            <v>180000</v>
          </cell>
          <cell r="N779">
            <v>0</v>
          </cell>
          <cell r="O779">
            <v>230000</v>
          </cell>
          <cell r="P779">
            <v>200000</v>
          </cell>
          <cell r="Q779">
            <v>200000</v>
          </cell>
          <cell r="R779">
            <v>200000</v>
          </cell>
          <cell r="S779">
            <v>200000</v>
          </cell>
          <cell r="T779">
            <v>200000</v>
          </cell>
          <cell r="U779">
            <v>200000</v>
          </cell>
          <cell r="V779">
            <v>200000</v>
          </cell>
          <cell r="W779">
            <v>200000</v>
          </cell>
          <cell r="X779">
            <v>200000</v>
          </cell>
          <cell r="Y779">
            <v>200000</v>
          </cell>
          <cell r="Z779">
            <v>200000</v>
          </cell>
          <cell r="AA779">
            <v>200000</v>
          </cell>
          <cell r="AB779">
            <v>200000</v>
          </cell>
          <cell r="AC779">
            <v>200000</v>
          </cell>
          <cell r="AD779">
            <v>200000</v>
          </cell>
          <cell r="AE779">
            <v>200000</v>
          </cell>
          <cell r="AF779">
            <v>200000</v>
          </cell>
          <cell r="AG779">
            <v>200000</v>
          </cell>
          <cell r="AH779">
            <v>1452000</v>
          </cell>
          <cell r="AI779" t="str">
            <v>CCS</v>
          </cell>
        </row>
        <row r="780">
          <cell r="A780">
            <v>3527</v>
          </cell>
          <cell r="B780" t="str">
            <v>Electra Rewind Unit 1 Stator and Reinsul</v>
          </cell>
          <cell r="C780" t="str">
            <v>Electra Rewind Unit 1 Stator and Reinsul</v>
          </cell>
          <cell r="D780" t="str">
            <v>Stator</v>
          </cell>
          <cell r="E780">
            <v>1.5</v>
          </cell>
          <cell r="F780" t="str">
            <v>1.5 High Risk/Value Gen Reliability</v>
          </cell>
          <cell r="G780">
            <v>0</v>
          </cell>
          <cell r="H780" t="str">
            <v>C</v>
          </cell>
          <cell r="I780">
            <v>81</v>
          </cell>
          <cell r="J780" t="str">
            <v>Electra</v>
          </cell>
          <cell r="K780">
            <v>0</v>
          </cell>
          <cell r="L780">
            <v>0</v>
          </cell>
          <cell r="M780">
            <v>0</v>
          </cell>
          <cell r="O780">
            <v>150000</v>
          </cell>
          <cell r="P780">
            <v>800000</v>
          </cell>
          <cell r="AH780">
            <v>950000</v>
          </cell>
          <cell r="AI780" t="str">
            <v>CRI</v>
          </cell>
          <cell r="AJ780" t="str">
            <v>JAD/KEP</v>
          </cell>
          <cell r="AK780" t="str">
            <v>changed $ and moved to 2009, 2010</v>
          </cell>
          <cell r="AN780" t="str">
            <v>Kevin Pancoast</v>
          </cell>
        </row>
        <row r="781">
          <cell r="A781">
            <v>3529</v>
          </cell>
          <cell r="B781" t="str">
            <v>Electra Rewind Unit 2 and Reinsulate Pol</v>
          </cell>
          <cell r="C781" t="str">
            <v>Electra Rewind Unit 2 and Reinsulate Pol</v>
          </cell>
          <cell r="D781" t="str">
            <v>Stator</v>
          </cell>
          <cell r="E781">
            <v>1.5</v>
          </cell>
          <cell r="F781" t="str">
            <v>1.5 High Risk/Value Gen Reliability</v>
          </cell>
          <cell r="G781">
            <v>0</v>
          </cell>
          <cell r="H781" t="str">
            <v>C</v>
          </cell>
          <cell r="I781">
            <v>81</v>
          </cell>
          <cell r="J781" t="str">
            <v>Electra</v>
          </cell>
          <cell r="K781">
            <v>0</v>
          </cell>
          <cell r="M781">
            <v>0</v>
          </cell>
          <cell r="N781">
            <v>0</v>
          </cell>
          <cell r="P781">
            <v>150000</v>
          </cell>
          <cell r="Q781">
            <v>800000</v>
          </cell>
          <cell r="AH781">
            <v>950000</v>
          </cell>
          <cell r="AI781" t="str">
            <v>CRI</v>
          </cell>
          <cell r="AJ781" t="str">
            <v>JAD/KEP</v>
          </cell>
          <cell r="AK781" t="str">
            <v>changed $ and moved to 2010, 2011</v>
          </cell>
          <cell r="AN781" t="str">
            <v>Kevin Pancoast</v>
          </cell>
        </row>
        <row r="782">
          <cell r="A782">
            <v>3537</v>
          </cell>
          <cell r="B782" t="str">
            <v>SJ#3 Yard Improvements</v>
          </cell>
          <cell r="C782" t="str">
            <v>SJ#3 Yard Improvements</v>
          </cell>
          <cell r="D782" t="str">
            <v>Fac Other</v>
          </cell>
          <cell r="E782">
            <v>3.4</v>
          </cell>
          <cell r="F782" t="str">
            <v>3.4 Strategic Projects - Long-term</v>
          </cell>
          <cell r="G782">
            <v>0</v>
          </cell>
          <cell r="H782" t="str">
            <v>C</v>
          </cell>
          <cell r="I782">
            <v>81</v>
          </cell>
          <cell r="J782" t="str">
            <v>San Joaquin 3</v>
          </cell>
          <cell r="K782">
            <v>0</v>
          </cell>
          <cell r="P782">
            <v>40000</v>
          </cell>
          <cell r="AH782">
            <v>40000</v>
          </cell>
          <cell r="AI782" t="str">
            <v>CRI</v>
          </cell>
        </row>
        <row r="783">
          <cell r="A783">
            <v>3580</v>
          </cell>
          <cell r="B783" t="str">
            <v>Alta Grounding Study</v>
          </cell>
          <cell r="C783" t="str">
            <v>Alta Grounding Study</v>
          </cell>
          <cell r="D783" t="str">
            <v>Elect Grnd</v>
          </cell>
          <cell r="E783">
            <v>1.2</v>
          </cell>
          <cell r="F783" t="str">
            <v>1.2 Personnel/Public Safety</v>
          </cell>
          <cell r="G783">
            <v>0</v>
          </cell>
          <cell r="H783" t="str">
            <v>E</v>
          </cell>
          <cell r="I783" t="str">
            <v>HZ</v>
          </cell>
          <cell r="J783" t="str">
            <v>Alta</v>
          </cell>
          <cell r="K783">
            <v>0</v>
          </cell>
          <cell r="M783">
            <v>20000</v>
          </cell>
          <cell r="N783">
            <v>60145</v>
          </cell>
          <cell r="AH783">
            <v>80145</v>
          </cell>
          <cell r="AI783" t="str">
            <v>ESF</v>
          </cell>
        </row>
        <row r="784">
          <cell r="A784">
            <v>3610</v>
          </cell>
          <cell r="B784" t="str">
            <v>Merced Falls Grounding Study</v>
          </cell>
          <cell r="C784" t="str">
            <v>Merced Falls Grounding Study</v>
          </cell>
          <cell r="D784" t="str">
            <v>Elect Grnd</v>
          </cell>
          <cell r="E784">
            <v>1.2</v>
          </cell>
          <cell r="F784" t="str">
            <v>1.2 Personnel/Public Safety</v>
          </cell>
          <cell r="G784">
            <v>0</v>
          </cell>
          <cell r="H784" t="str">
            <v>E</v>
          </cell>
          <cell r="I784" t="str">
            <v>HZ</v>
          </cell>
          <cell r="J784" t="str">
            <v>FERC 2467 Merced</v>
          </cell>
          <cell r="K784">
            <v>0</v>
          </cell>
          <cell r="L784">
            <v>20000</v>
          </cell>
          <cell r="M784">
            <v>20000</v>
          </cell>
          <cell r="AH784">
            <v>40000</v>
          </cell>
          <cell r="AI784" t="str">
            <v>ESF</v>
          </cell>
        </row>
        <row r="785">
          <cell r="A785">
            <v>3614</v>
          </cell>
          <cell r="B785" t="str">
            <v>Phoenix Grounding Study</v>
          </cell>
          <cell r="C785" t="str">
            <v>Phoenix Grounding Study</v>
          </cell>
          <cell r="D785" t="str">
            <v>Elect. Other</v>
          </cell>
          <cell r="E785">
            <v>1.2</v>
          </cell>
          <cell r="F785" t="str">
            <v>1.2 Personnel/Public Safety</v>
          </cell>
          <cell r="G785">
            <v>0</v>
          </cell>
          <cell r="H785" t="str">
            <v>E</v>
          </cell>
          <cell r="I785" t="str">
            <v>HZ</v>
          </cell>
          <cell r="J785" t="str">
            <v>Phoenix</v>
          </cell>
          <cell r="K785">
            <v>0</v>
          </cell>
          <cell r="M785">
            <v>20000</v>
          </cell>
          <cell r="N785">
            <v>60145</v>
          </cell>
          <cell r="AH785">
            <v>80145</v>
          </cell>
          <cell r="AI785" t="str">
            <v>ESF</v>
          </cell>
        </row>
        <row r="786">
          <cell r="A786">
            <v>3625</v>
          </cell>
          <cell r="B786" t="str">
            <v>Pit 6 Purchase Spare Exciter</v>
          </cell>
          <cell r="C786" t="str">
            <v>Pit 6 Purchase Spare Exciter</v>
          </cell>
          <cell r="D786" t="str">
            <v>Exciter</v>
          </cell>
          <cell r="E786">
            <v>4.0999999999999996</v>
          </cell>
          <cell r="F786" t="str">
            <v>4.1 Efficiency/productivity &gt;4-yr payback</v>
          </cell>
          <cell r="G786">
            <v>0</v>
          </cell>
          <cell r="H786" t="str">
            <v>C</v>
          </cell>
          <cell r="I786">
            <v>81</v>
          </cell>
          <cell r="J786" t="str">
            <v>Pit 6</v>
          </cell>
          <cell r="K786">
            <v>0</v>
          </cell>
          <cell r="N786">
            <v>130000</v>
          </cell>
          <cell r="AH786">
            <v>130000</v>
          </cell>
          <cell r="AI786" t="str">
            <v>CRI</v>
          </cell>
        </row>
        <row r="787">
          <cell r="A787">
            <v>3627</v>
          </cell>
          <cell r="B787" t="str">
            <v>Pit 7 Purchase Spare Exciter</v>
          </cell>
          <cell r="C787" t="str">
            <v>Pit 7 Purchase Spare Exciter</v>
          </cell>
          <cell r="D787" t="str">
            <v>Exciter</v>
          </cell>
          <cell r="E787">
            <v>4.0999999999999996</v>
          </cell>
          <cell r="F787" t="str">
            <v>4.1 Efficiency/productivity &gt;4-yr payback</v>
          </cell>
          <cell r="G787">
            <v>0</v>
          </cell>
          <cell r="H787" t="str">
            <v>C</v>
          </cell>
          <cell r="I787">
            <v>81</v>
          </cell>
          <cell r="J787" t="str">
            <v>Pit 7</v>
          </cell>
          <cell r="K787">
            <v>0</v>
          </cell>
          <cell r="N787">
            <v>130000</v>
          </cell>
          <cell r="AH787">
            <v>130000</v>
          </cell>
          <cell r="AI787" t="str">
            <v>CRI</v>
          </cell>
        </row>
        <row r="788">
          <cell r="A788">
            <v>3634</v>
          </cell>
          <cell r="B788" t="str">
            <v>Hamilton Br Ground Grid Repairs</v>
          </cell>
          <cell r="C788" t="str">
            <v>Hamilton Branch Grounding Repairs</v>
          </cell>
          <cell r="D788" t="str">
            <v>Elect Grnd</v>
          </cell>
          <cell r="E788">
            <v>1.2</v>
          </cell>
          <cell r="F788" t="str">
            <v>1.2 Personnel/Public Safety</v>
          </cell>
          <cell r="G788">
            <v>0</v>
          </cell>
          <cell r="H788" t="str">
            <v>E</v>
          </cell>
          <cell r="I788" t="str">
            <v>HZ</v>
          </cell>
          <cell r="J788" t="str">
            <v>Hamilton Branch</v>
          </cell>
          <cell r="K788">
            <v>0</v>
          </cell>
          <cell r="N788">
            <v>50000</v>
          </cell>
          <cell r="AH788">
            <v>50000</v>
          </cell>
          <cell r="AI788" t="str">
            <v>ESF</v>
          </cell>
        </row>
        <row r="789">
          <cell r="A789">
            <v>3653</v>
          </cell>
          <cell r="B789" t="str">
            <v>Butt Valley Install AGC Capability</v>
          </cell>
          <cell r="C789" t="str">
            <v>Butt Valley Install AGC Capability</v>
          </cell>
          <cell r="D789" t="str">
            <v>Anun/Event Rec</v>
          </cell>
          <cell r="E789">
            <v>4.0999999999999996</v>
          </cell>
          <cell r="F789" t="str">
            <v>4.1 Efficiency/productivity &gt;4-yr payback</v>
          </cell>
          <cell r="G789">
            <v>0</v>
          </cell>
          <cell r="H789" t="str">
            <v>C</v>
          </cell>
          <cell r="I789">
            <v>81</v>
          </cell>
          <cell r="J789" t="str">
            <v>Butt Valley</v>
          </cell>
          <cell r="K789">
            <v>0</v>
          </cell>
          <cell r="P789">
            <v>50000</v>
          </cell>
          <cell r="Q789">
            <v>150000</v>
          </cell>
          <cell r="AH789">
            <v>200000</v>
          </cell>
          <cell r="AI789" t="str">
            <v>CEG</v>
          </cell>
          <cell r="AM789" t="str">
            <v>efficiency/Gen</v>
          </cell>
        </row>
        <row r="790">
          <cell r="A790">
            <v>3704</v>
          </cell>
          <cell r="B790" t="str">
            <v>HC:  Job Knowledge/Development/Training</v>
          </cell>
          <cell r="C790" t="str">
            <v>HC: Job Knowledge/Development/Training</v>
          </cell>
          <cell r="D790" t="str">
            <v>Fac Other</v>
          </cell>
          <cell r="E790">
            <v>2.1</v>
          </cell>
          <cell r="F790" t="str">
            <v>2.1 Strategic Projects</v>
          </cell>
          <cell r="G790">
            <v>0</v>
          </cell>
          <cell r="H790" t="str">
            <v>E</v>
          </cell>
          <cell r="I790" t="str">
            <v>AW</v>
          </cell>
          <cell r="J790" t="str">
            <v>Hydro Common</v>
          </cell>
          <cell r="K790">
            <v>161521.16049999997</v>
          </cell>
          <cell r="L790">
            <v>47274.485999999997</v>
          </cell>
          <cell r="M790">
            <v>157581.62</v>
          </cell>
          <cell r="N790">
            <v>157581.62</v>
          </cell>
          <cell r="O790">
            <v>157581.62</v>
          </cell>
          <cell r="P790">
            <v>157581.62</v>
          </cell>
          <cell r="Q790">
            <v>161779.20000000001</v>
          </cell>
          <cell r="R790">
            <v>161779.20000000001</v>
          </cell>
          <cell r="S790">
            <v>161779.20000000001</v>
          </cell>
          <cell r="AH790">
            <v>1324459.7264999999</v>
          </cell>
          <cell r="AI790" t="str">
            <v>ESR</v>
          </cell>
        </row>
        <row r="791">
          <cell r="A791">
            <v>3708</v>
          </cell>
          <cell r="B791" t="str">
            <v>Coleman Grounding Repairs</v>
          </cell>
          <cell r="C791" t="str">
            <v>Coleman Grounding Repairs</v>
          </cell>
          <cell r="D791" t="str">
            <v>Elect Grnd</v>
          </cell>
          <cell r="E791">
            <v>1.2</v>
          </cell>
          <cell r="F791" t="str">
            <v>1.2 Personnel/Public Safety</v>
          </cell>
          <cell r="G791">
            <v>0</v>
          </cell>
          <cell r="H791" t="str">
            <v>E</v>
          </cell>
          <cell r="I791" t="str">
            <v>HZ</v>
          </cell>
          <cell r="J791" t="str">
            <v>Coleman</v>
          </cell>
          <cell r="K791">
            <v>0</v>
          </cell>
          <cell r="P791">
            <v>50000</v>
          </cell>
          <cell r="AH791">
            <v>50000</v>
          </cell>
          <cell r="AI791" t="str">
            <v>ESF</v>
          </cell>
        </row>
        <row r="792">
          <cell r="A792">
            <v>3710</v>
          </cell>
          <cell r="B792" t="str">
            <v>Inskip Grounding Study</v>
          </cell>
          <cell r="C792" t="str">
            <v>Inskip Grounding Study</v>
          </cell>
          <cell r="D792" t="str">
            <v>Elect Grnd</v>
          </cell>
          <cell r="E792">
            <v>1.2</v>
          </cell>
          <cell r="F792" t="str">
            <v>1.2 Personnel/Public Safety</v>
          </cell>
          <cell r="G792">
            <v>0</v>
          </cell>
          <cell r="H792" t="str">
            <v>E</v>
          </cell>
          <cell r="I792" t="str">
            <v>HZ</v>
          </cell>
          <cell r="J792" t="str">
            <v>Inskip</v>
          </cell>
          <cell r="K792">
            <v>0</v>
          </cell>
          <cell r="O792">
            <v>20000</v>
          </cell>
          <cell r="AH792">
            <v>20000</v>
          </cell>
          <cell r="AI792" t="str">
            <v>ESF</v>
          </cell>
        </row>
        <row r="793">
          <cell r="A793">
            <v>3712</v>
          </cell>
          <cell r="B793" t="str">
            <v>Inskip Grounding Repairs</v>
          </cell>
          <cell r="C793" t="str">
            <v>Inskip Grounding Repairs</v>
          </cell>
          <cell r="D793" t="str">
            <v>Elect Grnd</v>
          </cell>
          <cell r="E793">
            <v>1.2</v>
          </cell>
          <cell r="F793" t="str">
            <v>1.2 Personnel/Public Safety</v>
          </cell>
          <cell r="G793">
            <v>0</v>
          </cell>
          <cell r="H793" t="str">
            <v>E</v>
          </cell>
          <cell r="I793" t="str">
            <v>HZ</v>
          </cell>
          <cell r="J793" t="str">
            <v>Inskip</v>
          </cell>
          <cell r="K793">
            <v>0</v>
          </cell>
          <cell r="P793">
            <v>50000</v>
          </cell>
          <cell r="AH793">
            <v>50000</v>
          </cell>
          <cell r="AI793" t="str">
            <v>ESF</v>
          </cell>
        </row>
        <row r="794">
          <cell r="A794">
            <v>3722</v>
          </cell>
          <cell r="B794" t="str">
            <v>South PH Grounding Study</v>
          </cell>
          <cell r="C794" t="str">
            <v>South Grounding Study</v>
          </cell>
          <cell r="D794" t="str">
            <v>Elect Grnd</v>
          </cell>
          <cell r="E794">
            <v>1.2</v>
          </cell>
          <cell r="F794" t="str">
            <v>1.2 Personnel/Public Safety</v>
          </cell>
          <cell r="G794">
            <v>0</v>
          </cell>
          <cell r="H794" t="str">
            <v>E</v>
          </cell>
          <cell r="I794" t="str">
            <v>HZ</v>
          </cell>
          <cell r="J794" t="str">
            <v>South</v>
          </cell>
          <cell r="K794">
            <v>0</v>
          </cell>
          <cell r="O794">
            <v>20000</v>
          </cell>
          <cell r="AH794">
            <v>20000</v>
          </cell>
          <cell r="AI794" t="str">
            <v>ESF</v>
          </cell>
        </row>
        <row r="795">
          <cell r="A795">
            <v>3728</v>
          </cell>
          <cell r="B795" t="str">
            <v>South PH Grounding Repairs</v>
          </cell>
          <cell r="C795" t="str">
            <v>South Grounding Repairs</v>
          </cell>
          <cell r="D795" t="str">
            <v>Elect Grnd</v>
          </cell>
          <cell r="E795">
            <v>1.2</v>
          </cell>
          <cell r="F795" t="str">
            <v>1.2 Personnel/Public Safety</v>
          </cell>
          <cell r="G795">
            <v>0</v>
          </cell>
          <cell r="H795" t="str">
            <v>E</v>
          </cell>
          <cell r="I795" t="str">
            <v>HZ</v>
          </cell>
          <cell r="J795" t="str">
            <v>South</v>
          </cell>
          <cell r="K795">
            <v>0</v>
          </cell>
          <cell r="P795">
            <v>50000</v>
          </cell>
          <cell r="AH795">
            <v>50000</v>
          </cell>
          <cell r="AI795" t="str">
            <v>ESF</v>
          </cell>
        </row>
        <row r="796">
          <cell r="A796">
            <v>3730</v>
          </cell>
          <cell r="B796" t="str">
            <v>Volta Grounding Study</v>
          </cell>
          <cell r="C796" t="str">
            <v>Volta Grounding Study</v>
          </cell>
          <cell r="D796" t="str">
            <v>Elect Grnd</v>
          </cell>
          <cell r="E796">
            <v>1.2</v>
          </cell>
          <cell r="F796" t="str">
            <v>1.2 Personnel/Public Safety</v>
          </cell>
          <cell r="G796">
            <v>0</v>
          </cell>
          <cell r="H796" t="str">
            <v>E</v>
          </cell>
          <cell r="I796" t="str">
            <v>HZ</v>
          </cell>
          <cell r="J796" t="str">
            <v>Volta 1</v>
          </cell>
          <cell r="K796">
            <v>0</v>
          </cell>
          <cell r="O796">
            <v>20000</v>
          </cell>
          <cell r="AH796">
            <v>20000</v>
          </cell>
          <cell r="AI796" t="str">
            <v>ESF</v>
          </cell>
        </row>
        <row r="797">
          <cell r="A797">
            <v>3732</v>
          </cell>
          <cell r="B797" t="str">
            <v>Volta Grounding Repairs</v>
          </cell>
          <cell r="C797" t="str">
            <v>Volta Grounding Repairs</v>
          </cell>
          <cell r="D797" t="str">
            <v>Elect Grnd</v>
          </cell>
          <cell r="E797">
            <v>1.2</v>
          </cell>
          <cell r="F797" t="str">
            <v>1.2 Personnel/Public Safety</v>
          </cell>
          <cell r="G797">
            <v>0</v>
          </cell>
          <cell r="H797" t="str">
            <v>E</v>
          </cell>
          <cell r="I797" t="str">
            <v>HZ</v>
          </cell>
          <cell r="J797" t="str">
            <v>Volta 1</v>
          </cell>
          <cell r="K797">
            <v>0</v>
          </cell>
          <cell r="P797">
            <v>50000</v>
          </cell>
          <cell r="AH797">
            <v>50000</v>
          </cell>
          <cell r="AI797" t="str">
            <v>ESF</v>
          </cell>
        </row>
        <row r="798">
          <cell r="A798">
            <v>3758</v>
          </cell>
          <cell r="B798" t="str">
            <v>Kerckhoff 1 Grounding Repairs</v>
          </cell>
          <cell r="C798" t="str">
            <v>Kerckhoff 1 Grounding Repairs</v>
          </cell>
          <cell r="D798" t="str">
            <v>Elect Grnd</v>
          </cell>
          <cell r="E798">
            <v>1.2</v>
          </cell>
          <cell r="F798" t="str">
            <v>1.2 Personnel/Public Safety</v>
          </cell>
          <cell r="G798">
            <v>0</v>
          </cell>
          <cell r="H798" t="str">
            <v>E</v>
          </cell>
          <cell r="I798" t="str">
            <v>HZ</v>
          </cell>
          <cell r="J798" t="str">
            <v>Kerckhoff 1</v>
          </cell>
          <cell r="K798">
            <v>0</v>
          </cell>
          <cell r="L798">
            <v>70000</v>
          </cell>
          <cell r="AH798">
            <v>70000</v>
          </cell>
          <cell r="AI798" t="str">
            <v>ESF</v>
          </cell>
        </row>
        <row r="799">
          <cell r="A799">
            <v>3760</v>
          </cell>
          <cell r="B799" t="str">
            <v>Kern Grounding Repairs</v>
          </cell>
          <cell r="C799" t="str">
            <v>Kern Grounding Repairs</v>
          </cell>
          <cell r="D799" t="str">
            <v>Elect Grnd</v>
          </cell>
          <cell r="E799">
            <v>1.2</v>
          </cell>
          <cell r="F799" t="str">
            <v>1.2 Personnel/Public Safety</v>
          </cell>
          <cell r="G799">
            <v>0</v>
          </cell>
          <cell r="H799" t="str">
            <v>E</v>
          </cell>
          <cell r="I799" t="str">
            <v>HZ</v>
          </cell>
          <cell r="J799" t="str">
            <v>FERC 178 Kern</v>
          </cell>
          <cell r="N799">
            <v>0</v>
          </cell>
          <cell r="AH799">
            <v>0</v>
          </cell>
          <cell r="AI799" t="str">
            <v>ESF</v>
          </cell>
          <cell r="AJ799" t="str">
            <v>JAD</v>
          </cell>
          <cell r="AK799" t="str">
            <v>Deleted per Brian/Sally/BPF review</v>
          </cell>
        </row>
        <row r="800">
          <cell r="A800">
            <v>3764</v>
          </cell>
          <cell r="B800" t="str">
            <v>Crane Valley Grounding Study</v>
          </cell>
          <cell r="C800" t="str">
            <v>Crane Valley Grounding Study-Exp</v>
          </cell>
          <cell r="D800" t="str">
            <v>Elect Grnd</v>
          </cell>
          <cell r="E800">
            <v>1.2</v>
          </cell>
          <cell r="F800" t="str">
            <v>1.2 Personnel/Public Safety</v>
          </cell>
          <cell r="G800">
            <v>0</v>
          </cell>
          <cell r="H800" t="str">
            <v>E</v>
          </cell>
          <cell r="I800" t="str">
            <v>HZ</v>
          </cell>
          <cell r="J800" t="str">
            <v>Crane Valley</v>
          </cell>
          <cell r="K800">
            <v>0</v>
          </cell>
          <cell r="P800">
            <v>15000</v>
          </cell>
          <cell r="AH800">
            <v>15000</v>
          </cell>
          <cell r="AI800" t="str">
            <v>ESF</v>
          </cell>
        </row>
        <row r="801">
          <cell r="A801">
            <v>3766</v>
          </cell>
          <cell r="B801" t="str">
            <v>Crane Valley Grounding Repairs</v>
          </cell>
          <cell r="C801" t="str">
            <v>Crane Valley Grounding Repairs-Exp</v>
          </cell>
          <cell r="D801" t="str">
            <v>Elect Grnd</v>
          </cell>
          <cell r="E801">
            <v>1.2</v>
          </cell>
          <cell r="F801" t="str">
            <v>1.2 Personnel/Public Safety</v>
          </cell>
          <cell r="G801">
            <v>0</v>
          </cell>
          <cell r="H801" t="str">
            <v>E</v>
          </cell>
          <cell r="I801" t="str">
            <v>HZ</v>
          </cell>
          <cell r="J801" t="str">
            <v>Crane Valley</v>
          </cell>
          <cell r="K801">
            <v>0</v>
          </cell>
          <cell r="Q801">
            <v>30000</v>
          </cell>
          <cell r="AH801">
            <v>30000</v>
          </cell>
          <cell r="AI801" t="str">
            <v>ESF</v>
          </cell>
        </row>
        <row r="802">
          <cell r="A802">
            <v>3781</v>
          </cell>
          <cell r="B802" t="str">
            <v>HC:  Install RIG Phase 3/4</v>
          </cell>
          <cell r="C802" t="str">
            <v>HC: Install RIG Phase 3/4</v>
          </cell>
          <cell r="D802" t="str">
            <v>SCADA</v>
          </cell>
          <cell r="E802">
            <v>1.3</v>
          </cell>
          <cell r="F802" t="str">
            <v>1.3 Compliance/Commitments</v>
          </cell>
          <cell r="G802">
            <v>0</v>
          </cell>
          <cell r="H802" t="str">
            <v>C</v>
          </cell>
          <cell r="I802">
            <v>11</v>
          </cell>
          <cell r="J802" t="str">
            <v>Hydro Common</v>
          </cell>
          <cell r="K802">
            <v>0</v>
          </cell>
          <cell r="L802">
            <v>14987.1</v>
          </cell>
          <cell r="M802">
            <v>50000</v>
          </cell>
          <cell r="AH802">
            <v>64987.1</v>
          </cell>
          <cell r="AI802" t="str">
            <v>CRPP</v>
          </cell>
        </row>
        <row r="803">
          <cell r="A803">
            <v>3795</v>
          </cell>
          <cell r="B803" t="str">
            <v>JBB Replace MCCloud Dam Batteries</v>
          </cell>
          <cell r="C803" t="str">
            <v>JBB Replace MCCloud Dam Batteries</v>
          </cell>
          <cell r="D803" t="str">
            <v>Dam Other</v>
          </cell>
          <cell r="E803">
            <v>3.1</v>
          </cell>
          <cell r="F803" t="str">
            <v>3.1 Lower Risk/Value Gen Rel; Med. Inf.</v>
          </cell>
          <cell r="G803">
            <v>0</v>
          </cell>
          <cell r="H803" t="str">
            <v>C</v>
          </cell>
          <cell r="I803">
            <v>81</v>
          </cell>
          <cell r="J803" t="str">
            <v>James B Black</v>
          </cell>
          <cell r="K803">
            <v>0</v>
          </cell>
          <cell r="N803">
            <v>105000</v>
          </cell>
          <cell r="AH803">
            <v>105000</v>
          </cell>
          <cell r="AI803" t="str">
            <v>CRI</v>
          </cell>
        </row>
        <row r="804">
          <cell r="A804">
            <v>3797</v>
          </cell>
          <cell r="B804" t="str">
            <v>Tule Div. Dam Raise Crest 6 inches</v>
          </cell>
          <cell r="C804" t="str">
            <v>Tule Diversion Dam Inst 6 in. ConceteCap</v>
          </cell>
          <cell r="D804" t="str">
            <v>Dam</v>
          </cell>
          <cell r="E804">
            <v>2.4</v>
          </cell>
          <cell r="F804" t="str">
            <v>2.4 Efficiency/productivity &lt; 2-yr payback</v>
          </cell>
          <cell r="G804">
            <v>0</v>
          </cell>
          <cell r="H804" t="str">
            <v>C</v>
          </cell>
          <cell r="I804">
            <v>81</v>
          </cell>
          <cell r="J804" t="str">
            <v>FERC 1333 Tule</v>
          </cell>
          <cell r="K804">
            <v>38024.22</v>
          </cell>
          <cell r="AH804">
            <v>38024.22</v>
          </cell>
          <cell r="AI804" t="str">
            <v>CRI</v>
          </cell>
        </row>
        <row r="805">
          <cell r="A805">
            <v>3812</v>
          </cell>
          <cell r="B805" t="str">
            <v>Pit 3 U1 Replace Seal Rings</v>
          </cell>
          <cell r="C805" t="str">
            <v>Pit 3 U1 Replace Seal Rings</v>
          </cell>
          <cell r="D805" t="str">
            <v>Runner</v>
          </cell>
          <cell r="E805">
            <v>2.2000000000000002</v>
          </cell>
          <cell r="F805" t="str">
            <v>2.2 Med. Risk/Value Gen Rel; Urgent Inf.</v>
          </cell>
          <cell r="G805">
            <v>0</v>
          </cell>
          <cell r="H805" t="str">
            <v>E</v>
          </cell>
          <cell r="I805" t="str">
            <v>BB</v>
          </cell>
          <cell r="J805" t="str">
            <v>Pit 3</v>
          </cell>
          <cell r="K805">
            <v>0</v>
          </cell>
          <cell r="N805">
            <v>103039.6</v>
          </cell>
          <cell r="AH805">
            <v>103039.6</v>
          </cell>
          <cell r="AI805" t="str">
            <v>ESR</v>
          </cell>
        </row>
        <row r="806">
          <cell r="A806">
            <v>3821</v>
          </cell>
          <cell r="B806" t="str">
            <v>Pit 4 Replace Transformer</v>
          </cell>
          <cell r="C806" t="str">
            <v>Pit 4 Replace Transformer</v>
          </cell>
          <cell r="D806" t="str">
            <v>Transformers</v>
          </cell>
          <cell r="E806">
            <v>2.2000000000000002</v>
          </cell>
          <cell r="F806" t="str">
            <v>2.2 Med. Risk/Value Gen Rel; Urgent Inf.</v>
          </cell>
          <cell r="G806">
            <v>0</v>
          </cell>
          <cell r="H806" t="str">
            <v>C</v>
          </cell>
          <cell r="I806">
            <v>81</v>
          </cell>
          <cell r="J806" t="str">
            <v>Pit 4</v>
          </cell>
          <cell r="K806">
            <v>2536251.9500000002</v>
          </cell>
          <cell r="AH806">
            <v>2536251.9500000002</v>
          </cell>
          <cell r="AI806" t="str">
            <v>CRI</v>
          </cell>
        </row>
        <row r="807">
          <cell r="A807">
            <v>3836</v>
          </cell>
          <cell r="B807" t="str">
            <v>HC:  Improve Cloud Seeding</v>
          </cell>
          <cell r="C807" t="str">
            <v>HC: Improve Cloud Seeding Exp</v>
          </cell>
          <cell r="D807" t="str">
            <v>Water Other</v>
          </cell>
          <cell r="E807">
            <v>2.4</v>
          </cell>
          <cell r="F807" t="str">
            <v>2.4 Efficiency/productivity &lt; 2-yr payback</v>
          </cell>
          <cell r="G807">
            <v>0</v>
          </cell>
          <cell r="H807" t="str">
            <v>E</v>
          </cell>
          <cell r="I807" t="str">
            <v>AW</v>
          </cell>
          <cell r="J807" t="str">
            <v>Hydro Common</v>
          </cell>
          <cell r="K807">
            <v>0</v>
          </cell>
          <cell r="L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AH807">
            <v>0</v>
          </cell>
          <cell r="AI807" t="str">
            <v>EEG</v>
          </cell>
          <cell r="AJ807" t="str">
            <v>JAD</v>
          </cell>
          <cell r="AK807" t="str">
            <v>Changed to Capital Work $zeroed</v>
          </cell>
          <cell r="AM807" t="str">
            <v>efficiency/Gen</v>
          </cell>
        </row>
        <row r="808">
          <cell r="A808">
            <v>3837</v>
          </cell>
          <cell r="B808" t="str">
            <v>HC:  Improve Cloud Seeding</v>
          </cell>
          <cell r="C808" t="str">
            <v>HC: Improve Cloud Seeding Cap</v>
          </cell>
          <cell r="D808" t="str">
            <v>Water Other</v>
          </cell>
          <cell r="E808">
            <v>2.4</v>
          </cell>
          <cell r="F808" t="str">
            <v>2.4 Efficiency/productivity &lt; 2-yr payback</v>
          </cell>
          <cell r="G808">
            <v>0</v>
          </cell>
          <cell r="H808" t="str">
            <v>C</v>
          </cell>
          <cell r="I808">
            <v>81</v>
          </cell>
          <cell r="J808" t="str">
            <v>Hydro Common</v>
          </cell>
          <cell r="K808">
            <v>224438.46</v>
          </cell>
          <cell r="L808">
            <v>72000</v>
          </cell>
          <cell r="M808">
            <v>35000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AH808">
            <v>646438.46</v>
          </cell>
          <cell r="AI808" t="str">
            <v>CEG</v>
          </cell>
          <cell r="AM808" t="str">
            <v>efficiency/Gen</v>
          </cell>
        </row>
        <row r="809">
          <cell r="A809">
            <v>3841</v>
          </cell>
          <cell r="B809" t="str">
            <v>HC:  Facility Security</v>
          </cell>
          <cell r="C809" t="str">
            <v>HC: Facility Security</v>
          </cell>
          <cell r="D809" t="str">
            <v>Fac Other</v>
          </cell>
          <cell r="E809">
            <v>1.3</v>
          </cell>
          <cell r="F809" t="str">
            <v>1.3 Compliance/Commitments</v>
          </cell>
          <cell r="G809">
            <v>0</v>
          </cell>
          <cell r="H809" t="str">
            <v>C</v>
          </cell>
          <cell r="I809">
            <v>11</v>
          </cell>
          <cell r="J809" t="str">
            <v>Hydro Common</v>
          </cell>
          <cell r="K809">
            <v>0</v>
          </cell>
          <cell r="L809">
            <v>15000</v>
          </cell>
          <cell r="M809">
            <v>50000</v>
          </cell>
          <cell r="N809">
            <v>50000</v>
          </cell>
          <cell r="O809">
            <v>50000</v>
          </cell>
          <cell r="P809">
            <v>50000</v>
          </cell>
          <cell r="AH809">
            <v>215000</v>
          </cell>
          <cell r="AI809" t="str">
            <v>CRPP</v>
          </cell>
        </row>
        <row r="810">
          <cell r="A810">
            <v>3867</v>
          </cell>
          <cell r="B810" t="str">
            <v>Helms Move Crane Test Weights</v>
          </cell>
          <cell r="C810" t="str">
            <v>Helms Move Crane Test Weights</v>
          </cell>
          <cell r="D810" t="str">
            <v>Fac Other</v>
          </cell>
          <cell r="E810">
            <v>2.2000000000000002</v>
          </cell>
          <cell r="F810" t="str">
            <v>2.2 Med. Risk/Value Gen Rel; Urgent Inf.</v>
          </cell>
          <cell r="G810">
            <v>0</v>
          </cell>
          <cell r="H810" t="str">
            <v>E</v>
          </cell>
          <cell r="I810" t="str">
            <v>AI</v>
          </cell>
          <cell r="J810" t="str">
            <v>FERC 2735 Helms</v>
          </cell>
          <cell r="K810">
            <v>0</v>
          </cell>
          <cell r="N810">
            <v>0</v>
          </cell>
          <cell r="AH810">
            <v>0</v>
          </cell>
          <cell r="AI810" t="str">
            <v>ESR</v>
          </cell>
          <cell r="AJ810" t="str">
            <v>JAD</v>
          </cell>
          <cell r="AK810" t="str">
            <v>cpm from 1.3 Per Pete B can be deleted</v>
          </cell>
        </row>
        <row r="811">
          <cell r="A811">
            <v>3878</v>
          </cell>
          <cell r="B811" t="str">
            <v>Poe Maintain P Switches</v>
          </cell>
          <cell r="C811" t="str">
            <v>Poe Maintain P Switches</v>
          </cell>
          <cell r="D811" t="str">
            <v>Swyd Other</v>
          </cell>
          <cell r="E811">
            <v>1.5</v>
          </cell>
          <cell r="F811" t="str">
            <v>1.5 High Risk/Value Gen Reliability</v>
          </cell>
          <cell r="G811">
            <v>0</v>
          </cell>
          <cell r="H811" t="str">
            <v>E</v>
          </cell>
          <cell r="I811" t="str">
            <v>AL</v>
          </cell>
          <cell r="J811" t="str">
            <v>FERC 2107 Poe</v>
          </cell>
          <cell r="K811">
            <v>0</v>
          </cell>
          <cell r="O811">
            <v>0</v>
          </cell>
          <cell r="T811">
            <v>25000</v>
          </cell>
          <cell r="Y811">
            <v>25000</v>
          </cell>
          <cell r="AH811">
            <v>25000</v>
          </cell>
          <cell r="AI811" t="str">
            <v>ESR</v>
          </cell>
          <cell r="AJ811" t="str">
            <v>JAD/JMH0</v>
          </cell>
          <cell r="AK811" t="str">
            <v>Delete project-SW to be replaced</v>
          </cell>
          <cell r="AN811" t="str">
            <v>Jim Handley</v>
          </cell>
          <cell r="AO811" t="str">
            <v>ADC</v>
          </cell>
        </row>
        <row r="812">
          <cell r="A812">
            <v>3880</v>
          </cell>
          <cell r="B812" t="str">
            <v>Bucks Maintain P Switches</v>
          </cell>
          <cell r="C812" t="str">
            <v>Bucks Maintain P Switches</v>
          </cell>
          <cell r="D812" t="str">
            <v>Breakers</v>
          </cell>
          <cell r="E812">
            <v>1.5</v>
          </cell>
          <cell r="F812" t="str">
            <v>1.5 High Risk/Value Gen Reliability</v>
          </cell>
          <cell r="G812">
            <v>0</v>
          </cell>
          <cell r="H812" t="str">
            <v>E</v>
          </cell>
          <cell r="I812" t="str">
            <v>AL</v>
          </cell>
          <cell r="J812" t="str">
            <v>Bucks Creek</v>
          </cell>
          <cell r="K812">
            <v>0</v>
          </cell>
          <cell r="M812">
            <v>0</v>
          </cell>
          <cell r="R812">
            <v>25000</v>
          </cell>
          <cell r="W812">
            <v>25000</v>
          </cell>
          <cell r="AH812">
            <v>25000</v>
          </cell>
          <cell r="AI812" t="str">
            <v>ESR</v>
          </cell>
          <cell r="AJ812" t="str">
            <v>JAD/JMH0</v>
          </cell>
          <cell r="AK812" t="str">
            <v>Delete project-SW to be replaced</v>
          </cell>
          <cell r="AN812" t="str">
            <v>Jim Handley</v>
          </cell>
          <cell r="AO812" t="str">
            <v>ADC</v>
          </cell>
        </row>
        <row r="813">
          <cell r="A813">
            <v>3886</v>
          </cell>
          <cell r="B813" t="str">
            <v>Tule U1/2 Reinsul Gen Field</v>
          </cell>
          <cell r="C813" t="str">
            <v>Tule U2 Reinsulate Gen Field</v>
          </cell>
          <cell r="D813" t="str">
            <v>Gen Other</v>
          </cell>
          <cell r="E813">
            <v>3.2</v>
          </cell>
          <cell r="F813" t="str">
            <v>3.2 Low to Med Probability of Failure</v>
          </cell>
          <cell r="G813">
            <v>0</v>
          </cell>
          <cell r="H813" t="str">
            <v>E</v>
          </cell>
          <cell r="I813" t="str">
            <v>BB</v>
          </cell>
          <cell r="J813" t="str">
            <v>FERC 1333 Tule</v>
          </cell>
          <cell r="K813">
            <v>0</v>
          </cell>
          <cell r="P813">
            <v>20000</v>
          </cell>
          <cell r="Q813">
            <v>80000</v>
          </cell>
          <cell r="AH813">
            <v>100000</v>
          </cell>
          <cell r="AI813" t="str">
            <v>ESR</v>
          </cell>
          <cell r="AJ813" t="str">
            <v>Jad/</v>
          </cell>
          <cell r="AK813" t="str">
            <v>cpm from 3.1</v>
          </cell>
        </row>
        <row r="814">
          <cell r="A814">
            <v>3890</v>
          </cell>
          <cell r="B814" t="str">
            <v>Balch 2 U2/3 Repl Runners</v>
          </cell>
          <cell r="C814" t="str">
            <v>Balch 2 U3 Repl Runner</v>
          </cell>
          <cell r="D814" t="str">
            <v>Runner</v>
          </cell>
          <cell r="E814">
            <v>3.1</v>
          </cell>
          <cell r="F814" t="str">
            <v>3.1 Lower Risk/Value Gen Rel; Med. Inf.</v>
          </cell>
          <cell r="G814">
            <v>0</v>
          </cell>
          <cell r="H814" t="str">
            <v>C</v>
          </cell>
          <cell r="I814">
            <v>81</v>
          </cell>
          <cell r="J814" t="str">
            <v>Balch 2</v>
          </cell>
          <cell r="K814">
            <v>93097.47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250000</v>
          </cell>
          <cell r="AH814">
            <v>343097.47</v>
          </cell>
          <cell r="AI814" t="str">
            <v>CRI</v>
          </cell>
          <cell r="AJ814" t="str">
            <v>JAD/PB/Mike Elford</v>
          </cell>
          <cell r="AK814" t="str">
            <v>Revised schedule</v>
          </cell>
          <cell r="AN814" t="str">
            <v>Pete Berumen</v>
          </cell>
        </row>
        <row r="815">
          <cell r="A815">
            <v>3891</v>
          </cell>
          <cell r="B815" t="str">
            <v>Balch 2 U2/3 Repl Exciters</v>
          </cell>
          <cell r="C815" t="str">
            <v>Balch 2 U3 Repl Exciter</v>
          </cell>
          <cell r="D815" t="str">
            <v>Exciter</v>
          </cell>
          <cell r="E815">
            <v>3.2</v>
          </cell>
          <cell r="F815" t="str">
            <v>3.2 Efficiency/productivity 2 to 3-yr payback</v>
          </cell>
          <cell r="G815">
            <v>0</v>
          </cell>
          <cell r="H815" t="str">
            <v>C</v>
          </cell>
          <cell r="I815">
            <v>81</v>
          </cell>
          <cell r="J815" t="str">
            <v>Balch 2</v>
          </cell>
          <cell r="K815">
            <v>0</v>
          </cell>
          <cell r="N815">
            <v>30000</v>
          </cell>
          <cell r="O815">
            <v>150000</v>
          </cell>
          <cell r="AH815">
            <v>180000</v>
          </cell>
          <cell r="AI815" t="str">
            <v>CRI</v>
          </cell>
          <cell r="AJ815" t="str">
            <v>JAD/PB</v>
          </cell>
          <cell r="AN815" t="str">
            <v>Pete Berumen</v>
          </cell>
        </row>
        <row r="816">
          <cell r="A816">
            <v>3893</v>
          </cell>
          <cell r="B816" t="str">
            <v>Belden Replace Wickets &amp; FPs</v>
          </cell>
          <cell r="C816" t="str">
            <v>Belden Replace Wickets &amp; FPs</v>
          </cell>
          <cell r="D816" t="str">
            <v>Wicket Gates</v>
          </cell>
          <cell r="E816">
            <v>2.2000000000000002</v>
          </cell>
          <cell r="F816" t="str">
            <v>2.2 Med. Risk/Value Gen Rel; Urgent Inf.</v>
          </cell>
          <cell r="G816">
            <v>0</v>
          </cell>
          <cell r="H816" t="str">
            <v>C</v>
          </cell>
          <cell r="I816">
            <v>81</v>
          </cell>
          <cell r="J816" t="str">
            <v>Belden</v>
          </cell>
          <cell r="K816">
            <v>0</v>
          </cell>
          <cell r="L816">
            <v>0</v>
          </cell>
          <cell r="M816">
            <v>0</v>
          </cell>
          <cell r="N816">
            <v>140000</v>
          </cell>
          <cell r="O816">
            <v>2000000</v>
          </cell>
          <cell r="AH816">
            <v>2140000</v>
          </cell>
          <cell r="AI816" t="str">
            <v>CRI</v>
          </cell>
          <cell r="AJ816" t="str">
            <v>JAD/JMH0</v>
          </cell>
          <cell r="AK816" t="str">
            <v>Defer to do with seal rings</v>
          </cell>
          <cell r="AN816" t="str">
            <v>Jim Handley</v>
          </cell>
          <cell r="AO816" t="str">
            <v>MTM</v>
          </cell>
        </row>
        <row r="817">
          <cell r="A817">
            <v>3896</v>
          </cell>
          <cell r="B817" t="str">
            <v>Inskip Re-Align Unit</v>
          </cell>
          <cell r="C817" t="str">
            <v>Inskip Re-Align Unit</v>
          </cell>
          <cell r="D817" t="str">
            <v>Bearings</v>
          </cell>
          <cell r="E817">
            <v>3.2</v>
          </cell>
          <cell r="F817" t="str">
            <v>3.2 Low to Med Probability of Failure</v>
          </cell>
          <cell r="G817">
            <v>0</v>
          </cell>
          <cell r="H817" t="str">
            <v>E</v>
          </cell>
          <cell r="I817" t="str">
            <v>BB</v>
          </cell>
          <cell r="J817" t="str">
            <v>Inskip</v>
          </cell>
          <cell r="K817">
            <v>0</v>
          </cell>
          <cell r="O817">
            <v>65000</v>
          </cell>
          <cell r="AH817">
            <v>65000</v>
          </cell>
          <cell r="AI817" t="str">
            <v>ESR</v>
          </cell>
          <cell r="AJ817" t="str">
            <v>Jad/</v>
          </cell>
          <cell r="AK817" t="str">
            <v>cpm from 3.1</v>
          </cell>
        </row>
        <row r="818">
          <cell r="A818">
            <v>3901</v>
          </cell>
          <cell r="B818" t="str">
            <v>Pit 1 Replace P Switches</v>
          </cell>
          <cell r="C818" t="str">
            <v>Pit 1 Replace P Switches</v>
          </cell>
          <cell r="D818" t="str">
            <v>Breakers</v>
          </cell>
          <cell r="E818">
            <v>2.1</v>
          </cell>
          <cell r="F818" t="str">
            <v>2.1 Strategic Projects</v>
          </cell>
          <cell r="G818">
            <v>0</v>
          </cell>
          <cell r="H818" t="str">
            <v>C</v>
          </cell>
          <cell r="I818">
            <v>81</v>
          </cell>
          <cell r="J818" t="str">
            <v>Pit 1</v>
          </cell>
          <cell r="K818">
            <v>0</v>
          </cell>
          <cell r="O818">
            <v>50000</v>
          </cell>
          <cell r="P818">
            <v>350000</v>
          </cell>
          <cell r="AH818">
            <v>400000</v>
          </cell>
          <cell r="AI818" t="str">
            <v>CRI</v>
          </cell>
        </row>
        <row r="819">
          <cell r="A819">
            <v>3902</v>
          </cell>
          <cell r="B819" t="str">
            <v>Pit 1 Repair TSVs</v>
          </cell>
          <cell r="C819" t="str">
            <v>Pit 1 Repair TSVs</v>
          </cell>
          <cell r="D819" t="str">
            <v>TSV</v>
          </cell>
          <cell r="E819">
            <v>3.2</v>
          </cell>
          <cell r="F819" t="str">
            <v>3.2 Low to Med Probability of Failure</v>
          </cell>
          <cell r="G819">
            <v>0</v>
          </cell>
          <cell r="H819" t="str">
            <v>E</v>
          </cell>
          <cell r="I819" t="str">
            <v>BB</v>
          </cell>
          <cell r="J819" t="str">
            <v>Pit 1</v>
          </cell>
          <cell r="K819">
            <v>0</v>
          </cell>
          <cell r="L819">
            <v>50000</v>
          </cell>
          <cell r="M819">
            <v>400000</v>
          </cell>
          <cell r="AH819">
            <v>450000</v>
          </cell>
          <cell r="AI819" t="str">
            <v>EOP</v>
          </cell>
          <cell r="AJ819" t="str">
            <v>JAD/JMH2</v>
          </cell>
          <cell r="AK819" t="str">
            <v>cpm from 3.1</v>
          </cell>
          <cell r="AL819" t="str">
            <v>MRS</v>
          </cell>
          <cell r="AN819" t="str">
            <v>Jim Handley</v>
          </cell>
        </row>
        <row r="820">
          <cell r="A820">
            <v>3909</v>
          </cell>
          <cell r="B820" t="str">
            <v>Pit 4 Motorize D Gate Valves</v>
          </cell>
          <cell r="C820" t="str">
            <v>Pit 4 Motorize Drum Gate Valves</v>
          </cell>
          <cell r="D820" t="str">
            <v>Gates</v>
          </cell>
          <cell r="E820">
            <v>1.2</v>
          </cell>
          <cell r="F820" t="str">
            <v>1.2 Personnel/Public Safety</v>
          </cell>
          <cell r="G820">
            <v>0</v>
          </cell>
          <cell r="H820" t="str">
            <v>C</v>
          </cell>
          <cell r="I820">
            <v>13</v>
          </cell>
          <cell r="J820" t="str">
            <v>Pit 4</v>
          </cell>
          <cell r="K820">
            <v>0</v>
          </cell>
          <cell r="O820">
            <v>1000</v>
          </cell>
          <cell r="AH820">
            <v>1000</v>
          </cell>
          <cell r="AI820" t="str">
            <v>CSP</v>
          </cell>
        </row>
        <row r="821">
          <cell r="A821">
            <v>3917</v>
          </cell>
          <cell r="B821" t="str">
            <v>Rock Cr SC Rpl Oper Console</v>
          </cell>
          <cell r="C821" t="str">
            <v>Rock Cr SC Rpl Oper Console</v>
          </cell>
          <cell r="D821" t="str">
            <v>Fac Other</v>
          </cell>
          <cell r="E821">
            <v>3.1</v>
          </cell>
          <cell r="F821" t="str">
            <v>3.1 Lower Risk/Value Gen Rel; Med. Inf.</v>
          </cell>
          <cell r="G821">
            <v>0</v>
          </cell>
          <cell r="H821" t="str">
            <v>C</v>
          </cell>
          <cell r="I821">
            <v>3</v>
          </cell>
          <cell r="J821" t="str">
            <v>Rock Creek Switch Common</v>
          </cell>
          <cell r="K821">
            <v>0</v>
          </cell>
          <cell r="N821">
            <v>60000</v>
          </cell>
          <cell r="AH821">
            <v>60000</v>
          </cell>
          <cell r="AI821" t="str">
            <v>CRI</v>
          </cell>
        </row>
        <row r="822">
          <cell r="A822">
            <v>3918</v>
          </cell>
          <cell r="B822" t="str">
            <v>Rock Crest Camp Bldg Repairs</v>
          </cell>
          <cell r="C822" t="str">
            <v>Rock Crest Camp Bldg Repairs</v>
          </cell>
          <cell r="D822" t="str">
            <v>Structure</v>
          </cell>
          <cell r="E822">
            <v>2.2000000000000002</v>
          </cell>
          <cell r="F822" t="str">
            <v>2.2 Med. Risk/Value Gen Rel; Urgent Inf.</v>
          </cell>
          <cell r="G822">
            <v>0</v>
          </cell>
          <cell r="H822" t="str">
            <v>E</v>
          </cell>
          <cell r="I822" t="str">
            <v>AI</v>
          </cell>
          <cell r="J822" t="str">
            <v>Rock Creek Switch Common</v>
          </cell>
          <cell r="K822">
            <v>0</v>
          </cell>
          <cell r="N822">
            <v>45000</v>
          </cell>
          <cell r="O822">
            <v>45000</v>
          </cell>
          <cell r="AH822">
            <v>90000</v>
          </cell>
          <cell r="AI822" t="str">
            <v>ESR</v>
          </cell>
        </row>
        <row r="823">
          <cell r="A823">
            <v>3925</v>
          </cell>
          <cell r="B823" t="str">
            <v>Poe Replace Line Relays</v>
          </cell>
          <cell r="C823" t="str">
            <v>Poe Replace Line Relays</v>
          </cell>
          <cell r="D823" t="str">
            <v>Protection</v>
          </cell>
          <cell r="E823">
            <v>2.2000000000000002</v>
          </cell>
          <cell r="F823" t="str">
            <v>2.2 Med. Risk/Value Gen Rel; Urgent Inf.</v>
          </cell>
          <cell r="G823">
            <v>0</v>
          </cell>
          <cell r="H823" t="str">
            <v>C</v>
          </cell>
          <cell r="I823">
            <v>81</v>
          </cell>
          <cell r="J823" t="str">
            <v>FERC 2107 Poe</v>
          </cell>
          <cell r="K823">
            <v>0</v>
          </cell>
          <cell r="M823">
            <v>100000</v>
          </cell>
          <cell r="AH823">
            <v>100000</v>
          </cell>
          <cell r="AI823" t="str">
            <v>CRI</v>
          </cell>
        </row>
        <row r="824">
          <cell r="A824">
            <v>3926</v>
          </cell>
          <cell r="B824" t="str">
            <v>Butt Valley Penstock Rmv Rocks</v>
          </cell>
          <cell r="C824" t="str">
            <v>Butt Valley Penstock Remove Rocks</v>
          </cell>
          <cell r="D824" t="str">
            <v>Penstock</v>
          </cell>
          <cell r="E824">
            <v>1.5</v>
          </cell>
          <cell r="F824" t="str">
            <v>1.5 High Risk/Value Gen Reliability</v>
          </cell>
          <cell r="G824">
            <v>0</v>
          </cell>
          <cell r="H824" t="str">
            <v>E</v>
          </cell>
          <cell r="I824" t="str">
            <v>AX</v>
          </cell>
          <cell r="J824" t="str">
            <v>Butt Valley</v>
          </cell>
          <cell r="K824">
            <v>91216.8</v>
          </cell>
          <cell r="N824">
            <v>75000</v>
          </cell>
          <cell r="Q824">
            <v>75000</v>
          </cell>
          <cell r="T824">
            <v>75000</v>
          </cell>
          <cell r="AH824">
            <v>316216.8</v>
          </cell>
          <cell r="AI824" t="str">
            <v>ESR</v>
          </cell>
        </row>
        <row r="825">
          <cell r="A825">
            <v>3929</v>
          </cell>
          <cell r="B825" t="str">
            <v>Butt Valley Pstk Rd Cribbing</v>
          </cell>
          <cell r="C825" t="str">
            <v>Butt Valley Pstk Rd Instl Retaining Wall</v>
          </cell>
          <cell r="D825" t="str">
            <v>Roads</v>
          </cell>
          <cell r="E825">
            <v>2.2000000000000002</v>
          </cell>
          <cell r="F825" t="str">
            <v>2.2 Med. Risk/Value Gen Rel; Urgent Inf.</v>
          </cell>
          <cell r="G825">
            <v>0</v>
          </cell>
          <cell r="H825" t="str">
            <v>C</v>
          </cell>
          <cell r="I825">
            <v>81</v>
          </cell>
          <cell r="J825" t="str">
            <v>Butt Valley</v>
          </cell>
          <cell r="K825">
            <v>0</v>
          </cell>
          <cell r="M825">
            <v>50000</v>
          </cell>
          <cell r="N825">
            <v>200000</v>
          </cell>
          <cell r="AH825">
            <v>250000</v>
          </cell>
          <cell r="AI825" t="str">
            <v>CRI</v>
          </cell>
        </row>
        <row r="826">
          <cell r="A826">
            <v>3936</v>
          </cell>
          <cell r="B826" t="str">
            <v>South Yuba Conveyance Outage Work</v>
          </cell>
          <cell r="C826" t="str">
            <v>South Yuba Flume Sheet Replacment</v>
          </cell>
          <cell r="D826" t="str">
            <v>Flume</v>
          </cell>
          <cell r="E826">
            <v>1.5</v>
          </cell>
          <cell r="F826" t="str">
            <v>1.5 High Risk/Value Gen Reliability</v>
          </cell>
          <cell r="G826">
            <v>0</v>
          </cell>
          <cell r="H826" t="str">
            <v>C</v>
          </cell>
          <cell r="I826">
            <v>81</v>
          </cell>
          <cell r="J826" t="str">
            <v>Deer Creek</v>
          </cell>
          <cell r="K826">
            <v>248756.43</v>
          </cell>
          <cell r="L826">
            <v>241883.2</v>
          </cell>
          <cell r="M826">
            <v>0</v>
          </cell>
          <cell r="N826">
            <v>199877.44</v>
          </cell>
          <cell r="O826">
            <v>0</v>
          </cell>
          <cell r="P826">
            <v>200000</v>
          </cell>
          <cell r="AH826">
            <v>890517.07000000007</v>
          </cell>
          <cell r="AI826" t="str">
            <v>CRI</v>
          </cell>
          <cell r="AJ826" t="str">
            <v>JAD/KEP</v>
          </cell>
          <cell r="AK826" t="str">
            <v>Remove $ from 2007 &amp; 2009, change $ in 2006 &amp; 2010</v>
          </cell>
          <cell r="AN826" t="str">
            <v>Kevin Pancoast</v>
          </cell>
        </row>
        <row r="827">
          <cell r="A827">
            <v>3937</v>
          </cell>
          <cell r="B827" t="str">
            <v>Cresta Insp/Maint Drum Gates</v>
          </cell>
          <cell r="C827" t="str">
            <v>Cresta Insp/Maint Drum Gates</v>
          </cell>
          <cell r="D827" t="str">
            <v>Gates</v>
          </cell>
          <cell r="E827">
            <v>1.5</v>
          </cell>
          <cell r="F827" t="str">
            <v>1.5 High Risk/Value Gen Reliability</v>
          </cell>
          <cell r="G827">
            <v>0</v>
          </cell>
          <cell r="H827" t="str">
            <v>E</v>
          </cell>
          <cell r="I827" t="str">
            <v>DL</v>
          </cell>
          <cell r="J827" t="str">
            <v>Cresta</v>
          </cell>
          <cell r="K827">
            <v>0</v>
          </cell>
          <cell r="N827">
            <v>25000</v>
          </cell>
          <cell r="O827">
            <v>300000</v>
          </cell>
          <cell r="AH827">
            <v>325000</v>
          </cell>
          <cell r="AI827" t="str">
            <v>ELP</v>
          </cell>
          <cell r="AJ827" t="str">
            <v>JAD</v>
          </cell>
          <cell r="AK827" t="str">
            <v>cpm from 1.3</v>
          </cell>
        </row>
        <row r="828">
          <cell r="A828">
            <v>3948</v>
          </cell>
          <cell r="B828" t="str">
            <v>DeSabla Install RF Pole Bldg</v>
          </cell>
          <cell r="C828" t="str">
            <v>DeSabla Install RF Pole Bldg</v>
          </cell>
          <cell r="D828" t="str">
            <v>Fac Other</v>
          </cell>
          <cell r="E828">
            <v>3.1</v>
          </cell>
          <cell r="F828" t="str">
            <v>3.1 Lower Risk/Value Gen Rel; Med. Inf.</v>
          </cell>
          <cell r="G828">
            <v>0</v>
          </cell>
          <cell r="H828" t="str">
            <v>C</v>
          </cell>
          <cell r="I828">
            <v>81</v>
          </cell>
          <cell r="J828" t="str">
            <v>DeSabla Common</v>
          </cell>
          <cell r="K828">
            <v>0</v>
          </cell>
          <cell r="M828">
            <v>85000</v>
          </cell>
          <cell r="AH828">
            <v>85000</v>
          </cell>
          <cell r="AI828" t="str">
            <v>CRI</v>
          </cell>
        </row>
        <row r="829">
          <cell r="A829">
            <v>3954</v>
          </cell>
          <cell r="B829" t="str">
            <v>Caribou 1 Paint Powerhouse</v>
          </cell>
          <cell r="C829" t="str">
            <v>Caribou 1 Paint Powerhouse</v>
          </cell>
          <cell r="D829" t="str">
            <v>Fac Other</v>
          </cell>
          <cell r="E829">
            <v>3.2</v>
          </cell>
          <cell r="F829" t="str">
            <v>3.2 Low to Med Probability of Failure</v>
          </cell>
          <cell r="G829">
            <v>0</v>
          </cell>
          <cell r="H829" t="str">
            <v>E</v>
          </cell>
          <cell r="I829" t="str">
            <v>AI</v>
          </cell>
          <cell r="J829" t="str">
            <v>Caribou 1</v>
          </cell>
          <cell r="K829">
            <v>0</v>
          </cell>
          <cell r="P829">
            <v>350000</v>
          </cell>
          <cell r="AH829">
            <v>350000</v>
          </cell>
          <cell r="AI829" t="str">
            <v>ESR</v>
          </cell>
          <cell r="AJ829" t="str">
            <v>JAD</v>
          </cell>
          <cell r="AK829" t="str">
            <v>Changed CPM from 4.3</v>
          </cell>
        </row>
        <row r="830">
          <cell r="A830">
            <v>3957</v>
          </cell>
          <cell r="B830" t="str">
            <v>Caribou Camp Rpl Comm Btry</v>
          </cell>
          <cell r="C830" t="str">
            <v>Caribou Camp Rpl Comm Battery</v>
          </cell>
          <cell r="D830" t="str">
            <v>Comm Batt\UPS</v>
          </cell>
          <cell r="E830">
            <v>2.2000000000000002</v>
          </cell>
          <cell r="F830" t="str">
            <v>2.2 Med. Risk/Value Gen Rel; Urgent Inf.</v>
          </cell>
          <cell r="G830">
            <v>0</v>
          </cell>
          <cell r="H830" t="str">
            <v>C</v>
          </cell>
          <cell r="I830">
            <v>81</v>
          </cell>
          <cell r="J830" t="str">
            <v>Caribou Switch Common</v>
          </cell>
          <cell r="K830">
            <v>102273.97</v>
          </cell>
          <cell r="AH830">
            <v>102273.97</v>
          </cell>
          <cell r="AI830" t="str">
            <v>CRI</v>
          </cell>
        </row>
        <row r="831">
          <cell r="A831">
            <v>3959</v>
          </cell>
          <cell r="B831" t="str">
            <v>Caribou Rpl Oper Desks</v>
          </cell>
          <cell r="C831" t="str">
            <v>Caribou Rpl Oper Desks</v>
          </cell>
          <cell r="D831" t="str">
            <v>Fac Other</v>
          </cell>
          <cell r="E831">
            <v>1.2</v>
          </cell>
          <cell r="F831" t="str">
            <v>1.2 Personnel/Public Safety</v>
          </cell>
          <cell r="G831">
            <v>0</v>
          </cell>
          <cell r="H831" t="str">
            <v>C</v>
          </cell>
          <cell r="I831">
            <v>3</v>
          </cell>
          <cell r="J831" t="str">
            <v>Caribou Switch Common</v>
          </cell>
          <cell r="K831">
            <v>0</v>
          </cell>
          <cell r="M831">
            <v>80000</v>
          </cell>
          <cell r="AH831">
            <v>80000</v>
          </cell>
          <cell r="AI831" t="str">
            <v>CSP</v>
          </cell>
          <cell r="AJ831" t="str">
            <v>JAD/JMH0</v>
          </cell>
          <cell r="AK831" t="str">
            <v>per MTM9</v>
          </cell>
          <cell r="AN831" t="str">
            <v>Jim Handley</v>
          </cell>
          <cell r="AO831" t="str">
            <v>MTM</v>
          </cell>
        </row>
        <row r="832">
          <cell r="A832">
            <v>3962</v>
          </cell>
          <cell r="B832" t="str">
            <v>DeSabla Philbrook Snowcourse</v>
          </cell>
          <cell r="C832" t="str">
            <v>DeSabla Philbrook Snowcourse</v>
          </cell>
          <cell r="D832" t="str">
            <v>Gauge Station</v>
          </cell>
          <cell r="E832">
            <v>4.2</v>
          </cell>
          <cell r="F832" t="str">
            <v>4.2 Enhancements with Soft Savings</v>
          </cell>
          <cell r="G832">
            <v>0</v>
          </cell>
          <cell r="H832" t="str">
            <v>E</v>
          </cell>
          <cell r="I832" t="str">
            <v>AW</v>
          </cell>
          <cell r="J832" t="str">
            <v>DeSabla</v>
          </cell>
          <cell r="K832">
            <v>0</v>
          </cell>
          <cell r="O832">
            <v>15000</v>
          </cell>
          <cell r="AH832">
            <v>15000</v>
          </cell>
          <cell r="AI832" t="str">
            <v>EEG</v>
          </cell>
          <cell r="AM832" t="str">
            <v>efficiency/Gen</v>
          </cell>
        </row>
        <row r="833">
          <cell r="A833">
            <v>3964</v>
          </cell>
          <cell r="B833" t="str">
            <v>DeSabla Butte Siphon Roll-out</v>
          </cell>
          <cell r="C833" t="str">
            <v>DeSabla Install Butte Siphon Roll-out</v>
          </cell>
          <cell r="D833" t="str">
            <v>Penstock</v>
          </cell>
          <cell r="E833">
            <v>4.0999999999999996</v>
          </cell>
          <cell r="F833" t="str">
            <v>4.1 Efficiency/productivity &gt;4-yr payback</v>
          </cell>
          <cell r="G833">
            <v>0</v>
          </cell>
          <cell r="H833" t="str">
            <v>C</v>
          </cell>
          <cell r="I833">
            <v>81</v>
          </cell>
          <cell r="J833" t="str">
            <v>DeSabla</v>
          </cell>
          <cell r="K833">
            <v>0</v>
          </cell>
          <cell r="L833">
            <v>25000</v>
          </cell>
          <cell r="N833">
            <v>210000</v>
          </cell>
          <cell r="AH833">
            <v>235000</v>
          </cell>
          <cell r="AI833" t="str">
            <v>CEG</v>
          </cell>
          <cell r="AM833" t="str">
            <v>efficiency/Gen</v>
          </cell>
        </row>
        <row r="834">
          <cell r="A834">
            <v>3969</v>
          </cell>
          <cell r="B834" t="str">
            <v>DeSabla FB Rpl Int Trashrake</v>
          </cell>
          <cell r="C834" t="str">
            <v>DeSabla FB Rpl Int Trashrake</v>
          </cell>
          <cell r="D834" t="str">
            <v>Intakes</v>
          </cell>
          <cell r="E834">
            <v>3.1</v>
          </cell>
          <cell r="F834" t="str">
            <v>3.1 Lower Risk/Value Gen Rel; Med. Inf.</v>
          </cell>
          <cell r="G834">
            <v>0</v>
          </cell>
          <cell r="H834" t="str">
            <v>C</v>
          </cell>
          <cell r="I834">
            <v>81</v>
          </cell>
          <cell r="J834" t="str">
            <v>DeSabla</v>
          </cell>
          <cell r="K834">
            <v>0</v>
          </cell>
          <cell r="P834">
            <v>180000</v>
          </cell>
          <cell r="AH834">
            <v>180000</v>
          </cell>
          <cell r="AI834" t="str">
            <v>CRI</v>
          </cell>
        </row>
        <row r="835">
          <cell r="A835">
            <v>3972</v>
          </cell>
          <cell r="B835" t="str">
            <v>Lime Saddle Dredge Kunkle Spill</v>
          </cell>
          <cell r="C835" t="str">
            <v>Lime Saddle Dredge Kunkle Spill</v>
          </cell>
          <cell r="D835" t="str">
            <v>Dam Other</v>
          </cell>
          <cell r="E835">
            <v>3.2</v>
          </cell>
          <cell r="F835" t="str">
            <v>3.2 Low to Med Probability of Failure</v>
          </cell>
          <cell r="G835">
            <v>0</v>
          </cell>
          <cell r="H835" t="str">
            <v>E</v>
          </cell>
          <cell r="I835" t="str">
            <v>AX</v>
          </cell>
          <cell r="J835" t="str">
            <v>Lime Saddle</v>
          </cell>
          <cell r="K835">
            <v>0</v>
          </cell>
          <cell r="N835">
            <v>13853.6</v>
          </cell>
          <cell r="O835">
            <v>81395.199999999997</v>
          </cell>
          <cell r="AH835">
            <v>95248.8</v>
          </cell>
          <cell r="AI835" t="str">
            <v>EEG</v>
          </cell>
          <cell r="AJ835" t="str">
            <v>Jad/</v>
          </cell>
          <cell r="AK835" t="str">
            <v>cpm from 3.1</v>
          </cell>
          <cell r="AM835" t="str">
            <v>efficiency/Gen</v>
          </cell>
        </row>
        <row r="836">
          <cell r="A836">
            <v>4007</v>
          </cell>
          <cell r="B836" t="str">
            <v>Balch 1 Repl Breaker 112</v>
          </cell>
          <cell r="C836" t="str">
            <v>Balch 1 Repl Breaker 112</v>
          </cell>
          <cell r="D836" t="str">
            <v>Breakers</v>
          </cell>
          <cell r="E836">
            <v>1.5</v>
          </cell>
          <cell r="F836" t="str">
            <v>1.5 High Risk/Value Gen Reliability</v>
          </cell>
          <cell r="G836">
            <v>0</v>
          </cell>
          <cell r="H836" t="str">
            <v>C</v>
          </cell>
          <cell r="I836">
            <v>81</v>
          </cell>
          <cell r="J836" t="str">
            <v>Balch 1</v>
          </cell>
          <cell r="K836">
            <v>437314.25</v>
          </cell>
          <cell r="AH836">
            <v>437314.25</v>
          </cell>
          <cell r="AI836" t="str">
            <v>CRI</v>
          </cell>
          <cell r="AJ836" t="str">
            <v>JAD/PB/SCL5</v>
          </cell>
          <cell r="AK836" t="str">
            <v>2005 Budget $</v>
          </cell>
          <cell r="AN836" t="str">
            <v>Pete Berumen</v>
          </cell>
        </row>
        <row r="837">
          <cell r="A837">
            <v>4011</v>
          </cell>
          <cell r="B837" t="str">
            <v>Helms Purch Spare Air Cooler</v>
          </cell>
          <cell r="C837" t="str">
            <v>Helms Purch Spare Air Cooler</v>
          </cell>
          <cell r="D837" t="str">
            <v>Surface Coolers</v>
          </cell>
          <cell r="E837">
            <v>3.2</v>
          </cell>
          <cell r="F837" t="str">
            <v>3.2 Efficiency/productivity 2 to 3-yr payback</v>
          </cell>
          <cell r="G837">
            <v>0</v>
          </cell>
          <cell r="H837" t="str">
            <v>C</v>
          </cell>
          <cell r="I837">
            <v>81</v>
          </cell>
          <cell r="J837" t="str">
            <v>FERC 2735 Helms</v>
          </cell>
          <cell r="K837">
            <v>41145</v>
          </cell>
          <cell r="AH837">
            <v>41145</v>
          </cell>
          <cell r="AI837" t="str">
            <v>CRI</v>
          </cell>
        </row>
        <row r="838">
          <cell r="A838">
            <v>4012</v>
          </cell>
          <cell r="B838" t="str">
            <v>Kings River Relays/Annunciator</v>
          </cell>
          <cell r="C838" t="str">
            <v>Kings River Annunciator</v>
          </cell>
          <cell r="D838" t="str">
            <v>Anun/Event Rec</v>
          </cell>
          <cell r="E838">
            <v>1.4</v>
          </cell>
          <cell r="F838" t="str">
            <v>1.4 Maintain Safe Operations</v>
          </cell>
          <cell r="G838">
            <v>0</v>
          </cell>
          <cell r="H838" t="str">
            <v>C</v>
          </cell>
          <cell r="I838">
            <v>81</v>
          </cell>
          <cell r="J838" t="str">
            <v>Kings River</v>
          </cell>
          <cell r="K838">
            <v>0</v>
          </cell>
          <cell r="M838">
            <v>35000</v>
          </cell>
          <cell r="N838">
            <v>50000</v>
          </cell>
          <cell r="AH838">
            <v>85000</v>
          </cell>
          <cell r="AI838" t="str">
            <v>CCS</v>
          </cell>
          <cell r="AJ838" t="str">
            <v>JAD/PB</v>
          </cell>
          <cell r="AN838" t="str">
            <v>Pete Berumen</v>
          </cell>
        </row>
        <row r="839">
          <cell r="A839">
            <v>4013</v>
          </cell>
          <cell r="B839" t="str">
            <v>Kings River Refurb Turbine</v>
          </cell>
          <cell r="C839" t="str">
            <v>Kings River Refurb Turbine</v>
          </cell>
          <cell r="D839" t="str">
            <v>Turb. Other</v>
          </cell>
          <cell r="E839">
            <v>2.2000000000000002</v>
          </cell>
          <cell r="F839" t="str">
            <v>2.2 Med. Risk/Value Gen Rel; Urgent Inf.</v>
          </cell>
          <cell r="G839">
            <v>0</v>
          </cell>
          <cell r="H839" t="str">
            <v>E</v>
          </cell>
          <cell r="I839" t="str">
            <v>BB</v>
          </cell>
          <cell r="J839" t="str">
            <v>Kings River</v>
          </cell>
          <cell r="K839">
            <v>0</v>
          </cell>
          <cell r="O839">
            <v>75000</v>
          </cell>
          <cell r="P839">
            <v>750000</v>
          </cell>
          <cell r="AH839">
            <v>825000</v>
          </cell>
          <cell r="AI839" t="str">
            <v>ESR</v>
          </cell>
        </row>
        <row r="840">
          <cell r="A840">
            <v>4018</v>
          </cell>
          <cell r="B840" t="str">
            <v>Tule U1/2 Repl IGC Gov w/PLC</v>
          </cell>
          <cell r="C840" t="str">
            <v>Tule U1/2 Repl IGC Gov w/PLC</v>
          </cell>
          <cell r="D840" t="str">
            <v>Governor</v>
          </cell>
          <cell r="E840">
            <v>2.2000000000000002</v>
          </cell>
          <cell r="F840" t="str">
            <v>2.2 Med. Risk/Value Gen Rel; Urgent Inf.</v>
          </cell>
          <cell r="G840">
            <v>0</v>
          </cell>
          <cell r="H840" t="str">
            <v>C</v>
          </cell>
          <cell r="I840">
            <v>81</v>
          </cell>
          <cell r="J840" t="str">
            <v>FERC 1333 Tule</v>
          </cell>
          <cell r="K840">
            <v>0</v>
          </cell>
          <cell r="L840">
            <v>37316</v>
          </cell>
          <cell r="M840">
            <v>400000</v>
          </cell>
          <cell r="N840">
            <v>180000</v>
          </cell>
          <cell r="AH840">
            <v>617316</v>
          </cell>
          <cell r="AI840" t="str">
            <v>CRI</v>
          </cell>
        </row>
        <row r="841">
          <cell r="A841">
            <v>4034</v>
          </cell>
          <cell r="B841" t="str">
            <v>Grizzly Replace Comm Battery</v>
          </cell>
          <cell r="C841" t="str">
            <v>Grizzly Replace Comm Battery</v>
          </cell>
          <cell r="D841" t="str">
            <v>Comm Batt\UPS</v>
          </cell>
          <cell r="E841">
            <v>3.2</v>
          </cell>
          <cell r="F841" t="str">
            <v>3.2 Low to Med Probability of Failure</v>
          </cell>
          <cell r="G841">
            <v>0</v>
          </cell>
          <cell r="H841" t="str">
            <v>E</v>
          </cell>
          <cell r="I841" t="str">
            <v>BC</v>
          </cell>
          <cell r="J841" t="str">
            <v>Grizzly</v>
          </cell>
          <cell r="K841">
            <v>0</v>
          </cell>
          <cell r="O841">
            <v>0</v>
          </cell>
          <cell r="AH841">
            <v>0</v>
          </cell>
          <cell r="AI841" t="str">
            <v>EOP</v>
          </cell>
          <cell r="AJ841" t="str">
            <v>JAD/JMH0</v>
          </cell>
          <cell r="AK841" t="str">
            <v>cpm from 3.1 not PG&amp;E Cost; to be done in 2005</v>
          </cell>
          <cell r="AN841" t="str">
            <v>Jim Handley</v>
          </cell>
          <cell r="AO841" t="str">
            <v>ADC</v>
          </cell>
        </row>
        <row r="842">
          <cell r="A842">
            <v>4036</v>
          </cell>
          <cell r="B842" t="str">
            <v>DeSabla Philbrook Outlet Inspection</v>
          </cell>
          <cell r="C842" t="str">
            <v>DeSabla Inspect Philbrook Outlet</v>
          </cell>
          <cell r="D842" t="str">
            <v>Dam Other</v>
          </cell>
          <cell r="E842">
            <v>1.3</v>
          </cell>
          <cell r="F842" t="str">
            <v>1.3 Compliance/Commitments</v>
          </cell>
          <cell r="G842">
            <v>0</v>
          </cell>
          <cell r="H842" t="str">
            <v>E</v>
          </cell>
          <cell r="I842" t="str">
            <v>DL</v>
          </cell>
          <cell r="J842" t="str">
            <v>DeSabla</v>
          </cell>
          <cell r="K842">
            <v>0</v>
          </cell>
          <cell r="O842">
            <v>200000</v>
          </cell>
          <cell r="T842">
            <v>200000</v>
          </cell>
          <cell r="AH842">
            <v>400000</v>
          </cell>
          <cell r="AI842" t="str">
            <v>ELP</v>
          </cell>
        </row>
        <row r="843">
          <cell r="A843">
            <v>4039</v>
          </cell>
          <cell r="B843" t="str">
            <v>Pit 4 U1 Rewind</v>
          </cell>
          <cell r="C843" t="str">
            <v>Pit 4 U1 Rewind</v>
          </cell>
          <cell r="D843" t="str">
            <v>Stator</v>
          </cell>
          <cell r="E843">
            <v>3.1</v>
          </cell>
          <cell r="F843" t="str">
            <v>3.1 Lower Risk/Value Gen Rel; Med. Inf.</v>
          </cell>
          <cell r="G843">
            <v>0</v>
          </cell>
          <cell r="H843" t="str">
            <v>C</v>
          </cell>
          <cell r="I843">
            <v>81</v>
          </cell>
          <cell r="J843" t="str">
            <v>Pit 4</v>
          </cell>
          <cell r="K843">
            <v>0</v>
          </cell>
          <cell r="T843">
            <v>100000</v>
          </cell>
          <cell r="U843">
            <v>2100000</v>
          </cell>
          <cell r="AH843">
            <v>100000</v>
          </cell>
          <cell r="AI843" t="str">
            <v>CRI</v>
          </cell>
        </row>
        <row r="844">
          <cell r="A844">
            <v>4041</v>
          </cell>
          <cell r="B844" t="str">
            <v>Pit 4 U2 Rewind</v>
          </cell>
          <cell r="C844" t="str">
            <v>Pit 4 U2 Rewind</v>
          </cell>
          <cell r="D844" t="str">
            <v>Stator</v>
          </cell>
          <cell r="E844">
            <v>3.1</v>
          </cell>
          <cell r="F844" t="str">
            <v>3.1 Lower Risk/Value Gen Rel; Med. Inf.</v>
          </cell>
          <cell r="G844">
            <v>0</v>
          </cell>
          <cell r="H844" t="str">
            <v>C</v>
          </cell>
          <cell r="I844">
            <v>81</v>
          </cell>
          <cell r="J844" t="str">
            <v>Pit 4</v>
          </cell>
          <cell r="K844">
            <v>0</v>
          </cell>
          <cell r="V844">
            <v>100000</v>
          </cell>
          <cell r="W844">
            <v>2100000</v>
          </cell>
          <cell r="AH844">
            <v>0</v>
          </cell>
          <cell r="AI844" t="str">
            <v>CRI</v>
          </cell>
        </row>
        <row r="845">
          <cell r="A845">
            <v>4049</v>
          </cell>
          <cell r="B845" t="str">
            <v>JBB Replace Volt Regulators</v>
          </cell>
          <cell r="C845" t="str">
            <v>JBB Replace Volt Regulators</v>
          </cell>
          <cell r="D845" t="str">
            <v>Exciter</v>
          </cell>
          <cell r="E845">
            <v>2.2000000000000002</v>
          </cell>
          <cell r="F845" t="str">
            <v>2.2 Med. Risk/Value Gen Rel; Urgent Inf.</v>
          </cell>
          <cell r="G845">
            <v>0</v>
          </cell>
          <cell r="H845" t="str">
            <v>C</v>
          </cell>
          <cell r="I845">
            <v>81</v>
          </cell>
          <cell r="J845" t="str">
            <v>James B Black</v>
          </cell>
          <cell r="K845">
            <v>59742.19</v>
          </cell>
          <cell r="L845">
            <v>361580</v>
          </cell>
          <cell r="AH845">
            <v>421322.19</v>
          </cell>
          <cell r="AI845" t="str">
            <v>CRI</v>
          </cell>
        </row>
        <row r="846">
          <cell r="A846">
            <v>4051</v>
          </cell>
          <cell r="B846" t="str">
            <v>Belden Repl Exciter / PSS</v>
          </cell>
          <cell r="C846" t="str">
            <v>Belden Repl Exciter and PSS</v>
          </cell>
          <cell r="D846" t="str">
            <v>Exciter</v>
          </cell>
          <cell r="E846">
            <v>2.2000000000000002</v>
          </cell>
          <cell r="F846" t="str">
            <v>2.2 Med. Risk/Value Gen Rel; Urgent Inf.</v>
          </cell>
          <cell r="G846">
            <v>0</v>
          </cell>
          <cell r="H846" t="str">
            <v>C</v>
          </cell>
          <cell r="I846">
            <v>81</v>
          </cell>
          <cell r="J846" t="str">
            <v>Belden</v>
          </cell>
          <cell r="K846">
            <v>51250.400000000001</v>
          </cell>
          <cell r="L846">
            <v>625238</v>
          </cell>
          <cell r="AH846">
            <v>676488.4</v>
          </cell>
          <cell r="AI846" t="str">
            <v>CRI</v>
          </cell>
        </row>
        <row r="847">
          <cell r="A847">
            <v>4053</v>
          </cell>
          <cell r="B847" t="str">
            <v>Bucks Replace Exciter</v>
          </cell>
          <cell r="C847" t="str">
            <v>Bucks Replace Exciter</v>
          </cell>
          <cell r="D847" t="str">
            <v>Exciter</v>
          </cell>
          <cell r="E847">
            <v>4.0999999999999996</v>
          </cell>
          <cell r="F847" t="str">
            <v>4.1 Efficiency/productivity &gt;4-yr payback</v>
          </cell>
          <cell r="G847">
            <v>0</v>
          </cell>
          <cell r="H847" t="str">
            <v>C</v>
          </cell>
          <cell r="I847">
            <v>81</v>
          </cell>
          <cell r="J847" t="str">
            <v>Bucks Creek</v>
          </cell>
          <cell r="K847">
            <v>51250.19</v>
          </cell>
          <cell r="L847">
            <v>923896</v>
          </cell>
          <cell r="AH847">
            <v>975146.19</v>
          </cell>
          <cell r="AI847" t="str">
            <v>CRI</v>
          </cell>
        </row>
        <row r="848">
          <cell r="A848">
            <v>4056</v>
          </cell>
          <cell r="B848" t="str">
            <v>HC: Condition Assessment Program</v>
          </cell>
          <cell r="C848" t="str">
            <v>HC: NSO Cond Assessment Impl. (Base)</v>
          </cell>
          <cell r="D848" t="str">
            <v>Fac Other</v>
          </cell>
          <cell r="E848">
            <v>2.1</v>
          </cell>
          <cell r="F848" t="str">
            <v>2.1 Strategic Projects</v>
          </cell>
          <cell r="G848">
            <v>1</v>
          </cell>
          <cell r="H848" t="str">
            <v>E</v>
          </cell>
          <cell r="I848" t="str">
            <v>BB</v>
          </cell>
          <cell r="J848" t="str">
            <v>Hydro Common</v>
          </cell>
          <cell r="K848">
            <v>580106.4375</v>
          </cell>
          <cell r="L848">
            <v>580106.4375</v>
          </cell>
          <cell r="M848">
            <v>580106.4375</v>
          </cell>
          <cell r="N848">
            <v>580106.4375</v>
          </cell>
          <cell r="O848">
            <v>580106.4375</v>
          </cell>
          <cell r="P848">
            <v>580106.4375</v>
          </cell>
          <cell r="Q848">
            <v>580106.4375</v>
          </cell>
          <cell r="R848">
            <v>580106.4375</v>
          </cell>
          <cell r="S848">
            <v>580106.4375</v>
          </cell>
          <cell r="T848">
            <v>580106.4375</v>
          </cell>
          <cell r="U848">
            <v>580106.4375</v>
          </cell>
          <cell r="V848">
            <v>580106.4375</v>
          </cell>
          <cell r="W848">
            <v>580106.4375</v>
          </cell>
          <cell r="X848">
            <v>580106.4375</v>
          </cell>
          <cell r="Y848">
            <v>580106.4375</v>
          </cell>
          <cell r="Z848">
            <v>580106.4375</v>
          </cell>
          <cell r="AA848">
            <v>580106.4375</v>
          </cell>
          <cell r="AB848">
            <v>580106.4375</v>
          </cell>
          <cell r="AC848">
            <v>580106.4375</v>
          </cell>
          <cell r="AD848">
            <v>580106.4375</v>
          </cell>
          <cell r="AE848">
            <v>580106.4375</v>
          </cell>
          <cell r="AF848">
            <v>580106.4375</v>
          </cell>
          <cell r="AG848">
            <v>580106.4375</v>
          </cell>
          <cell r="AH848">
            <v>5801064.375</v>
          </cell>
          <cell r="AI848" t="str">
            <v>ESO</v>
          </cell>
          <cell r="AJ848" t="str">
            <v>JAD/WJB/SCL5</v>
          </cell>
          <cell r="AK848" t="str">
            <v>Updated 06 to match flat base.</v>
          </cell>
          <cell r="AM848" t="str">
            <v>Escal SO</v>
          </cell>
          <cell r="AN848" t="str">
            <v>Bruce Fraser</v>
          </cell>
        </row>
        <row r="849">
          <cell r="A849">
            <v>4071</v>
          </cell>
          <cell r="B849" t="str">
            <v>Poe Dam Remove UG Diesel Tank</v>
          </cell>
          <cell r="C849" t="str">
            <v>Poe Dam Rmv Diesel Tank</v>
          </cell>
          <cell r="D849" t="str">
            <v>Dam Other</v>
          </cell>
          <cell r="E849">
            <v>1.3</v>
          </cell>
          <cell r="F849" t="str">
            <v>1.3 Compliance/Commitments</v>
          </cell>
          <cell r="G849">
            <v>0</v>
          </cell>
          <cell r="H849" t="str">
            <v>C</v>
          </cell>
          <cell r="I849">
            <v>12</v>
          </cell>
          <cell r="J849" t="str">
            <v>FERC 2107 Poe</v>
          </cell>
          <cell r="K849">
            <v>0</v>
          </cell>
          <cell r="L849">
            <v>100000</v>
          </cell>
          <cell r="AH849">
            <v>100000</v>
          </cell>
          <cell r="AI849" t="str">
            <v>CEW</v>
          </cell>
        </row>
        <row r="850">
          <cell r="A850">
            <v>4102</v>
          </cell>
          <cell r="B850" t="str">
            <v>Belden Dam Replace Generator</v>
          </cell>
          <cell r="C850" t="str">
            <v>Belden Dam Replace Generator</v>
          </cell>
          <cell r="D850" t="str">
            <v>Dam Other</v>
          </cell>
          <cell r="E850">
            <v>1.3</v>
          </cell>
          <cell r="F850" t="str">
            <v>1.3 Compliance/Commitments</v>
          </cell>
          <cell r="G850">
            <v>0</v>
          </cell>
          <cell r="H850" t="str">
            <v>C</v>
          </cell>
          <cell r="I850">
            <v>12</v>
          </cell>
          <cell r="J850" t="str">
            <v>Belden</v>
          </cell>
          <cell r="K850">
            <v>0</v>
          </cell>
          <cell r="L850">
            <v>0</v>
          </cell>
          <cell r="P850">
            <v>110000</v>
          </cell>
          <cell r="AH850">
            <v>110000</v>
          </cell>
          <cell r="AI850" t="str">
            <v>CEW</v>
          </cell>
          <cell r="AJ850" t="str">
            <v>JAD/JMH0</v>
          </cell>
          <cell r="AK850" t="str">
            <v>Deferred; passed air quality testing</v>
          </cell>
          <cell r="AN850" t="str">
            <v>Jim Handley</v>
          </cell>
          <cell r="AO850" t="str">
            <v>MTM</v>
          </cell>
        </row>
        <row r="851">
          <cell r="A851">
            <v>4109</v>
          </cell>
          <cell r="B851" t="str">
            <v>Haas Paint SwYd Transformers</v>
          </cell>
          <cell r="C851" t="str">
            <v>Haas Paint SwYd Transformers</v>
          </cell>
          <cell r="D851" t="str">
            <v>Breakers</v>
          </cell>
          <cell r="E851">
            <v>1.3</v>
          </cell>
          <cell r="F851" t="str">
            <v>1.3 Compliance/Commitments</v>
          </cell>
          <cell r="G851">
            <v>0</v>
          </cell>
          <cell r="H851" t="str">
            <v>E</v>
          </cell>
          <cell r="I851" t="str">
            <v>AL</v>
          </cell>
          <cell r="J851" t="str">
            <v>Haas</v>
          </cell>
          <cell r="K851">
            <v>0</v>
          </cell>
          <cell r="M851">
            <v>0</v>
          </cell>
          <cell r="AH851">
            <v>0</v>
          </cell>
          <cell r="AI851" t="str">
            <v>ESR</v>
          </cell>
          <cell r="AJ851" t="str">
            <v>jad</v>
          </cell>
          <cell r="AK851" t="str">
            <v>Project is complete</v>
          </cell>
        </row>
        <row r="852">
          <cell r="A852">
            <v>4115</v>
          </cell>
          <cell r="B852" t="str">
            <v>Caribou 1 Bldg Seismic Retrofit</v>
          </cell>
          <cell r="C852" t="str">
            <v>Caribou 1 Bldg Seismic Retrofit - Exp</v>
          </cell>
          <cell r="D852" t="str">
            <v>Structure</v>
          </cell>
          <cell r="E852">
            <v>3.2</v>
          </cell>
          <cell r="F852" t="str">
            <v>3.2 Low to Med Probability of Failure</v>
          </cell>
          <cell r="G852">
            <v>0</v>
          </cell>
          <cell r="H852" t="str">
            <v>E</v>
          </cell>
          <cell r="I852" t="str">
            <v>AI</v>
          </cell>
          <cell r="J852" t="str">
            <v>Caribou 1</v>
          </cell>
          <cell r="K852">
            <v>0</v>
          </cell>
          <cell r="N852">
            <v>200000</v>
          </cell>
          <cell r="O852">
            <v>250000</v>
          </cell>
          <cell r="AH852">
            <v>450000</v>
          </cell>
          <cell r="AI852" t="str">
            <v>ESR</v>
          </cell>
          <cell r="AJ852" t="str">
            <v>Jad/</v>
          </cell>
          <cell r="AK852" t="str">
            <v>cpm from 3.1</v>
          </cell>
        </row>
        <row r="853">
          <cell r="A853">
            <v>4117</v>
          </cell>
          <cell r="B853" t="str">
            <v>Halsey PH Gov. Replacement</v>
          </cell>
          <cell r="C853" t="str">
            <v>Halsey PH Gov. Eng 05 Constr 06</v>
          </cell>
          <cell r="D853" t="str">
            <v>Governor</v>
          </cell>
          <cell r="E853">
            <v>1.5</v>
          </cell>
          <cell r="F853" t="str">
            <v>1.5 High Risk/Value Gen Reliability</v>
          </cell>
          <cell r="G853">
            <v>0</v>
          </cell>
          <cell r="H853" t="str">
            <v>C</v>
          </cell>
          <cell r="I853">
            <v>81</v>
          </cell>
          <cell r="J853" t="str">
            <v>Halsey</v>
          </cell>
          <cell r="K853">
            <v>141548.5</v>
          </cell>
          <cell r="L853">
            <v>241872.6</v>
          </cell>
          <cell r="AH853">
            <v>383421.1</v>
          </cell>
          <cell r="AI853" t="str">
            <v>CRI</v>
          </cell>
        </row>
        <row r="854">
          <cell r="A854">
            <v>4128</v>
          </cell>
          <cell r="B854" t="str">
            <v>Hat 1 Refuse Cleanup</v>
          </cell>
          <cell r="C854" t="str">
            <v>Hat Cr 1 Refuse Cleanup</v>
          </cell>
          <cell r="D854" t="str">
            <v>Fac Other</v>
          </cell>
          <cell r="E854">
            <v>4.2</v>
          </cell>
          <cell r="F854" t="str">
            <v>4.2 Enhancements with Soft Savings</v>
          </cell>
          <cell r="G854">
            <v>0</v>
          </cell>
          <cell r="H854" t="str">
            <v>E</v>
          </cell>
          <cell r="I854" t="str">
            <v>ES</v>
          </cell>
          <cell r="J854" t="str">
            <v>Hat Creek 1</v>
          </cell>
          <cell r="K854">
            <v>0</v>
          </cell>
          <cell r="N854">
            <v>200000</v>
          </cell>
          <cell r="AH854">
            <v>200000</v>
          </cell>
          <cell r="AI854" t="str">
            <v>EEW</v>
          </cell>
        </row>
        <row r="855">
          <cell r="A855">
            <v>4139</v>
          </cell>
          <cell r="B855" t="str">
            <v>Auberry Peak Rpl Digital Base Radio</v>
          </cell>
          <cell r="C855" t="str">
            <v>Auberry Peak Rpl Digital Base Radio</v>
          </cell>
          <cell r="D855" t="str">
            <v>Comm Other</v>
          </cell>
          <cell r="E855">
            <v>1.4</v>
          </cell>
          <cell r="F855" t="str">
            <v>1.4 Maintain Safe Operations</v>
          </cell>
          <cell r="G855">
            <v>0</v>
          </cell>
          <cell r="H855" t="str">
            <v>C</v>
          </cell>
          <cell r="I855">
            <v>81</v>
          </cell>
          <cell r="J855" t="str">
            <v>Kings Crane Common</v>
          </cell>
          <cell r="K855">
            <v>81763.87</v>
          </cell>
          <cell r="AH855">
            <v>81763.87</v>
          </cell>
          <cell r="AI855" t="str">
            <v>CCS</v>
          </cell>
        </row>
        <row r="856">
          <cell r="A856">
            <v>4141</v>
          </cell>
          <cell r="B856" t="str">
            <v>Auberry SC Rem House</v>
          </cell>
          <cell r="C856" t="str">
            <v>Auberry SC Rem House</v>
          </cell>
          <cell r="D856" t="str">
            <v>Structure</v>
          </cell>
          <cell r="E856">
            <v>1.2</v>
          </cell>
          <cell r="F856" t="str">
            <v>1.2 Personnel/Public Safety</v>
          </cell>
          <cell r="G856">
            <v>0</v>
          </cell>
          <cell r="H856" t="str">
            <v>C</v>
          </cell>
          <cell r="I856">
            <v>13</v>
          </cell>
          <cell r="J856" t="str">
            <v>Kings Crane Common</v>
          </cell>
          <cell r="K856">
            <v>0</v>
          </cell>
          <cell r="M856">
            <v>68701.8</v>
          </cell>
          <cell r="AH856">
            <v>68701.8</v>
          </cell>
          <cell r="AI856" t="str">
            <v>CSP</v>
          </cell>
        </row>
        <row r="857">
          <cell r="A857">
            <v>4145</v>
          </cell>
          <cell r="B857" t="str">
            <v>Lower Drum Automatic Trash Racks</v>
          </cell>
          <cell r="C857" t="str">
            <v>Ragsdale Auto Rack Eng 04 Const 05</v>
          </cell>
          <cell r="D857">
            <v>0</v>
          </cell>
          <cell r="E857">
            <v>3.2</v>
          </cell>
          <cell r="F857" t="str">
            <v>3.2 Efficiency/productivity 2 to 3-yr payback</v>
          </cell>
          <cell r="G857">
            <v>0</v>
          </cell>
          <cell r="H857" t="str">
            <v>C</v>
          </cell>
          <cell r="I857">
            <v>13</v>
          </cell>
          <cell r="J857" t="str">
            <v>Halsey</v>
          </cell>
          <cell r="K857">
            <v>205049.2</v>
          </cell>
          <cell r="AH857">
            <v>205049.2</v>
          </cell>
          <cell r="AI857" t="str">
            <v>CRI</v>
          </cell>
          <cell r="AJ857" t="str">
            <v>JAD/KEPSCL5</v>
          </cell>
          <cell r="AK857" t="str">
            <v>Cancel</v>
          </cell>
          <cell r="AN857" t="str">
            <v>Kevin Pancoast</v>
          </cell>
        </row>
        <row r="858">
          <cell r="A858">
            <v>4146</v>
          </cell>
          <cell r="B858" t="str">
            <v>Lower Drum Automatic Trash Racks</v>
          </cell>
          <cell r="C858" t="str">
            <v>Franklin Auto Rack Eng 05 Constr 06</v>
          </cell>
          <cell r="D858" t="str">
            <v>Canal &amp; Ditches</v>
          </cell>
          <cell r="E858">
            <v>3.1</v>
          </cell>
          <cell r="F858" t="str">
            <v>3.1 Lower Risk/Value Gen Rel; Med. Inf.</v>
          </cell>
          <cell r="G858">
            <v>0</v>
          </cell>
          <cell r="H858" t="str">
            <v>C</v>
          </cell>
          <cell r="I858">
            <v>13</v>
          </cell>
          <cell r="J858" t="str">
            <v>Halsey</v>
          </cell>
          <cell r="K858">
            <v>113261.13</v>
          </cell>
          <cell r="L858">
            <v>195000</v>
          </cell>
          <cell r="AH858">
            <v>308261.13</v>
          </cell>
          <cell r="AI858" t="str">
            <v>CRI</v>
          </cell>
          <cell r="AJ858" t="str">
            <v>JAD/KP/</v>
          </cell>
          <cell r="AN858" t="str">
            <v>Kevin Pancoast</v>
          </cell>
          <cell r="AO858" t="str">
            <v>Increase $ in 06 only</v>
          </cell>
        </row>
        <row r="859">
          <cell r="A859">
            <v>4147</v>
          </cell>
          <cell r="B859" t="str">
            <v>Lower Drum Automatic Trash Racks</v>
          </cell>
          <cell r="C859" t="str">
            <v>Ragsdale Auto Rck Eng 06 Cnstr 07 (AftrBy)</v>
          </cell>
          <cell r="D859" t="str">
            <v>Canal &amp; Ditches</v>
          </cell>
          <cell r="E859">
            <v>3.1</v>
          </cell>
          <cell r="F859" t="str">
            <v>3.1 Lower Risk/Value Gen Rel; Med. Inf.</v>
          </cell>
          <cell r="G859">
            <v>0</v>
          </cell>
          <cell r="H859" t="str">
            <v>C</v>
          </cell>
          <cell r="I859">
            <v>13</v>
          </cell>
          <cell r="J859" t="str">
            <v>Halsey</v>
          </cell>
          <cell r="K859">
            <v>0</v>
          </cell>
          <cell r="L859">
            <v>110356</v>
          </cell>
          <cell r="M859">
            <v>350000</v>
          </cell>
          <cell r="AH859">
            <v>460356</v>
          </cell>
          <cell r="AI859" t="str">
            <v>CRI</v>
          </cell>
          <cell r="AJ859" t="str">
            <v>JAD/KP/</v>
          </cell>
          <cell r="AN859" t="str">
            <v>Kevin Pancoast</v>
          </cell>
          <cell r="AO859" t="str">
            <v>Change desc, increase $ 07 only</v>
          </cell>
        </row>
        <row r="860">
          <cell r="A860">
            <v>4152</v>
          </cell>
          <cell r="B860" t="str">
            <v>HC: O&amp;M Benchmark Implem</v>
          </cell>
          <cell r="C860" t="str">
            <v>HC: O&amp;M Benchmark Implem Exp</v>
          </cell>
          <cell r="D860" t="str">
            <v>Fac Other</v>
          </cell>
          <cell r="E860">
            <v>2.1</v>
          </cell>
          <cell r="F860" t="str">
            <v>2.1 Strategic Projects</v>
          </cell>
          <cell r="G860">
            <v>0</v>
          </cell>
          <cell r="H860" t="str">
            <v>E</v>
          </cell>
          <cell r="I860" t="str">
            <v>AW</v>
          </cell>
          <cell r="J860" t="str">
            <v>Hydro Common</v>
          </cell>
          <cell r="K860">
            <v>0</v>
          </cell>
          <cell r="L860">
            <v>15000</v>
          </cell>
          <cell r="M860">
            <v>50000</v>
          </cell>
          <cell r="N860">
            <v>50000</v>
          </cell>
          <cell r="AH860">
            <v>115000</v>
          </cell>
          <cell r="AI860" t="str">
            <v>ESR</v>
          </cell>
        </row>
        <row r="861">
          <cell r="A861">
            <v>4158</v>
          </cell>
          <cell r="B861" t="str">
            <v>HC:  EnergCommNetwork Lease Lines</v>
          </cell>
          <cell r="C861" t="str">
            <v>HC: EnergyCommNetwk Lease lines NSO</v>
          </cell>
          <cell r="D861" t="str">
            <v>SCADA</v>
          </cell>
          <cell r="E861">
            <v>1.3</v>
          </cell>
          <cell r="F861" t="str">
            <v>1.3 Compliance/Commitments</v>
          </cell>
          <cell r="G861">
            <v>1</v>
          </cell>
          <cell r="H861" t="str">
            <v>E</v>
          </cell>
          <cell r="I861" t="str">
            <v>DL</v>
          </cell>
          <cell r="J861" t="str">
            <v>Hydro Common</v>
          </cell>
          <cell r="K861">
            <v>26650</v>
          </cell>
          <cell r="L861">
            <v>26650</v>
          </cell>
          <cell r="M861">
            <v>26650</v>
          </cell>
          <cell r="N861">
            <v>26650</v>
          </cell>
          <cell r="O861">
            <v>26650</v>
          </cell>
          <cell r="P861">
            <v>26650</v>
          </cell>
          <cell r="Q861">
            <v>26650</v>
          </cell>
          <cell r="R861">
            <v>26650</v>
          </cell>
          <cell r="S861">
            <v>26650</v>
          </cell>
          <cell r="T861">
            <v>26650</v>
          </cell>
          <cell r="U861">
            <v>26650</v>
          </cell>
          <cell r="V861">
            <v>26650</v>
          </cell>
          <cell r="W861">
            <v>26650</v>
          </cell>
          <cell r="X861">
            <v>26650</v>
          </cell>
          <cell r="Y861">
            <v>26650</v>
          </cell>
          <cell r="Z861">
            <v>26650</v>
          </cell>
          <cell r="AA861">
            <v>26650</v>
          </cell>
          <cell r="AB861">
            <v>26650</v>
          </cell>
          <cell r="AC861">
            <v>26650</v>
          </cell>
          <cell r="AD861">
            <v>26650</v>
          </cell>
          <cell r="AE861">
            <v>26650</v>
          </cell>
          <cell r="AF861">
            <v>26650</v>
          </cell>
          <cell r="AG861">
            <v>26650</v>
          </cell>
          <cell r="AH861">
            <v>266500</v>
          </cell>
          <cell r="AI861" t="str">
            <v>ELP</v>
          </cell>
          <cell r="AM861" t="str">
            <v>Escal SO</v>
          </cell>
        </row>
        <row r="862">
          <cell r="A862">
            <v>4161</v>
          </cell>
          <cell r="B862" t="str">
            <v>Drum Storage Building</v>
          </cell>
          <cell r="C862" t="str">
            <v>Drum PH Haz Mat Storage Building</v>
          </cell>
          <cell r="D862" t="str">
            <v>Fac Other</v>
          </cell>
          <cell r="E862">
            <v>4.3</v>
          </cell>
          <cell r="F862" t="str">
            <v>4.3 Infrastructure</v>
          </cell>
          <cell r="G862">
            <v>0</v>
          </cell>
          <cell r="H862" t="str">
            <v>C</v>
          </cell>
          <cell r="I862">
            <v>81</v>
          </cell>
          <cell r="J862" t="str">
            <v>Drum 1</v>
          </cell>
          <cell r="K862">
            <v>0</v>
          </cell>
          <cell r="L862">
            <v>125000</v>
          </cell>
          <cell r="AH862">
            <v>125000</v>
          </cell>
          <cell r="AI862" t="str">
            <v>CRI</v>
          </cell>
          <cell r="AJ862" t="str">
            <v>JAD/KEP</v>
          </cell>
          <cell r="AK862" t="str">
            <v xml:space="preserve">Reduced $ </v>
          </cell>
          <cell r="AN862" t="str">
            <v>Kevin Pancoast</v>
          </cell>
        </row>
        <row r="863">
          <cell r="A863">
            <v>4163</v>
          </cell>
          <cell r="B863" t="str">
            <v>Drum PH CLG Water Tank</v>
          </cell>
          <cell r="C863" t="str">
            <v>Drum PH C/W Tank Lining &amp; Piping eng 06, const 07</v>
          </cell>
          <cell r="D863" t="str">
            <v>Protection</v>
          </cell>
          <cell r="E863">
            <v>1.5</v>
          </cell>
          <cell r="F863" t="str">
            <v>1.5 High Risk/Value Gen Reliability</v>
          </cell>
          <cell r="G863">
            <v>0</v>
          </cell>
          <cell r="H863" t="str">
            <v>E</v>
          </cell>
          <cell r="I863" t="str">
            <v>AX</v>
          </cell>
          <cell r="J863" t="str">
            <v>Drum 1</v>
          </cell>
          <cell r="K863">
            <v>0</v>
          </cell>
          <cell r="L863">
            <v>100000</v>
          </cell>
          <cell r="M863">
            <v>325000</v>
          </cell>
          <cell r="AH863">
            <v>425000</v>
          </cell>
          <cell r="AI863" t="str">
            <v>ESR</v>
          </cell>
          <cell r="AJ863" t="str">
            <v>JAD/KEP</v>
          </cell>
          <cell r="AK863" t="str">
            <v>Change description, change $ in 2006, 2007</v>
          </cell>
          <cell r="AN863" t="str">
            <v>Kevin Pancoast</v>
          </cell>
        </row>
        <row r="864">
          <cell r="A864">
            <v>4167</v>
          </cell>
          <cell r="B864" t="str">
            <v>Spaulding Camp Water tank</v>
          </cell>
          <cell r="C864" t="str">
            <v>Spaulding Camp Wtr tank dgn 2004 cons 05</v>
          </cell>
          <cell r="D864" t="str">
            <v>Fac Other</v>
          </cell>
          <cell r="E864">
            <v>1.2</v>
          </cell>
          <cell r="F864" t="str">
            <v>1.2 Personnel/Public Safety</v>
          </cell>
          <cell r="G864">
            <v>0</v>
          </cell>
          <cell r="H864" t="str">
            <v>C</v>
          </cell>
          <cell r="I864">
            <v>13</v>
          </cell>
          <cell r="J864" t="str">
            <v>Spaulding 1</v>
          </cell>
          <cell r="K864">
            <v>150000</v>
          </cell>
          <cell r="AH864">
            <v>150000</v>
          </cell>
          <cell r="AI864" t="str">
            <v>CSP</v>
          </cell>
        </row>
        <row r="865">
          <cell r="A865">
            <v>4175</v>
          </cell>
          <cell r="B865" t="str">
            <v>South Yuba Forebay Rack House</v>
          </cell>
          <cell r="C865" t="str">
            <v>Deer Ck Rack House Replac Eng 04, Con 05</v>
          </cell>
          <cell r="D865" t="str">
            <v>Intakes</v>
          </cell>
          <cell r="E865">
            <v>1.2</v>
          </cell>
          <cell r="F865" t="str">
            <v>1.2 Personnel/Public Safety</v>
          </cell>
          <cell r="G865">
            <v>0</v>
          </cell>
          <cell r="H865" t="str">
            <v>C</v>
          </cell>
          <cell r="I865">
            <v>13</v>
          </cell>
          <cell r="J865" t="str">
            <v>Deer Creek</v>
          </cell>
          <cell r="K865">
            <v>256106.7</v>
          </cell>
          <cell r="AH865">
            <v>256106.7</v>
          </cell>
          <cell r="AI865" t="str">
            <v>CSP</v>
          </cell>
        </row>
        <row r="866">
          <cell r="A866">
            <v>4177</v>
          </cell>
          <cell r="B866" t="str">
            <v>Upper Drum Automate YB-93</v>
          </cell>
          <cell r="C866" t="str">
            <v>YB-93 Automate Gate 2006</v>
          </cell>
          <cell r="D866" t="str">
            <v>Canal &amp; Ditches</v>
          </cell>
          <cell r="E866">
            <v>3.1</v>
          </cell>
          <cell r="F866" t="str">
            <v>3.1 Lower Risk/Value Gen Rel; Med. Inf.</v>
          </cell>
          <cell r="G866">
            <v>0</v>
          </cell>
          <cell r="H866" t="str">
            <v>C</v>
          </cell>
          <cell r="I866">
            <v>81</v>
          </cell>
          <cell r="J866" t="str">
            <v>Upper Drum Common</v>
          </cell>
          <cell r="K866">
            <v>0</v>
          </cell>
          <cell r="L866">
            <v>0</v>
          </cell>
          <cell r="M866">
            <v>0</v>
          </cell>
          <cell r="AH866">
            <v>0</v>
          </cell>
          <cell r="AI866" t="str">
            <v>CRI</v>
          </cell>
          <cell r="AJ866" t="str">
            <v>JAD/KEP</v>
          </cell>
          <cell r="AK866" t="str">
            <v>Delete</v>
          </cell>
          <cell r="AN866" t="str">
            <v>Kevin Pancoast</v>
          </cell>
        </row>
        <row r="867">
          <cell r="A867">
            <v>4179</v>
          </cell>
          <cell r="B867" t="str">
            <v>SJ1A Ditch 1 Midway Flume Fiberglass</v>
          </cell>
          <cell r="C867" t="str">
            <v>SJ1A Ditch 1 M.way Flume Fiberglass</v>
          </cell>
          <cell r="D867" t="str">
            <v>Canal &amp; Ditches</v>
          </cell>
          <cell r="E867">
            <v>1.5</v>
          </cell>
          <cell r="F867" t="str">
            <v>1.5 High Risk/Value Gen Reliability</v>
          </cell>
          <cell r="G867">
            <v>0</v>
          </cell>
          <cell r="H867" t="str">
            <v>C</v>
          </cell>
          <cell r="I867">
            <v>81</v>
          </cell>
          <cell r="J867" t="str">
            <v>San Joaquin 1A</v>
          </cell>
          <cell r="K867">
            <v>0</v>
          </cell>
          <cell r="L867">
            <v>60000</v>
          </cell>
          <cell r="M867">
            <v>0</v>
          </cell>
          <cell r="AH867">
            <v>60000</v>
          </cell>
          <cell r="AI867" t="str">
            <v>CRI</v>
          </cell>
          <cell r="AJ867" t="str">
            <v>JAD/PB</v>
          </cell>
          <cell r="AK867" t="str">
            <v>Moved 07 to 06</v>
          </cell>
          <cell r="AN867" t="str">
            <v>Pete Berumen</v>
          </cell>
        </row>
        <row r="868">
          <cell r="A868">
            <v>4180</v>
          </cell>
          <cell r="B868" t="str">
            <v>PV PH Lead Abatement</v>
          </cell>
          <cell r="C868" t="str">
            <v>Potter Valley PH Lead Abatement 2005</v>
          </cell>
          <cell r="D868" t="str">
            <v>Fac Other</v>
          </cell>
          <cell r="E868">
            <v>1.3</v>
          </cell>
          <cell r="F868" t="str">
            <v>1.3 Compliance/Commitments</v>
          </cell>
          <cell r="G868">
            <v>0</v>
          </cell>
          <cell r="H868" t="str">
            <v>E</v>
          </cell>
          <cell r="I868" t="str">
            <v>ES</v>
          </cell>
          <cell r="J868" t="str">
            <v>Eel/FP77/Potter Valley</v>
          </cell>
          <cell r="K868">
            <v>0</v>
          </cell>
          <cell r="AH868">
            <v>0</v>
          </cell>
          <cell r="AI868" t="str">
            <v>EEW</v>
          </cell>
          <cell r="AJ868" t="str">
            <v>JAD</v>
          </cell>
          <cell r="AK868" t="str">
            <v>cpm from 1.5</v>
          </cell>
        </row>
        <row r="869">
          <cell r="A869">
            <v>4184</v>
          </cell>
          <cell r="B869" t="str">
            <v>Helms Repl Aux Battery/Charger</v>
          </cell>
          <cell r="C869" t="str">
            <v>Helms Repl Aux Battery/Charger</v>
          </cell>
          <cell r="D869" t="str">
            <v>Comm Batt\UPS</v>
          </cell>
          <cell r="E869">
            <v>1.5</v>
          </cell>
          <cell r="F869" t="str">
            <v>1.5 High Risk/Value Gen Reliability</v>
          </cell>
          <cell r="G869">
            <v>0</v>
          </cell>
          <cell r="H869" t="str">
            <v>C</v>
          </cell>
          <cell r="I869">
            <v>81</v>
          </cell>
          <cell r="J869" t="str">
            <v>FERC 2735 Helms</v>
          </cell>
          <cell r="K869">
            <v>103178.06</v>
          </cell>
          <cell r="AH869">
            <v>103178.06</v>
          </cell>
          <cell r="AI869" t="str">
            <v>CRI</v>
          </cell>
        </row>
        <row r="870">
          <cell r="A870">
            <v>4192</v>
          </cell>
          <cell r="B870" t="str">
            <v>Tunnel Project Lower Drum</v>
          </cell>
          <cell r="C870" t="str">
            <v>Drum tunnel grout repairs</v>
          </cell>
          <cell r="D870" t="str">
            <v>Tunnel</v>
          </cell>
          <cell r="E870">
            <v>1.5</v>
          </cell>
          <cell r="F870" t="str">
            <v>1.5 High Risk/Value Gen Reliability</v>
          </cell>
          <cell r="G870">
            <v>0</v>
          </cell>
          <cell r="H870" t="str">
            <v>E</v>
          </cell>
          <cell r="I870" t="str">
            <v>AX</v>
          </cell>
          <cell r="J870" t="str">
            <v>Lower Drum Common</v>
          </cell>
          <cell r="K870">
            <v>61108.45</v>
          </cell>
          <cell r="L870">
            <v>795000</v>
          </cell>
          <cell r="M870">
            <v>775000</v>
          </cell>
          <cell r="N870">
            <v>690000</v>
          </cell>
          <cell r="O870">
            <v>0</v>
          </cell>
          <cell r="P870">
            <v>0</v>
          </cell>
          <cell r="AH870">
            <v>2321108.4500000002</v>
          </cell>
          <cell r="AI870" t="str">
            <v>ESR</v>
          </cell>
          <cell r="AJ870" t="str">
            <v>JAD/KP/Scott Murray</v>
          </cell>
          <cell r="AK870" t="str">
            <v>Revised $$</v>
          </cell>
          <cell r="AN870" t="str">
            <v>Kevin Pancoast</v>
          </cell>
          <cell r="AO870" t="str">
            <v>Change $ in 06, 07, 08, remove $ 2010</v>
          </cell>
        </row>
        <row r="871">
          <cell r="A871">
            <v>4196</v>
          </cell>
          <cell r="B871" t="str">
            <v>HC:  Hydro Outage Optimization</v>
          </cell>
          <cell r="C871" t="str">
            <v>HC: Generation Outage Coordinator</v>
          </cell>
          <cell r="D871" t="str">
            <v>Gen Other</v>
          </cell>
          <cell r="E871">
            <v>1.3</v>
          </cell>
          <cell r="F871" t="str">
            <v>1.3 Compliance/Commitments</v>
          </cell>
          <cell r="G871">
            <v>1</v>
          </cell>
          <cell r="H871" t="str">
            <v>E</v>
          </cell>
          <cell r="I871" t="str">
            <v>AW</v>
          </cell>
          <cell r="J871" t="str">
            <v>Hydro Common</v>
          </cell>
          <cell r="K871">
            <v>147224.44</v>
          </cell>
          <cell r="L871">
            <v>147224.44</v>
          </cell>
          <cell r="M871">
            <v>147224.44</v>
          </cell>
          <cell r="N871">
            <v>147224.44</v>
          </cell>
          <cell r="O871">
            <v>147224.44</v>
          </cell>
          <cell r="P871">
            <v>147224.44</v>
          </cell>
          <cell r="Q871">
            <v>147224.44</v>
          </cell>
          <cell r="R871">
            <v>147224.44</v>
          </cell>
          <cell r="S871">
            <v>147224.44</v>
          </cell>
          <cell r="T871">
            <v>147224.44</v>
          </cell>
          <cell r="U871">
            <v>147224.44</v>
          </cell>
          <cell r="V871">
            <v>147224.44</v>
          </cell>
          <cell r="W871">
            <v>147224.44</v>
          </cell>
          <cell r="X871">
            <v>147224.44</v>
          </cell>
          <cell r="Y871">
            <v>147224.44</v>
          </cell>
          <cell r="Z871">
            <v>147224.44</v>
          </cell>
          <cell r="AA871">
            <v>147224.44</v>
          </cell>
          <cell r="AB871">
            <v>147224.44</v>
          </cell>
          <cell r="AC871">
            <v>147224.44</v>
          </cell>
          <cell r="AD871">
            <v>147224.44</v>
          </cell>
          <cell r="AE871">
            <v>147224.44</v>
          </cell>
          <cell r="AF871">
            <v>147224.44</v>
          </cell>
          <cell r="AG871">
            <v>147224.44</v>
          </cell>
          <cell r="AH871">
            <v>1472244.3999999997</v>
          </cell>
          <cell r="AI871" t="str">
            <v>ESO</v>
          </cell>
          <cell r="AM871" t="str">
            <v>Escal SO</v>
          </cell>
        </row>
        <row r="872">
          <cell r="A872">
            <v>4207</v>
          </cell>
          <cell r="B872" t="str">
            <v>Lower Drum Automatic Trash Racks</v>
          </cell>
          <cell r="C872" t="str">
            <v>Halsey Forebay Conveyor Eng 07 Constr 08</v>
          </cell>
          <cell r="D872" t="str">
            <v>Canal &amp; Ditches</v>
          </cell>
          <cell r="E872">
            <v>3.1</v>
          </cell>
          <cell r="F872" t="str">
            <v>3.1 Lower Risk/Value Gen Rel; Med. Inf.</v>
          </cell>
          <cell r="G872">
            <v>0</v>
          </cell>
          <cell r="H872" t="str">
            <v>C</v>
          </cell>
          <cell r="I872">
            <v>81</v>
          </cell>
          <cell r="J872" t="str">
            <v>Halsey</v>
          </cell>
          <cell r="K872">
            <v>0</v>
          </cell>
          <cell r="M872">
            <v>95000</v>
          </cell>
          <cell r="N872">
            <v>195000</v>
          </cell>
          <cell r="AH872">
            <v>290000</v>
          </cell>
          <cell r="AI872" t="str">
            <v>CRI</v>
          </cell>
          <cell r="AJ872" t="str">
            <v>JAD/KP/</v>
          </cell>
          <cell r="AN872" t="str">
            <v>Kevin Pancoast</v>
          </cell>
          <cell r="AO872" t="str">
            <v>Reduce $ in 07, increase $ in 08</v>
          </cell>
        </row>
        <row r="873">
          <cell r="A873">
            <v>4209</v>
          </cell>
          <cell r="B873" t="str">
            <v>Bear Rvr Canal Concrete Flumes</v>
          </cell>
          <cell r="C873" t="str">
            <v>Bear Rvr Canal Concrete Flumes: Exp 04</v>
          </cell>
          <cell r="D873" t="str">
            <v>Canal &amp; Ditches</v>
          </cell>
          <cell r="E873">
            <v>1.5</v>
          </cell>
          <cell r="F873" t="str">
            <v>1.5 High Risk/Value Gen Reliability</v>
          </cell>
          <cell r="G873">
            <v>0</v>
          </cell>
          <cell r="H873" t="str">
            <v>E</v>
          </cell>
          <cell r="I873" t="str">
            <v>AX</v>
          </cell>
          <cell r="J873" t="str">
            <v>Lower Drum Common</v>
          </cell>
          <cell r="K873">
            <v>0</v>
          </cell>
          <cell r="L873">
            <v>196000</v>
          </cell>
          <cell r="M873">
            <v>196000</v>
          </cell>
          <cell r="N873">
            <v>196000</v>
          </cell>
          <cell r="O873">
            <v>196000</v>
          </cell>
          <cell r="AH873">
            <v>784000</v>
          </cell>
          <cell r="AI873" t="str">
            <v>ESR</v>
          </cell>
          <cell r="AJ873" t="str">
            <v>JAD/KEP</v>
          </cell>
          <cell r="AK873" t="str">
            <v>Add $ to 2009</v>
          </cell>
          <cell r="AN873" t="str">
            <v>Kevin Pancoast</v>
          </cell>
        </row>
        <row r="874">
          <cell r="A874">
            <v>4211</v>
          </cell>
          <cell r="B874" t="str">
            <v>Drum Canal YB40 2004</v>
          </cell>
          <cell r="C874" t="str">
            <v>Drum Canal YB40 2005</v>
          </cell>
          <cell r="D874" t="str">
            <v>Canal &amp; Ditches</v>
          </cell>
          <cell r="E874">
            <v>3.2</v>
          </cell>
          <cell r="F874" t="str">
            <v>3.2 Low to Med Probability of Failure</v>
          </cell>
          <cell r="G874">
            <v>0</v>
          </cell>
          <cell r="H874" t="str">
            <v>E</v>
          </cell>
          <cell r="I874" t="str">
            <v>AX</v>
          </cell>
          <cell r="J874" t="str">
            <v>Upper Drum Common</v>
          </cell>
          <cell r="K874">
            <v>0</v>
          </cell>
          <cell r="L874">
            <v>195025</v>
          </cell>
          <cell r="N874">
            <v>0</v>
          </cell>
          <cell r="AH874">
            <v>195025</v>
          </cell>
          <cell r="AI874" t="str">
            <v>EOP</v>
          </cell>
          <cell r="AJ874" t="str">
            <v>JAD/KEP/SCL5</v>
          </cell>
          <cell r="AK874" t="str">
            <v>cpm from 3.1 Moved $ from 2008 back to 2006</v>
          </cell>
          <cell r="AN874" t="str">
            <v>Kevin Pancoast</v>
          </cell>
        </row>
        <row r="875">
          <cell r="A875">
            <v>4213</v>
          </cell>
          <cell r="B875" t="str">
            <v>Alta SC Remove Tripping Hazard</v>
          </cell>
          <cell r="C875" t="str">
            <v>Alta SC paving 2005</v>
          </cell>
          <cell r="D875" t="str">
            <v>Roads</v>
          </cell>
          <cell r="E875">
            <v>2.2000000000000002</v>
          </cell>
          <cell r="F875" t="str">
            <v>2.2 Med. Risk/Value Gen Rel; Urgent Inf.</v>
          </cell>
          <cell r="G875">
            <v>0</v>
          </cell>
          <cell r="H875" t="str">
            <v>C</v>
          </cell>
          <cell r="I875">
            <v>81</v>
          </cell>
          <cell r="J875" t="str">
            <v>Alta</v>
          </cell>
          <cell r="K875">
            <v>97394.11</v>
          </cell>
          <cell r="AH875">
            <v>97394.11</v>
          </cell>
          <cell r="AI875" t="str">
            <v>CRI</v>
          </cell>
        </row>
        <row r="876">
          <cell r="A876">
            <v>4220</v>
          </cell>
          <cell r="B876" t="str">
            <v>Chilkoot Reservoir Repl Valve</v>
          </cell>
          <cell r="C876" t="str">
            <v>Chilkoot Reservoir Repl Valve</v>
          </cell>
          <cell r="D876" t="str">
            <v>Low Level Outlets</v>
          </cell>
          <cell r="E876">
            <v>2.2000000000000002</v>
          </cell>
          <cell r="F876" t="str">
            <v>2.2 Med. Risk/Value Gen Rel; Urgent Inf.</v>
          </cell>
          <cell r="G876">
            <v>0</v>
          </cell>
          <cell r="H876" t="str">
            <v>C</v>
          </cell>
          <cell r="I876">
            <v>81</v>
          </cell>
          <cell r="J876" t="str">
            <v>FERC 1354 Common</v>
          </cell>
          <cell r="K876">
            <v>0</v>
          </cell>
          <cell r="M876">
            <v>0</v>
          </cell>
          <cell r="O876">
            <v>38061</v>
          </cell>
          <cell r="AH876">
            <v>38061</v>
          </cell>
          <cell r="AI876" t="str">
            <v>CRI</v>
          </cell>
          <cell r="AJ876" t="str">
            <v>JAD/PB</v>
          </cell>
          <cell r="AK876" t="str">
            <v>Moved from 07 to 09</v>
          </cell>
        </row>
        <row r="877">
          <cell r="A877">
            <v>4233</v>
          </cell>
          <cell r="B877" t="str">
            <v>HC:  Upgrade GUSS</v>
          </cell>
          <cell r="C877" t="str">
            <v>HC: Upgrade GUSS (Exp)</v>
          </cell>
          <cell r="D877" t="str">
            <v>Fac Other</v>
          </cell>
          <cell r="E877">
            <v>2.1</v>
          </cell>
          <cell r="F877" t="str">
            <v>2.1 Strategic Projects</v>
          </cell>
          <cell r="G877">
            <v>0</v>
          </cell>
          <cell r="H877" t="str">
            <v>E</v>
          </cell>
          <cell r="I877" t="str">
            <v>BK</v>
          </cell>
          <cell r="J877" t="str">
            <v>Hydro Common</v>
          </cell>
          <cell r="K877">
            <v>0</v>
          </cell>
          <cell r="L877">
            <v>75000</v>
          </cell>
          <cell r="AH877">
            <v>75000</v>
          </cell>
          <cell r="AI877" t="str">
            <v>ESR</v>
          </cell>
        </row>
        <row r="878">
          <cell r="A878">
            <v>4234</v>
          </cell>
          <cell r="B878" t="str">
            <v>HC:  Upgrade GUSS</v>
          </cell>
          <cell r="C878" t="str">
            <v>HC: Upgrade GUSS (Cap)</v>
          </cell>
          <cell r="D878" t="str">
            <v>Comm Other</v>
          </cell>
          <cell r="E878">
            <v>2.1</v>
          </cell>
          <cell r="F878" t="str">
            <v>2.1 Strategic Projects</v>
          </cell>
          <cell r="G878">
            <v>0</v>
          </cell>
          <cell r="H878" t="str">
            <v>C</v>
          </cell>
          <cell r="I878">
            <v>81</v>
          </cell>
          <cell r="J878" t="str">
            <v>Hydro Common</v>
          </cell>
          <cell r="K878">
            <v>0</v>
          </cell>
          <cell r="L878">
            <v>18000</v>
          </cell>
          <cell r="AH878">
            <v>18000</v>
          </cell>
          <cell r="AI878" t="str">
            <v>CRI</v>
          </cell>
        </row>
        <row r="879">
          <cell r="A879">
            <v>4235</v>
          </cell>
          <cell r="B879" t="str">
            <v>HC: dNA services migration</v>
          </cell>
          <cell r="C879" t="str">
            <v>HC: dNA services migration (Exp)</v>
          </cell>
          <cell r="D879" t="str">
            <v>Fac Other</v>
          </cell>
          <cell r="E879">
            <v>1.4</v>
          </cell>
          <cell r="F879" t="str">
            <v>1.4 Maintain Safe Operations</v>
          </cell>
          <cell r="G879">
            <v>0</v>
          </cell>
          <cell r="H879" t="str">
            <v>E</v>
          </cell>
          <cell r="I879" t="str">
            <v>BK</v>
          </cell>
          <cell r="J879" t="str">
            <v>Hydro Common</v>
          </cell>
          <cell r="K879">
            <v>50225</v>
          </cell>
          <cell r="AH879">
            <v>50225</v>
          </cell>
          <cell r="AI879" t="str">
            <v>ESR</v>
          </cell>
        </row>
        <row r="880">
          <cell r="A880">
            <v>4237</v>
          </cell>
          <cell r="B880" t="str">
            <v>HC:  Bus Intellig process</v>
          </cell>
          <cell r="C880" t="str">
            <v>HC: Bus Intellig process (Exp) BTL</v>
          </cell>
          <cell r="D880" t="str">
            <v>Fac Other</v>
          </cell>
          <cell r="E880">
            <v>2.1</v>
          </cell>
          <cell r="F880" t="str">
            <v>2.1 Strategic Projects</v>
          </cell>
          <cell r="G880">
            <v>0</v>
          </cell>
          <cell r="H880" t="str">
            <v>E</v>
          </cell>
          <cell r="I880" t="str">
            <v>BK</v>
          </cell>
          <cell r="J880" t="str">
            <v>Hydro Common</v>
          </cell>
          <cell r="K880">
            <v>0</v>
          </cell>
          <cell r="L880">
            <v>0</v>
          </cell>
          <cell r="M880">
            <v>30000</v>
          </cell>
          <cell r="AH880">
            <v>30000</v>
          </cell>
          <cell r="AI880" t="str">
            <v>ESR</v>
          </cell>
          <cell r="AK880" t="str">
            <v>Moved to 2007 per Brian</v>
          </cell>
        </row>
        <row r="881">
          <cell r="A881">
            <v>4238</v>
          </cell>
          <cell r="B881" t="str">
            <v>HC:  Bus Intellig process</v>
          </cell>
          <cell r="C881" t="str">
            <v>HC: Bus Intellig process (Cap) BTL</v>
          </cell>
          <cell r="D881" t="str">
            <v>Fac Other</v>
          </cell>
          <cell r="E881">
            <v>2.1</v>
          </cell>
          <cell r="F881" t="str">
            <v>2.1 Strategic Projects</v>
          </cell>
          <cell r="G881">
            <v>0</v>
          </cell>
          <cell r="H881" t="str">
            <v>C</v>
          </cell>
          <cell r="I881">
            <v>81</v>
          </cell>
          <cell r="J881" t="str">
            <v>Hydro Common</v>
          </cell>
          <cell r="K881">
            <v>0</v>
          </cell>
          <cell r="L881">
            <v>9000</v>
          </cell>
          <cell r="M881">
            <v>100000</v>
          </cell>
          <cell r="AH881">
            <v>109000</v>
          </cell>
          <cell r="AI881" t="str">
            <v>CRI</v>
          </cell>
        </row>
        <row r="882">
          <cell r="A882">
            <v>4239</v>
          </cell>
          <cell r="B882" t="str">
            <v>HC: SQL Server software tool</v>
          </cell>
          <cell r="C882" t="str">
            <v>HC: SQL Server software tool (Exp)</v>
          </cell>
          <cell r="D882" t="str">
            <v>Fac Other</v>
          </cell>
          <cell r="E882">
            <v>2.1</v>
          </cell>
          <cell r="F882" t="str">
            <v>2.1 Strategic Projects</v>
          </cell>
          <cell r="G882">
            <v>0</v>
          </cell>
          <cell r="H882" t="str">
            <v>E</v>
          </cell>
          <cell r="I882" t="str">
            <v>BK</v>
          </cell>
          <cell r="J882" t="str">
            <v>Hydro Common</v>
          </cell>
          <cell r="K882">
            <v>0</v>
          </cell>
          <cell r="L882">
            <v>9000</v>
          </cell>
          <cell r="AH882">
            <v>9000</v>
          </cell>
          <cell r="AI882" t="str">
            <v>ESR</v>
          </cell>
        </row>
        <row r="883">
          <cell r="A883">
            <v>4241</v>
          </cell>
          <cell r="B883" t="str">
            <v>HC: Upgr DB Application Serv</v>
          </cell>
          <cell r="C883" t="str">
            <v>HC: Upgr DB Application Serv (Exp)</v>
          </cell>
          <cell r="D883" t="str">
            <v>Fac Other</v>
          </cell>
          <cell r="E883">
            <v>2.1</v>
          </cell>
          <cell r="F883" t="str">
            <v>2.1 Strategic Projects</v>
          </cell>
          <cell r="G883">
            <v>0</v>
          </cell>
          <cell r="H883" t="str">
            <v>E</v>
          </cell>
          <cell r="I883" t="str">
            <v>BK</v>
          </cell>
          <cell r="J883" t="str">
            <v>Hydro Common</v>
          </cell>
          <cell r="K883">
            <v>0</v>
          </cell>
          <cell r="L883">
            <v>0</v>
          </cell>
          <cell r="M883">
            <v>24000</v>
          </cell>
          <cell r="AH883">
            <v>24000</v>
          </cell>
          <cell r="AI883" t="str">
            <v>ESR</v>
          </cell>
          <cell r="AK883" t="str">
            <v>Moved to 2007 per Brian</v>
          </cell>
        </row>
        <row r="884">
          <cell r="A884">
            <v>4242</v>
          </cell>
          <cell r="B884" t="str">
            <v>HC: Upgr DB Application Serv</v>
          </cell>
          <cell r="C884" t="str">
            <v>HC: Upgr DB Application Serv  (Cap)</v>
          </cell>
          <cell r="D884" t="str">
            <v>Fac Other</v>
          </cell>
          <cell r="E884">
            <v>2.1</v>
          </cell>
          <cell r="F884" t="str">
            <v>2.1 Strategic Projects</v>
          </cell>
          <cell r="G884">
            <v>0</v>
          </cell>
          <cell r="H884" t="str">
            <v>C</v>
          </cell>
          <cell r="I884">
            <v>81</v>
          </cell>
          <cell r="J884" t="str">
            <v>Hydro Common</v>
          </cell>
          <cell r="K884">
            <v>0</v>
          </cell>
          <cell r="L884">
            <v>36000</v>
          </cell>
          <cell r="AH884">
            <v>36000</v>
          </cell>
          <cell r="AI884" t="str">
            <v>CRI</v>
          </cell>
        </row>
        <row r="885">
          <cell r="A885">
            <v>4249</v>
          </cell>
          <cell r="B885" t="str">
            <v>Tule Replace Wood Stave Pipe</v>
          </cell>
          <cell r="C885" t="str">
            <v>Tule Repl Wood Stave Pipe</v>
          </cell>
          <cell r="D885" t="str">
            <v>Pipe</v>
          </cell>
          <cell r="E885">
            <v>3.1</v>
          </cell>
          <cell r="F885" t="str">
            <v>3.1 Lower Risk/Value Gen Rel; Med. Inf.</v>
          </cell>
          <cell r="G885">
            <v>0</v>
          </cell>
          <cell r="H885" t="str">
            <v>C</v>
          </cell>
          <cell r="I885">
            <v>81</v>
          </cell>
          <cell r="J885" t="str">
            <v>FERC 1333 Tule</v>
          </cell>
          <cell r="K885">
            <v>0</v>
          </cell>
          <cell r="L885">
            <v>0</v>
          </cell>
          <cell r="M885">
            <v>0</v>
          </cell>
          <cell r="N885">
            <v>102177.75165937498</v>
          </cell>
          <cell r="O885">
            <v>1059359.0064855367</v>
          </cell>
          <cell r="P885">
            <v>0</v>
          </cell>
          <cell r="Q885">
            <v>0</v>
          </cell>
          <cell r="AH885">
            <v>1161536.7581449116</v>
          </cell>
          <cell r="AI885" t="str">
            <v>CRI</v>
          </cell>
        </row>
        <row r="886">
          <cell r="A886">
            <v>4253</v>
          </cell>
          <cell r="B886" t="str">
            <v>Manzanita Inst Trash Rake</v>
          </cell>
          <cell r="C886" t="str">
            <v>Manzanita Inst Trash Rake</v>
          </cell>
          <cell r="D886" t="str">
            <v>Intakes</v>
          </cell>
          <cell r="E886">
            <v>1.2</v>
          </cell>
          <cell r="F886" t="str">
            <v>1.2 Personnel/Public Safety</v>
          </cell>
          <cell r="G886">
            <v>0</v>
          </cell>
          <cell r="H886" t="str">
            <v>C</v>
          </cell>
          <cell r="I886">
            <v>13</v>
          </cell>
          <cell r="J886" t="str">
            <v>San Joaquin 2</v>
          </cell>
          <cell r="K886">
            <v>287823.92</v>
          </cell>
          <cell r="AH886">
            <v>287823.92</v>
          </cell>
          <cell r="AI886" t="str">
            <v>CSP</v>
          </cell>
        </row>
        <row r="887">
          <cell r="A887">
            <v>4254</v>
          </cell>
          <cell r="B887" t="str">
            <v>HC:  PCB Retrofill</v>
          </cell>
          <cell r="C887" t="str">
            <v>HC: PCB Retrofill  Exp</v>
          </cell>
          <cell r="D887" t="str">
            <v>Fac Other</v>
          </cell>
          <cell r="E887">
            <v>1.3</v>
          </cell>
          <cell r="F887" t="str">
            <v>1.3 Compliance/Commitments</v>
          </cell>
          <cell r="G887">
            <v>0</v>
          </cell>
          <cell r="H887" t="str">
            <v>E</v>
          </cell>
          <cell r="I887" t="str">
            <v>ES</v>
          </cell>
          <cell r="J887" t="str">
            <v>Hydro Common</v>
          </cell>
          <cell r="K887">
            <v>0</v>
          </cell>
          <cell r="L887">
            <v>6000</v>
          </cell>
          <cell r="N887">
            <v>50000</v>
          </cell>
          <cell r="O887">
            <v>50000</v>
          </cell>
          <cell r="P887">
            <v>50000</v>
          </cell>
          <cell r="Q887">
            <v>50000</v>
          </cell>
          <cell r="R887">
            <v>50000</v>
          </cell>
          <cell r="S887">
            <v>50000</v>
          </cell>
          <cell r="T887">
            <v>50000</v>
          </cell>
          <cell r="U887">
            <v>50000</v>
          </cell>
          <cell r="V887">
            <v>50000</v>
          </cell>
          <cell r="AH887">
            <v>356000</v>
          </cell>
          <cell r="AI887" t="str">
            <v>EEW</v>
          </cell>
        </row>
        <row r="888">
          <cell r="A888">
            <v>4257</v>
          </cell>
          <cell r="B888" t="str">
            <v>Kern Repave Road Sections</v>
          </cell>
          <cell r="C888" t="str">
            <v>Kern Repave Road Sections</v>
          </cell>
          <cell r="D888" t="str">
            <v>Roads</v>
          </cell>
          <cell r="E888">
            <v>2.2000000000000002</v>
          </cell>
          <cell r="F888" t="str">
            <v>2.2 Med. Risk/Value Gen Rel; Urgent Inf.</v>
          </cell>
          <cell r="G888">
            <v>0</v>
          </cell>
          <cell r="H888" t="str">
            <v>C</v>
          </cell>
          <cell r="I888">
            <v>81</v>
          </cell>
          <cell r="J888" t="str">
            <v>FERC 178 Kern</v>
          </cell>
          <cell r="K888">
            <v>94326.6</v>
          </cell>
          <cell r="AH888">
            <v>94326.6</v>
          </cell>
          <cell r="AI888" t="str">
            <v>CRI</v>
          </cell>
        </row>
        <row r="889">
          <cell r="A889">
            <v>4261</v>
          </cell>
          <cell r="B889" t="str">
            <v>Bucks Cr Repair Water Tank</v>
          </cell>
          <cell r="C889" t="str">
            <v>Bucks Cr Repair Water Tank</v>
          </cell>
          <cell r="D889" t="str">
            <v>Structure</v>
          </cell>
          <cell r="E889">
            <v>2.2000000000000002</v>
          </cell>
          <cell r="F889" t="str">
            <v>2.2 Med. Risk/Value Gen Rel; Urgent Inf.</v>
          </cell>
          <cell r="G889">
            <v>0</v>
          </cell>
          <cell r="H889" t="str">
            <v>E</v>
          </cell>
          <cell r="I889" t="str">
            <v>BK</v>
          </cell>
          <cell r="J889" t="str">
            <v>Bucks Creek</v>
          </cell>
          <cell r="K889">
            <v>0</v>
          </cell>
          <cell r="N889">
            <v>0</v>
          </cell>
          <cell r="AH889">
            <v>0</v>
          </cell>
          <cell r="AI889" t="str">
            <v>EOP</v>
          </cell>
          <cell r="AJ889" t="str">
            <v>JAD/JMH0</v>
          </cell>
          <cell r="AK889" t="str">
            <v>Delete project per ADC</v>
          </cell>
          <cell r="AN889" t="str">
            <v>Jim Handley</v>
          </cell>
          <cell r="AO889" t="str">
            <v>ADC</v>
          </cell>
        </row>
        <row r="890">
          <cell r="A890">
            <v>4264</v>
          </cell>
          <cell r="B890" t="str">
            <v>HC: Fleet Replacement</v>
          </cell>
          <cell r="C890" t="str">
            <v>HC: Fleet Replacement</v>
          </cell>
          <cell r="D890" t="str">
            <v>Fac Other</v>
          </cell>
          <cell r="E890">
            <v>2.1</v>
          </cell>
          <cell r="F890" t="str">
            <v>2.1 Strategic Projects</v>
          </cell>
          <cell r="G890">
            <v>0</v>
          </cell>
          <cell r="H890" t="str">
            <v>C</v>
          </cell>
          <cell r="I890">
            <v>5</v>
          </cell>
          <cell r="J890" t="str">
            <v>Hydro Common</v>
          </cell>
          <cell r="K890">
            <v>425375</v>
          </cell>
          <cell r="L890">
            <v>250000</v>
          </cell>
          <cell r="M890">
            <v>250000</v>
          </cell>
          <cell r="N890">
            <v>250000</v>
          </cell>
          <cell r="O890">
            <v>250000</v>
          </cell>
          <cell r="P890">
            <v>250000</v>
          </cell>
          <cell r="Q890">
            <v>250000</v>
          </cell>
          <cell r="R890">
            <v>250000</v>
          </cell>
          <cell r="S890">
            <v>250000</v>
          </cell>
          <cell r="T890">
            <v>250000</v>
          </cell>
          <cell r="U890">
            <v>250000</v>
          </cell>
          <cell r="V890">
            <v>250000</v>
          </cell>
          <cell r="W890">
            <v>250000</v>
          </cell>
          <cell r="X890">
            <v>250000</v>
          </cell>
          <cell r="Y890">
            <v>250000</v>
          </cell>
          <cell r="Z890">
            <v>250000</v>
          </cell>
          <cell r="AA890">
            <v>250000</v>
          </cell>
          <cell r="AB890">
            <v>250000</v>
          </cell>
          <cell r="AC890">
            <v>250000</v>
          </cell>
          <cell r="AD890">
            <v>250000</v>
          </cell>
          <cell r="AE890">
            <v>250000</v>
          </cell>
          <cell r="AF890">
            <v>250000</v>
          </cell>
          <cell r="AG890">
            <v>250000</v>
          </cell>
          <cell r="AH890">
            <v>2675375</v>
          </cell>
          <cell r="AI890" t="str">
            <v>CRI</v>
          </cell>
        </row>
        <row r="891">
          <cell r="A891">
            <v>4265</v>
          </cell>
          <cell r="B891" t="str">
            <v>HC:  PEC Project Status Tool</v>
          </cell>
          <cell r="C891" t="str">
            <v>HC: PEC Project Status Tool Exp</v>
          </cell>
          <cell r="D891" t="str">
            <v>Fac Other</v>
          </cell>
          <cell r="E891">
            <v>2.1</v>
          </cell>
          <cell r="F891" t="str">
            <v>2.1 Strategic Projects</v>
          </cell>
          <cell r="G891">
            <v>0</v>
          </cell>
          <cell r="H891" t="str">
            <v>E</v>
          </cell>
          <cell r="I891" t="str">
            <v>AB</v>
          </cell>
          <cell r="J891" t="str">
            <v>Hydro Common</v>
          </cell>
          <cell r="K891">
            <v>0</v>
          </cell>
          <cell r="L891">
            <v>3000</v>
          </cell>
          <cell r="M891">
            <v>10000</v>
          </cell>
          <cell r="N891">
            <v>10000</v>
          </cell>
          <cell r="O891">
            <v>10000</v>
          </cell>
          <cell r="P891">
            <v>10000</v>
          </cell>
          <cell r="Q891">
            <v>10000</v>
          </cell>
          <cell r="R891">
            <v>10000</v>
          </cell>
          <cell r="S891">
            <v>10000</v>
          </cell>
          <cell r="T891">
            <v>10000</v>
          </cell>
          <cell r="U891">
            <v>10000</v>
          </cell>
          <cell r="AH891">
            <v>83000</v>
          </cell>
          <cell r="AI891" t="str">
            <v>EOP</v>
          </cell>
        </row>
        <row r="892">
          <cell r="A892">
            <v>4267</v>
          </cell>
          <cell r="B892" t="str">
            <v>HC: Pub Notif Cloud Seeding</v>
          </cell>
          <cell r="C892" t="str">
            <v>HC: Pub Notif Cloud Seeding Exp</v>
          </cell>
          <cell r="D892" t="str">
            <v>Water Other</v>
          </cell>
          <cell r="E892">
            <v>1.3</v>
          </cell>
          <cell r="F892" t="str">
            <v>1.3 Compliance/Commitments</v>
          </cell>
          <cell r="G892">
            <v>1</v>
          </cell>
          <cell r="H892" t="str">
            <v>E</v>
          </cell>
          <cell r="I892" t="str">
            <v>AW</v>
          </cell>
          <cell r="J892" t="str">
            <v>Hydro Common</v>
          </cell>
          <cell r="K892">
            <v>0</v>
          </cell>
          <cell r="L892">
            <v>0</v>
          </cell>
          <cell r="N892">
            <v>40000</v>
          </cell>
          <cell r="AH892">
            <v>40000</v>
          </cell>
          <cell r="AI892" t="str">
            <v>ESR</v>
          </cell>
        </row>
        <row r="893">
          <cell r="A893">
            <v>4280</v>
          </cell>
          <cell r="B893" t="str">
            <v>HC: Hyd Sched&amp;RunoffForecast</v>
          </cell>
          <cell r="C893" t="str">
            <v>HC: Hyd Sched&amp;RunoffForecast Exp</v>
          </cell>
          <cell r="D893" t="str">
            <v>Water Other</v>
          </cell>
          <cell r="E893">
            <v>4.2</v>
          </cell>
          <cell r="F893" t="str">
            <v>4.2 Enhancements with Soft Savings</v>
          </cell>
          <cell r="G893">
            <v>0</v>
          </cell>
          <cell r="H893" t="str">
            <v>E</v>
          </cell>
          <cell r="I893" t="str">
            <v>AW</v>
          </cell>
          <cell r="J893" t="str">
            <v>Hydro Common</v>
          </cell>
          <cell r="K893">
            <v>0</v>
          </cell>
          <cell r="L893">
            <v>4500</v>
          </cell>
          <cell r="AH893">
            <v>4500</v>
          </cell>
          <cell r="AI893" t="str">
            <v>EEG</v>
          </cell>
          <cell r="AM893" t="str">
            <v>efficiency/Gen</v>
          </cell>
        </row>
        <row r="894">
          <cell r="A894">
            <v>4282</v>
          </cell>
          <cell r="B894" t="str">
            <v>HC: ImprSurfaceWaterData</v>
          </cell>
          <cell r="C894" t="str">
            <v>HC: ImprSurfaceWaterData Exp</v>
          </cell>
          <cell r="D894" t="str">
            <v>Water Other</v>
          </cell>
          <cell r="E894">
            <v>4.2</v>
          </cell>
          <cell r="F894" t="str">
            <v>4.2 Enhancements with Soft Savings</v>
          </cell>
          <cell r="G894">
            <v>0</v>
          </cell>
          <cell r="H894" t="str">
            <v>E</v>
          </cell>
          <cell r="I894" t="str">
            <v>AW</v>
          </cell>
          <cell r="J894" t="str">
            <v>Hydro Common</v>
          </cell>
          <cell r="K894">
            <v>0</v>
          </cell>
          <cell r="L894">
            <v>3000</v>
          </cell>
          <cell r="AH894">
            <v>3000</v>
          </cell>
          <cell r="AI894" t="str">
            <v>EEG</v>
          </cell>
          <cell r="AM894" t="str">
            <v>efficiency/Gen</v>
          </cell>
        </row>
        <row r="895">
          <cell r="A895">
            <v>4283</v>
          </cell>
          <cell r="B895" t="str">
            <v>HC: ImprSurfaceWaterData</v>
          </cell>
          <cell r="C895" t="str">
            <v>HC: ImprSurfaceWaterData Cap</v>
          </cell>
          <cell r="D895" t="str">
            <v>Gauge Station</v>
          </cell>
          <cell r="E895">
            <v>4.0999999999999996</v>
          </cell>
          <cell r="F895" t="str">
            <v>4.1 Efficiency/productivity &gt;4-yr payback</v>
          </cell>
          <cell r="G895">
            <v>0</v>
          </cell>
          <cell r="H895" t="str">
            <v>C</v>
          </cell>
          <cell r="I895">
            <v>81</v>
          </cell>
          <cell r="J895" t="str">
            <v>Hydro Common</v>
          </cell>
          <cell r="K895">
            <v>0</v>
          </cell>
          <cell r="L895">
            <v>133500</v>
          </cell>
          <cell r="M895">
            <v>235000</v>
          </cell>
          <cell r="N895">
            <v>135000</v>
          </cell>
          <cell r="O895">
            <v>70000</v>
          </cell>
          <cell r="P895">
            <v>70000</v>
          </cell>
          <cell r="Q895">
            <v>175000</v>
          </cell>
          <cell r="R895">
            <v>175000</v>
          </cell>
          <cell r="S895">
            <v>175000</v>
          </cell>
          <cell r="AH895">
            <v>1168500</v>
          </cell>
          <cell r="AI895" t="str">
            <v>CEG</v>
          </cell>
          <cell r="AM895" t="str">
            <v>efficiency/Gen</v>
          </cell>
        </row>
        <row r="896">
          <cell r="A896">
            <v>4328</v>
          </cell>
          <cell r="B896" t="str">
            <v>HC:  Relicensing LOE</v>
          </cell>
          <cell r="C896" t="str">
            <v>HC: Relicensing LOE Exp NSO</v>
          </cell>
          <cell r="D896" t="str">
            <v>Relicensing</v>
          </cell>
          <cell r="E896">
            <v>1.3</v>
          </cell>
          <cell r="F896" t="str">
            <v>1.3 Compliance/Commitments</v>
          </cell>
          <cell r="G896">
            <v>1</v>
          </cell>
          <cell r="H896" t="str">
            <v>E</v>
          </cell>
          <cell r="I896" t="str">
            <v>DL</v>
          </cell>
          <cell r="J896" t="str">
            <v>Hydro Common</v>
          </cell>
          <cell r="K896">
            <v>0</v>
          </cell>
          <cell r="M896">
            <v>52740</v>
          </cell>
          <cell r="N896">
            <v>52740</v>
          </cell>
          <cell r="O896">
            <v>52740</v>
          </cell>
          <cell r="P896">
            <v>52740</v>
          </cell>
          <cell r="Q896">
            <v>52740</v>
          </cell>
          <cell r="R896">
            <v>52740</v>
          </cell>
          <cell r="S896">
            <v>52740</v>
          </cell>
          <cell r="T896">
            <v>52740</v>
          </cell>
          <cell r="U896">
            <v>52740</v>
          </cell>
          <cell r="V896">
            <v>52740</v>
          </cell>
          <cell r="W896">
            <v>52740</v>
          </cell>
          <cell r="X896">
            <v>52740</v>
          </cell>
          <cell r="Y896">
            <v>52740</v>
          </cell>
          <cell r="Z896">
            <v>52740</v>
          </cell>
          <cell r="AA896">
            <v>52740</v>
          </cell>
          <cell r="AB896">
            <v>52740</v>
          </cell>
          <cell r="AC896">
            <v>52740</v>
          </cell>
          <cell r="AD896">
            <v>52740</v>
          </cell>
          <cell r="AE896">
            <v>52740</v>
          </cell>
          <cell r="AF896">
            <v>52740</v>
          </cell>
          <cell r="AG896">
            <v>52740</v>
          </cell>
          <cell r="AH896">
            <v>421920</v>
          </cell>
          <cell r="AI896" t="str">
            <v>ELP</v>
          </cell>
        </row>
        <row r="897">
          <cell r="A897">
            <v>4346</v>
          </cell>
          <cell r="B897" t="str">
            <v>Balch Camp Pave Access Road</v>
          </cell>
          <cell r="C897" t="str">
            <v>Balch Camp Pave Access Road</v>
          </cell>
          <cell r="D897" t="str">
            <v>Roads</v>
          </cell>
          <cell r="E897">
            <v>2.2000000000000002</v>
          </cell>
          <cell r="F897" t="str">
            <v>2.2 Med. Risk/Value Gen Rel; Urgent Inf.</v>
          </cell>
          <cell r="G897">
            <v>0</v>
          </cell>
          <cell r="H897" t="str">
            <v>C</v>
          </cell>
          <cell r="I897">
            <v>81</v>
          </cell>
          <cell r="J897" t="str">
            <v>FERC 175 Common</v>
          </cell>
          <cell r="K897">
            <v>441743.16</v>
          </cell>
          <cell r="AH897">
            <v>441743.16</v>
          </cell>
          <cell r="AI897" t="str">
            <v>CRI</v>
          </cell>
        </row>
        <row r="898">
          <cell r="A898">
            <v>4349</v>
          </cell>
          <cell r="B898" t="str">
            <v>Pit 1 LC- Eco/Rec/Cult/Misc Expense</v>
          </cell>
          <cell r="C898" t="str">
            <v>Pit 1 LC- Eco/Rec/Cult/Misc Expense</v>
          </cell>
          <cell r="D898" t="str">
            <v>License Cond</v>
          </cell>
          <cell r="E898">
            <v>1.3</v>
          </cell>
          <cell r="F898" t="str">
            <v>1.3 Compliance/Commitments</v>
          </cell>
          <cell r="G898">
            <v>0</v>
          </cell>
          <cell r="H898" t="str">
            <v>E</v>
          </cell>
          <cell r="I898" t="str">
            <v>DL</v>
          </cell>
          <cell r="J898" t="str">
            <v>Pit 1</v>
          </cell>
          <cell r="K898">
            <v>0.44999999995343387</v>
          </cell>
          <cell r="L898">
            <v>843000</v>
          </cell>
          <cell r="M898">
            <v>1097000</v>
          </cell>
          <cell r="N898">
            <v>600000</v>
          </cell>
          <cell r="O898">
            <v>618000</v>
          </cell>
          <cell r="P898">
            <v>5350000</v>
          </cell>
          <cell r="AH898">
            <v>8508000.4499999993</v>
          </cell>
          <cell r="AI898" t="str">
            <v>ELR</v>
          </cell>
        </row>
        <row r="899">
          <cell r="A899">
            <v>4356</v>
          </cell>
          <cell r="B899" t="str">
            <v>Pit 1 LC- Instream Flow Mods</v>
          </cell>
          <cell r="C899" t="str">
            <v>Pit 1 LC- Instream Flow-C</v>
          </cell>
          <cell r="D899" t="str">
            <v>License Cond</v>
          </cell>
          <cell r="E899">
            <v>1.3</v>
          </cell>
          <cell r="F899" t="str">
            <v>1.3 Compliance/Commitments</v>
          </cell>
          <cell r="G899">
            <v>0</v>
          </cell>
          <cell r="H899" t="str">
            <v>C</v>
          </cell>
          <cell r="I899">
            <v>11</v>
          </cell>
          <cell r="J899" t="str">
            <v>Pit 1</v>
          </cell>
          <cell r="K899">
            <v>632424.68999999994</v>
          </cell>
          <cell r="L899">
            <v>400000</v>
          </cell>
          <cell r="M899">
            <v>450000</v>
          </cell>
          <cell r="AH899">
            <v>1482424.69</v>
          </cell>
          <cell r="AI899" t="str">
            <v>CLCR</v>
          </cell>
          <cell r="AJ899" t="str">
            <v>JAD/JMH0</v>
          </cell>
          <cell r="AK899" t="str">
            <v>Revised schedue per Neumann</v>
          </cell>
          <cell r="AL899" t="str">
            <v>MRS</v>
          </cell>
          <cell r="AN899" t="str">
            <v>Jim Handley</v>
          </cell>
        </row>
        <row r="900">
          <cell r="A900">
            <v>4357</v>
          </cell>
          <cell r="B900" t="str">
            <v>Pit 1 LC- Recreation Facilities-C</v>
          </cell>
          <cell r="C900" t="str">
            <v>Pit 1 LC- Recreation Facilities-C</v>
          </cell>
          <cell r="D900" t="str">
            <v>License Cond</v>
          </cell>
          <cell r="E900">
            <v>1.3</v>
          </cell>
          <cell r="F900" t="str">
            <v>1.3 Compliance/Commitments</v>
          </cell>
          <cell r="G900">
            <v>0</v>
          </cell>
          <cell r="H900" t="str">
            <v>C</v>
          </cell>
          <cell r="I900">
            <v>11</v>
          </cell>
          <cell r="J900" t="str">
            <v>Pit 1</v>
          </cell>
          <cell r="K900">
            <v>566927.5</v>
          </cell>
          <cell r="L900">
            <v>507000</v>
          </cell>
          <cell r="M900">
            <v>0</v>
          </cell>
          <cell r="AH900">
            <v>1073927.5</v>
          </cell>
          <cell r="AI900" t="str">
            <v>CLCR</v>
          </cell>
          <cell r="AJ900" t="str">
            <v>JAD/JMH0</v>
          </cell>
          <cell r="AK900" t="str">
            <v>Revised per R.Neumann 3/2/05</v>
          </cell>
          <cell r="AL900" t="str">
            <v>MRS</v>
          </cell>
          <cell r="AN900" t="str">
            <v>Jim Handley</v>
          </cell>
        </row>
        <row r="901">
          <cell r="A901">
            <v>4363</v>
          </cell>
          <cell r="B901" t="str">
            <v>Butt Valley Surface Coolers</v>
          </cell>
          <cell r="C901" t="str">
            <v>Butt Valley Re-Tube Surface Coolers</v>
          </cell>
          <cell r="D901" t="str">
            <v>Cooling Wtr</v>
          </cell>
          <cell r="E901">
            <v>2.2000000000000002</v>
          </cell>
          <cell r="F901" t="str">
            <v>2.2 Med. Risk/Value Gen Rel; Urgent Inf.</v>
          </cell>
          <cell r="G901">
            <v>0</v>
          </cell>
          <cell r="H901" t="str">
            <v>E</v>
          </cell>
          <cell r="I901" t="str">
            <v>BB</v>
          </cell>
          <cell r="J901" t="str">
            <v>Butt Valley</v>
          </cell>
          <cell r="K901">
            <v>0</v>
          </cell>
          <cell r="N901">
            <v>130000</v>
          </cell>
          <cell r="AH901">
            <v>130000</v>
          </cell>
          <cell r="AI901" t="str">
            <v>EOP</v>
          </cell>
          <cell r="AJ901" t="str">
            <v>JAD/JMH</v>
          </cell>
          <cell r="AK901" t="str">
            <v>Do during wicket outage</v>
          </cell>
          <cell r="AL901" t="str">
            <v>MTM</v>
          </cell>
          <cell r="AN901" t="str">
            <v>Jim Handley</v>
          </cell>
        </row>
        <row r="902">
          <cell r="A902">
            <v>4366</v>
          </cell>
          <cell r="B902" t="str">
            <v>Bucks Install Exciter RM HVAC</v>
          </cell>
          <cell r="C902" t="str">
            <v>Bucks Install Exciter Room HVAC</v>
          </cell>
          <cell r="D902" t="str">
            <v>Fac Other</v>
          </cell>
          <cell r="E902">
            <v>3.2</v>
          </cell>
          <cell r="F902" t="str">
            <v>3.2 Efficiency/productivity 2 to 3-yr payback</v>
          </cell>
          <cell r="G902">
            <v>0</v>
          </cell>
          <cell r="H902" t="str">
            <v>C</v>
          </cell>
          <cell r="I902">
            <v>81</v>
          </cell>
          <cell r="J902" t="str">
            <v>Bucks Creek</v>
          </cell>
          <cell r="K902">
            <v>54195.53</v>
          </cell>
          <cell r="AH902">
            <v>54195.53</v>
          </cell>
          <cell r="AI902" t="str">
            <v>CRI</v>
          </cell>
        </row>
        <row r="903">
          <cell r="A903">
            <v>4367</v>
          </cell>
          <cell r="B903" t="str">
            <v>Caribou 2 Repair Tunnel</v>
          </cell>
          <cell r="C903" t="str">
            <v>Caribou 2 Repair Tunnel</v>
          </cell>
          <cell r="D903" t="str">
            <v>Tunnel</v>
          </cell>
          <cell r="E903">
            <v>3.2</v>
          </cell>
          <cell r="F903" t="str">
            <v>3.2 Low to Med Probability of Failure</v>
          </cell>
          <cell r="G903">
            <v>0</v>
          </cell>
          <cell r="H903" t="str">
            <v>E</v>
          </cell>
          <cell r="I903" t="str">
            <v>AX</v>
          </cell>
          <cell r="J903" t="str">
            <v>Caribou 2</v>
          </cell>
          <cell r="K903">
            <v>0</v>
          </cell>
          <cell r="P903">
            <v>50000</v>
          </cell>
          <cell r="Q903">
            <v>500000</v>
          </cell>
          <cell r="AH903">
            <v>550000</v>
          </cell>
          <cell r="AI903" t="str">
            <v>ESR</v>
          </cell>
          <cell r="AJ903" t="str">
            <v>Jad/</v>
          </cell>
          <cell r="AK903" t="str">
            <v>cpm from 3.1</v>
          </cell>
        </row>
        <row r="904">
          <cell r="A904">
            <v>4369</v>
          </cell>
          <cell r="B904" t="str">
            <v>Butt Valley Seal PH Deck</v>
          </cell>
          <cell r="C904" t="str">
            <v>Butt Valley Seal PH Deck</v>
          </cell>
          <cell r="D904" t="str">
            <v>Structure</v>
          </cell>
          <cell r="E904">
            <v>3.2</v>
          </cell>
          <cell r="F904" t="str">
            <v>3.2 Low to Med Probability of Failure</v>
          </cell>
          <cell r="G904">
            <v>0</v>
          </cell>
          <cell r="H904" t="str">
            <v>E</v>
          </cell>
          <cell r="I904" t="str">
            <v>AI</v>
          </cell>
          <cell r="J904" t="str">
            <v>Butt Valley</v>
          </cell>
          <cell r="K904">
            <v>0</v>
          </cell>
          <cell r="O904">
            <v>55000</v>
          </cell>
          <cell r="AH904">
            <v>55000</v>
          </cell>
          <cell r="AI904" t="str">
            <v>ESR</v>
          </cell>
          <cell r="AJ904" t="str">
            <v>Jad/</v>
          </cell>
          <cell r="AK904" t="str">
            <v>cpm from 3.1</v>
          </cell>
        </row>
        <row r="905">
          <cell r="A905">
            <v>4379</v>
          </cell>
          <cell r="B905" t="str">
            <v>JBB Repair PH Deck Seams</v>
          </cell>
          <cell r="C905" t="str">
            <v>JBB Repair PH Deck Seams</v>
          </cell>
          <cell r="D905" t="str">
            <v>Structure</v>
          </cell>
          <cell r="E905">
            <v>2.2000000000000002</v>
          </cell>
          <cell r="F905" t="str">
            <v>2.2 Med. Risk/Value Gen Rel; Urgent Inf.</v>
          </cell>
          <cell r="G905">
            <v>0</v>
          </cell>
          <cell r="H905" t="str">
            <v>E</v>
          </cell>
          <cell r="I905" t="str">
            <v>AI</v>
          </cell>
          <cell r="J905" t="str">
            <v>James B Black</v>
          </cell>
          <cell r="K905">
            <v>0</v>
          </cell>
          <cell r="M905">
            <v>104772</v>
          </cell>
          <cell r="N905">
            <v>0</v>
          </cell>
          <cell r="AH905">
            <v>104772</v>
          </cell>
          <cell r="AI905" t="str">
            <v>ESR</v>
          </cell>
          <cell r="AJ905" t="str">
            <v>JAD</v>
          </cell>
          <cell r="AK905" t="str">
            <v>Moved 08 to 07</v>
          </cell>
        </row>
        <row r="906">
          <cell r="A906">
            <v>4381</v>
          </cell>
          <cell r="B906" t="str">
            <v>Pit 1 Repair Valvehouse Roof</v>
          </cell>
          <cell r="C906" t="str">
            <v>Pit 1 Repair Valvehouse Roof</v>
          </cell>
          <cell r="D906" t="str">
            <v>Structure</v>
          </cell>
          <cell r="E906">
            <v>2.2000000000000002</v>
          </cell>
          <cell r="F906" t="str">
            <v>2.2 Med. Risk/Value Gen Rel; Urgent Inf.</v>
          </cell>
          <cell r="G906">
            <v>0</v>
          </cell>
          <cell r="H906" t="str">
            <v>E</v>
          </cell>
          <cell r="I906" t="str">
            <v>AI</v>
          </cell>
          <cell r="J906" t="str">
            <v>Pit 1</v>
          </cell>
          <cell r="K906">
            <v>0</v>
          </cell>
          <cell r="N906">
            <v>81504</v>
          </cell>
          <cell r="AH906">
            <v>81504</v>
          </cell>
          <cell r="AI906" t="str">
            <v>ESR</v>
          </cell>
        </row>
        <row r="907">
          <cell r="A907">
            <v>4383</v>
          </cell>
          <cell r="B907" t="str">
            <v>Pit 5 U1 Repl Thrust Brg</v>
          </cell>
          <cell r="C907" t="str">
            <v>Pit 5 U1 Repl Thrust Brg</v>
          </cell>
          <cell r="D907" t="str">
            <v>Bearings</v>
          </cell>
          <cell r="E907">
            <v>3.2</v>
          </cell>
          <cell r="F907" t="str">
            <v>3.2 Low to Med Probability of Failure</v>
          </cell>
          <cell r="G907">
            <v>0</v>
          </cell>
          <cell r="H907" t="str">
            <v>E</v>
          </cell>
          <cell r="I907" t="str">
            <v>BB</v>
          </cell>
          <cell r="J907" t="str">
            <v>Pit 5</v>
          </cell>
          <cell r="K907">
            <v>0</v>
          </cell>
          <cell r="M907">
            <v>50000</v>
          </cell>
          <cell r="N907">
            <v>310000</v>
          </cell>
          <cell r="AH907">
            <v>360000</v>
          </cell>
          <cell r="AI907" t="str">
            <v>EOP</v>
          </cell>
          <cell r="AJ907" t="str">
            <v>JAD/JMH0</v>
          </cell>
          <cell r="AK907" t="str">
            <v>cpm from 3.1 Added preliminary $'s</v>
          </cell>
          <cell r="AL907" t="str">
            <v>MRS</v>
          </cell>
          <cell r="AN907" t="str">
            <v>Jim Handley</v>
          </cell>
        </row>
        <row r="908">
          <cell r="A908">
            <v>4385</v>
          </cell>
          <cell r="B908" t="str">
            <v>Pit 5 U2 Repl Thrust Brg</v>
          </cell>
          <cell r="C908" t="str">
            <v>Pit 5 U2 Repl Thrust Brg</v>
          </cell>
          <cell r="D908" t="str">
            <v>Bearings</v>
          </cell>
          <cell r="E908">
            <v>3.2</v>
          </cell>
          <cell r="F908" t="str">
            <v>3.2 Low to Med Probability of Failure</v>
          </cell>
          <cell r="G908">
            <v>0</v>
          </cell>
          <cell r="H908" t="str">
            <v>E</v>
          </cell>
          <cell r="I908" t="str">
            <v>BB</v>
          </cell>
          <cell r="J908" t="str">
            <v>Pit 5</v>
          </cell>
          <cell r="K908">
            <v>0</v>
          </cell>
          <cell r="N908">
            <v>350000</v>
          </cell>
          <cell r="AH908">
            <v>350000</v>
          </cell>
          <cell r="AI908" t="str">
            <v>ESR</v>
          </cell>
          <cell r="AJ908" t="str">
            <v>Jad/</v>
          </cell>
          <cell r="AK908" t="str">
            <v>cpm from 3.1</v>
          </cell>
        </row>
        <row r="909">
          <cell r="A909">
            <v>4392</v>
          </cell>
          <cell r="B909" t="str">
            <v>Helms Repl Diesel Generators</v>
          </cell>
          <cell r="C909" t="str">
            <v>Helms Repl Diesel Generators (3)</v>
          </cell>
          <cell r="D909" t="str">
            <v>Station Svc. DC</v>
          </cell>
          <cell r="E909">
            <v>1.3</v>
          </cell>
          <cell r="F909" t="str">
            <v>1.3 Compliance/Commitments</v>
          </cell>
          <cell r="G909">
            <v>0</v>
          </cell>
          <cell r="H909" t="str">
            <v>C</v>
          </cell>
          <cell r="I909">
            <v>12</v>
          </cell>
          <cell r="J909" t="str">
            <v>FERC 2735 Helms</v>
          </cell>
          <cell r="K909">
            <v>668937.47</v>
          </cell>
          <cell r="L909">
            <v>300000</v>
          </cell>
          <cell r="AH909">
            <v>968937.47</v>
          </cell>
          <cell r="AI909" t="str">
            <v>CEW</v>
          </cell>
          <cell r="AJ909" t="str">
            <v>JAD/PB/SCL5</v>
          </cell>
          <cell r="AK909" t="str">
            <v>2005 Budget $</v>
          </cell>
          <cell r="AN909" t="str">
            <v>Pete Berumen</v>
          </cell>
        </row>
        <row r="910">
          <cell r="A910">
            <v>4393</v>
          </cell>
          <cell r="B910" t="str">
            <v>HC: Develop Work Mgmt Process &amp; Tool</v>
          </cell>
          <cell r="C910" t="str">
            <v>HC: Annual WM &amp; CA Prog Mtce NSO</v>
          </cell>
          <cell r="D910" t="str">
            <v>Fac Other</v>
          </cell>
          <cell r="E910">
            <v>2.1</v>
          </cell>
          <cell r="F910" t="str">
            <v>2.1 Strategic Projects</v>
          </cell>
          <cell r="G910">
            <v>1</v>
          </cell>
          <cell r="H910" t="str">
            <v>E</v>
          </cell>
          <cell r="I910" t="str">
            <v>AW</v>
          </cell>
          <cell r="J910" t="str">
            <v>Hydro Common</v>
          </cell>
          <cell r="K910">
            <v>331372.25</v>
          </cell>
          <cell r="L910">
            <v>331372.25</v>
          </cell>
          <cell r="M910">
            <v>331372.25</v>
          </cell>
          <cell r="N910">
            <v>331372.25</v>
          </cell>
          <cell r="O910">
            <v>331372.25</v>
          </cell>
          <cell r="P910">
            <v>331372.25</v>
          </cell>
          <cell r="Q910">
            <v>331372.25</v>
          </cell>
          <cell r="R910">
            <v>331372.25</v>
          </cell>
          <cell r="S910">
            <v>331372.25</v>
          </cell>
          <cell r="T910">
            <v>331372.25</v>
          </cell>
          <cell r="U910">
            <v>331372.25</v>
          </cell>
          <cell r="V910">
            <v>331372.25</v>
          </cell>
          <cell r="W910">
            <v>331372.25</v>
          </cell>
          <cell r="X910">
            <v>331372.25</v>
          </cell>
          <cell r="Y910">
            <v>331372.25</v>
          </cell>
          <cell r="Z910">
            <v>331372.25</v>
          </cell>
          <cell r="AA910">
            <v>331372.25</v>
          </cell>
          <cell r="AB910">
            <v>331372.25</v>
          </cell>
          <cell r="AC910">
            <v>331372.25</v>
          </cell>
          <cell r="AD910">
            <v>331372.25</v>
          </cell>
          <cell r="AE910">
            <v>331372.25</v>
          </cell>
          <cell r="AF910">
            <v>331372.25</v>
          </cell>
          <cell r="AG910">
            <v>331372.25</v>
          </cell>
          <cell r="AH910">
            <v>3313722.5</v>
          </cell>
          <cell r="AI910" t="str">
            <v>ESO</v>
          </cell>
          <cell r="AJ910" t="str">
            <v>JAD/WJB/SCL5</v>
          </cell>
          <cell r="AK910" t="str">
            <v>OK</v>
          </cell>
          <cell r="AM910" t="str">
            <v>Escal SO</v>
          </cell>
          <cell r="AN910" t="str">
            <v>Bruce Fraser</v>
          </cell>
        </row>
        <row r="911">
          <cell r="A911">
            <v>4394</v>
          </cell>
          <cell r="B911" t="str">
            <v>HC: Condition Assessment Program</v>
          </cell>
          <cell r="C911" t="str">
            <v>HC: CA Software and Rollout</v>
          </cell>
          <cell r="D911" t="str">
            <v>Fac Other</v>
          </cell>
          <cell r="E911">
            <v>2.1</v>
          </cell>
          <cell r="F911" t="str">
            <v>2.1 Strategic Projects</v>
          </cell>
          <cell r="G911">
            <v>0</v>
          </cell>
          <cell r="H911" t="str">
            <v>E</v>
          </cell>
          <cell r="I911" t="str">
            <v>BB</v>
          </cell>
          <cell r="J911" t="str">
            <v>Hydro Common</v>
          </cell>
          <cell r="K911">
            <v>0</v>
          </cell>
          <cell r="L911">
            <v>100500</v>
          </cell>
          <cell r="AH911">
            <v>100500</v>
          </cell>
          <cell r="AI911" t="str">
            <v>ESR</v>
          </cell>
          <cell r="AJ911" t="str">
            <v>JAD/WJB/SCL5/KAW</v>
          </cell>
          <cell r="AK911" t="str">
            <v>Combined into Develop Formal CA program</v>
          </cell>
          <cell r="AN911" t="str">
            <v>Bruce Fraser</v>
          </cell>
        </row>
        <row r="912">
          <cell r="A912">
            <v>4399</v>
          </cell>
          <cell r="B912" t="str">
            <v>Hat Creek LC- Rec Facility</v>
          </cell>
          <cell r="C912" t="str">
            <v>Hat Creek LC- Rec Facility-C</v>
          </cell>
          <cell r="D912" t="str">
            <v>License Cond</v>
          </cell>
          <cell r="E912">
            <v>1.3</v>
          </cell>
          <cell r="F912" t="str">
            <v>1.3 Compliance/Commitments</v>
          </cell>
          <cell r="G912">
            <v>0</v>
          </cell>
          <cell r="H912" t="str">
            <v>C</v>
          </cell>
          <cell r="I912">
            <v>11</v>
          </cell>
          <cell r="J912" t="str">
            <v>FERC 2661 Common</v>
          </cell>
          <cell r="K912">
            <v>696999.63</v>
          </cell>
          <cell r="L912">
            <v>50000</v>
          </cell>
          <cell r="AH912">
            <v>746999.63</v>
          </cell>
          <cell r="AI912" t="str">
            <v>CLCR</v>
          </cell>
          <cell r="AJ912" t="str">
            <v>JAD/JMH0</v>
          </cell>
          <cell r="AK912" t="str">
            <v>As-builts, etc carryover</v>
          </cell>
          <cell r="AN912" t="str">
            <v>Jim Handley</v>
          </cell>
          <cell r="AO912" t="str">
            <v>MRS</v>
          </cell>
        </row>
        <row r="913">
          <cell r="A913">
            <v>4409</v>
          </cell>
          <cell r="B913" t="str">
            <v>Drum Ohio Brass Rpl</v>
          </cell>
          <cell r="C913" t="str">
            <v>Drum Ohio Brass Insul Rpl</v>
          </cell>
          <cell r="D913" t="str">
            <v>Swyd Other</v>
          </cell>
          <cell r="E913">
            <v>1.2</v>
          </cell>
          <cell r="F913" t="str">
            <v>1.2 Personnel/Public Safety</v>
          </cell>
          <cell r="G913">
            <v>0</v>
          </cell>
          <cell r="H913" t="str">
            <v>C</v>
          </cell>
          <cell r="I913">
            <v>13</v>
          </cell>
          <cell r="J913" t="str">
            <v>Drum Common</v>
          </cell>
          <cell r="K913">
            <v>0</v>
          </cell>
          <cell r="N913">
            <v>205774.9</v>
          </cell>
          <cell r="AH913">
            <v>205774.9</v>
          </cell>
          <cell r="AI913" t="str">
            <v>CSP</v>
          </cell>
        </row>
        <row r="914">
          <cell r="A914">
            <v>4412</v>
          </cell>
          <cell r="B914" t="str">
            <v>RCC LC- Eco Mon/Resources</v>
          </cell>
          <cell r="C914" t="str">
            <v>RCC LC- Eco Mon/Resources-E</v>
          </cell>
          <cell r="D914" t="str">
            <v>License Cond</v>
          </cell>
          <cell r="E914">
            <v>1.3</v>
          </cell>
          <cell r="F914" t="str">
            <v>1.3 Compliance/Commitments</v>
          </cell>
          <cell r="G914">
            <v>0</v>
          </cell>
          <cell r="H914" t="str">
            <v>E</v>
          </cell>
          <cell r="I914" t="str">
            <v>DL</v>
          </cell>
          <cell r="J914" t="str">
            <v>FERC 1962 Common</v>
          </cell>
          <cell r="K914">
            <v>1694000</v>
          </cell>
          <cell r="L914">
            <v>1694132.8124999998</v>
          </cell>
          <cell r="M914">
            <v>1528753.9312499999</v>
          </cell>
          <cell r="N914">
            <v>1554499.6938671872</v>
          </cell>
          <cell r="O914">
            <v>1851289.3165065425</v>
          </cell>
          <cell r="P914">
            <v>1901039.0327396623</v>
          </cell>
          <cell r="Q914">
            <v>1639260</v>
          </cell>
          <cell r="R914">
            <v>549000</v>
          </cell>
          <cell r="S914">
            <v>637700</v>
          </cell>
          <cell r="T914">
            <v>996200</v>
          </cell>
          <cell r="U914">
            <v>1057000</v>
          </cell>
          <cell r="V914">
            <v>1157200</v>
          </cell>
          <cell r="W914">
            <v>250000</v>
          </cell>
          <cell r="AH914">
            <v>14045874.786863392</v>
          </cell>
          <cell r="AI914" t="str">
            <v>ELR</v>
          </cell>
          <cell r="AJ914" t="str">
            <v>JAD</v>
          </cell>
          <cell r="AK914" t="str">
            <v>Moved 05 budget from New RCC LC M&amp;O</v>
          </cell>
        </row>
        <row r="915">
          <cell r="A915">
            <v>4413</v>
          </cell>
          <cell r="B915" t="str">
            <v>RCC LC- Eco Mon/Resources</v>
          </cell>
          <cell r="C915" t="str">
            <v>RCC LC- Eco Mon/Resources-C</v>
          </cell>
          <cell r="D915" t="str">
            <v>License Cond</v>
          </cell>
          <cell r="E915">
            <v>1.3</v>
          </cell>
          <cell r="F915" t="str">
            <v>1.3 Compliance/Commitments</v>
          </cell>
          <cell r="G915">
            <v>0</v>
          </cell>
          <cell r="H915" t="str">
            <v>C</v>
          </cell>
          <cell r="I915">
            <v>11</v>
          </cell>
          <cell r="J915" t="str">
            <v>FERC 1962 Common</v>
          </cell>
          <cell r="K915">
            <v>0</v>
          </cell>
          <cell r="L915">
            <v>13666</v>
          </cell>
          <cell r="M915">
            <v>13666</v>
          </cell>
          <cell r="N915">
            <v>13666</v>
          </cell>
          <cell r="AH915">
            <v>40998</v>
          </cell>
          <cell r="AI915" t="str">
            <v>CLCR</v>
          </cell>
        </row>
        <row r="916">
          <cell r="A916">
            <v>4414</v>
          </cell>
          <cell r="B916" t="str">
            <v>RCC NSO LC- Op and Maint costs</v>
          </cell>
          <cell r="C916" t="str">
            <v>RCC NSO LC- Op and Maint costs</v>
          </cell>
          <cell r="D916" t="str">
            <v>License Cond</v>
          </cell>
          <cell r="E916">
            <v>1.3</v>
          </cell>
          <cell r="F916" t="str">
            <v>1.3 Compliance/Commitments</v>
          </cell>
          <cell r="G916">
            <v>1</v>
          </cell>
          <cell r="H916" t="str">
            <v>E</v>
          </cell>
          <cell r="I916" t="str">
            <v>DL</v>
          </cell>
          <cell r="J916" t="str">
            <v>FERC 1962 Common</v>
          </cell>
          <cell r="K916">
            <v>18450</v>
          </cell>
          <cell r="L916">
            <v>18450</v>
          </cell>
          <cell r="M916">
            <v>98300</v>
          </cell>
          <cell r="N916">
            <v>98300</v>
          </cell>
          <cell r="O916">
            <v>98300</v>
          </cell>
          <cell r="P916">
            <v>98300</v>
          </cell>
          <cell r="Q916">
            <v>98300</v>
          </cell>
          <cell r="R916">
            <v>113300</v>
          </cell>
          <cell r="S916">
            <v>113300</v>
          </cell>
          <cell r="T916">
            <v>113300</v>
          </cell>
          <cell r="U916">
            <v>113300</v>
          </cell>
          <cell r="V916">
            <v>113300</v>
          </cell>
          <cell r="W916">
            <v>113300</v>
          </cell>
          <cell r="X916">
            <v>113300</v>
          </cell>
          <cell r="Y916">
            <v>113300</v>
          </cell>
          <cell r="Z916">
            <v>113300</v>
          </cell>
          <cell r="AA916">
            <v>113300</v>
          </cell>
          <cell r="AB916">
            <v>113300</v>
          </cell>
          <cell r="AC916">
            <v>113300</v>
          </cell>
          <cell r="AD916">
            <v>113300</v>
          </cell>
          <cell r="AE916">
            <v>113300</v>
          </cell>
          <cell r="AF916">
            <v>113300</v>
          </cell>
          <cell r="AG916">
            <v>113300</v>
          </cell>
          <cell r="AH916">
            <v>868300</v>
          </cell>
          <cell r="AI916" t="str">
            <v>ELR</v>
          </cell>
          <cell r="AM916" t="str">
            <v>06 SO Adj to 05 level</v>
          </cell>
        </row>
        <row r="917">
          <cell r="A917">
            <v>4416</v>
          </cell>
          <cell r="B917" t="str">
            <v>RCC LC- Rec/Visual Plans</v>
          </cell>
          <cell r="C917" t="str">
            <v>RCC LC- Rec/Visual Plans-E</v>
          </cell>
          <cell r="D917" t="str">
            <v>License Cond</v>
          </cell>
          <cell r="E917">
            <v>1.3</v>
          </cell>
          <cell r="F917" t="str">
            <v>1.3 Compliance/Commitments</v>
          </cell>
          <cell r="G917">
            <v>0</v>
          </cell>
          <cell r="H917" t="str">
            <v>E</v>
          </cell>
          <cell r="I917" t="str">
            <v>DL</v>
          </cell>
          <cell r="J917" t="str">
            <v>FERC 1962 Common</v>
          </cell>
          <cell r="K917">
            <v>102500</v>
          </cell>
          <cell r="L917">
            <v>100000</v>
          </cell>
          <cell r="AH917">
            <v>202500</v>
          </cell>
          <cell r="AI917" t="str">
            <v>ELR</v>
          </cell>
        </row>
        <row r="918">
          <cell r="A918">
            <v>4421</v>
          </cell>
          <cell r="B918" t="str">
            <v>RCC LC- Flow Release Improve</v>
          </cell>
          <cell r="C918" t="str">
            <v>RCC LC- Flow Release Improve-C</v>
          </cell>
          <cell r="D918" t="str">
            <v>License Cond</v>
          </cell>
          <cell r="E918">
            <v>1.3</v>
          </cell>
          <cell r="F918" t="str">
            <v>1.3 Compliance/Commitments</v>
          </cell>
          <cell r="G918">
            <v>0</v>
          </cell>
          <cell r="H918" t="str">
            <v>C</v>
          </cell>
          <cell r="I918">
            <v>11</v>
          </cell>
          <cell r="J918" t="str">
            <v>FERC 1962 Common</v>
          </cell>
          <cell r="K918">
            <v>299300</v>
          </cell>
          <cell r="L918">
            <v>292000</v>
          </cell>
          <cell r="AH918">
            <v>591300</v>
          </cell>
          <cell r="AI918" t="str">
            <v>CLCR</v>
          </cell>
        </row>
        <row r="919">
          <cell r="A919">
            <v>4422</v>
          </cell>
          <cell r="B919" t="str">
            <v>RCC LC- Humbug Valley Improve</v>
          </cell>
          <cell r="C919" t="str">
            <v>RCC LC- Humbug Valley Improve-E</v>
          </cell>
          <cell r="D919" t="str">
            <v>License Cond</v>
          </cell>
          <cell r="E919">
            <v>1.3</v>
          </cell>
          <cell r="F919" t="str">
            <v>1.3 Compliance/Commitments</v>
          </cell>
          <cell r="G919">
            <v>0</v>
          </cell>
          <cell r="H919" t="str">
            <v>E</v>
          </cell>
          <cell r="I919" t="str">
            <v>DL</v>
          </cell>
          <cell r="J919" t="str">
            <v>FERC 1962 Common</v>
          </cell>
          <cell r="K919">
            <v>0</v>
          </cell>
          <cell r="L919">
            <v>250000</v>
          </cell>
          <cell r="M919">
            <v>6461.3437499999991</v>
          </cell>
          <cell r="N919">
            <v>6622.8773437499985</v>
          </cell>
          <cell r="O919">
            <v>28285.205322265618</v>
          </cell>
          <cell r="P919">
            <v>28992.335455322256</v>
          </cell>
          <cell r="Q919">
            <v>25000</v>
          </cell>
          <cell r="R919">
            <v>25000</v>
          </cell>
          <cell r="S919">
            <v>25000</v>
          </cell>
          <cell r="T919">
            <v>25000</v>
          </cell>
          <cell r="U919">
            <v>25000</v>
          </cell>
          <cell r="V919">
            <v>25000</v>
          </cell>
          <cell r="W919">
            <v>25000</v>
          </cell>
          <cell r="X919">
            <v>25000</v>
          </cell>
          <cell r="Y919">
            <v>12000</v>
          </cell>
          <cell r="Z919">
            <v>12000</v>
          </cell>
          <cell r="AA919">
            <v>12000</v>
          </cell>
          <cell r="AB919">
            <v>12000</v>
          </cell>
          <cell r="AC919">
            <v>12000</v>
          </cell>
          <cell r="AD919">
            <v>12000</v>
          </cell>
          <cell r="AH919">
            <v>420361.76187133783</v>
          </cell>
          <cell r="AI919" t="str">
            <v>ELR</v>
          </cell>
        </row>
        <row r="920">
          <cell r="A920">
            <v>4424</v>
          </cell>
          <cell r="B920" t="str">
            <v>RCC LC- Drum&amp;Radial Gate</v>
          </cell>
          <cell r="C920" t="str">
            <v>RCC LC- Drum&amp;Radial Gate-E</v>
          </cell>
          <cell r="D920" t="str">
            <v>License Cond</v>
          </cell>
          <cell r="E920">
            <v>1.3</v>
          </cell>
          <cell r="F920" t="str">
            <v>1.3 Compliance/Commitments</v>
          </cell>
          <cell r="G920">
            <v>0</v>
          </cell>
          <cell r="H920" t="str">
            <v>E</v>
          </cell>
          <cell r="I920" t="str">
            <v>DL</v>
          </cell>
          <cell r="J920" t="str">
            <v>FERC 1962 Common</v>
          </cell>
          <cell r="K920">
            <v>68162.5</v>
          </cell>
          <cell r="L920">
            <v>66500</v>
          </cell>
          <cell r="M920">
            <v>66500</v>
          </cell>
          <cell r="N920">
            <v>66500</v>
          </cell>
          <cell r="O920">
            <v>14490</v>
          </cell>
          <cell r="P920">
            <v>14490</v>
          </cell>
          <cell r="Q920">
            <v>14490</v>
          </cell>
          <cell r="AH920">
            <v>311132.5</v>
          </cell>
          <cell r="AI920" t="str">
            <v>ELR</v>
          </cell>
        </row>
        <row r="921">
          <cell r="A921">
            <v>4426</v>
          </cell>
          <cell r="B921" t="str">
            <v>RCC LC- Fish Habitat Improve</v>
          </cell>
          <cell r="C921" t="str">
            <v>RCC LC- Fish Habitat Improve-E</v>
          </cell>
          <cell r="D921" t="str">
            <v>License Cond</v>
          </cell>
          <cell r="E921">
            <v>1.3</v>
          </cell>
          <cell r="F921" t="str">
            <v>1.3 Compliance/Commitments</v>
          </cell>
          <cell r="G921">
            <v>0</v>
          </cell>
          <cell r="H921" t="str">
            <v>E</v>
          </cell>
          <cell r="I921" t="str">
            <v>DL</v>
          </cell>
          <cell r="J921" t="str">
            <v>FERC 1962 Common</v>
          </cell>
          <cell r="K921">
            <v>99425</v>
          </cell>
          <cell r="L921">
            <v>262656.25</v>
          </cell>
          <cell r="M921">
            <v>75000</v>
          </cell>
          <cell r="N921">
            <v>263000</v>
          </cell>
          <cell r="O921">
            <v>0</v>
          </cell>
          <cell r="P921">
            <v>0</v>
          </cell>
          <cell r="AH921">
            <v>700081.25</v>
          </cell>
          <cell r="AI921" t="str">
            <v>ELR</v>
          </cell>
        </row>
        <row r="922">
          <cell r="A922">
            <v>4429</v>
          </cell>
          <cell r="B922" t="str">
            <v>RCC LC- Prattville Intake Mod</v>
          </cell>
          <cell r="C922" t="str">
            <v>RCC LC- Water Temperature Control-C</v>
          </cell>
          <cell r="D922" t="str">
            <v>License Cond</v>
          </cell>
          <cell r="E922">
            <v>1.3</v>
          </cell>
          <cell r="F922" t="str">
            <v>1.3 Compliance/Commitments</v>
          </cell>
          <cell r="G922">
            <v>0</v>
          </cell>
          <cell r="H922" t="str">
            <v>C</v>
          </cell>
          <cell r="I922">
            <v>11</v>
          </cell>
          <cell r="J922" t="str">
            <v>FERC 1962 Common</v>
          </cell>
          <cell r="K922">
            <v>1285350</v>
          </cell>
          <cell r="L922">
            <v>4000000</v>
          </cell>
          <cell r="M922">
            <v>4000000</v>
          </cell>
          <cell r="N922">
            <v>1000000</v>
          </cell>
          <cell r="AH922">
            <v>10285350</v>
          </cell>
          <cell r="AI922" t="str">
            <v>CLCR</v>
          </cell>
        </row>
        <row r="923">
          <cell r="A923">
            <v>4432</v>
          </cell>
          <cell r="B923" t="str">
            <v>HC: Manage PowerGen Web System</v>
          </cell>
          <cell r="C923" t="str">
            <v>HC: Manage PowerGen Web Sys NSO</v>
          </cell>
          <cell r="D923" t="str">
            <v>Fac Other</v>
          </cell>
          <cell r="E923">
            <v>2.1</v>
          </cell>
          <cell r="F923" t="str">
            <v>2.1 Strategic Projects</v>
          </cell>
          <cell r="G923">
            <v>1</v>
          </cell>
          <cell r="H923" t="str">
            <v>E</v>
          </cell>
          <cell r="I923" t="str">
            <v>AB</v>
          </cell>
          <cell r="J923" t="str">
            <v>Hydro Common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 t="str">
            <v>ESO</v>
          </cell>
          <cell r="AK923" t="str">
            <v>Zeroed per BPF and Brian</v>
          </cell>
        </row>
        <row r="924">
          <cell r="A924">
            <v>4438</v>
          </cell>
          <cell r="B924" t="str">
            <v>Pit 5 Rpl PSV Stored Engy Device</v>
          </cell>
          <cell r="C924" t="str">
            <v>Pit 5 Repl PSV Stored Energy Device</v>
          </cell>
          <cell r="D924" t="str">
            <v>PSV</v>
          </cell>
          <cell r="E924">
            <v>1.5</v>
          </cell>
          <cell r="F924" t="str">
            <v>1.5 High Risk/Value Gen Reliability</v>
          </cell>
          <cell r="G924">
            <v>0</v>
          </cell>
          <cell r="H924" t="str">
            <v>C</v>
          </cell>
          <cell r="I924">
            <v>81</v>
          </cell>
          <cell r="J924" t="str">
            <v>Pit 5</v>
          </cell>
          <cell r="K924">
            <v>772645.59</v>
          </cell>
          <cell r="L924">
            <v>10000</v>
          </cell>
          <cell r="AH924">
            <v>782645.59</v>
          </cell>
          <cell r="AI924" t="str">
            <v>CRI</v>
          </cell>
          <cell r="AJ924" t="str">
            <v>JAD/JMH0</v>
          </cell>
          <cell r="AK924" t="str">
            <v>per authorized JE</v>
          </cell>
          <cell r="AN924" t="str">
            <v>Jim Handley</v>
          </cell>
          <cell r="AO924" t="str">
            <v>MRS</v>
          </cell>
        </row>
        <row r="925">
          <cell r="A925">
            <v>4440</v>
          </cell>
          <cell r="B925" t="str">
            <v>Electra-Rotate GSU Transformer Bank</v>
          </cell>
          <cell r="C925" t="str">
            <v>Electra Rotate 4 transformers</v>
          </cell>
          <cell r="D925" t="str">
            <v>Transformers</v>
          </cell>
          <cell r="E925">
            <v>1.5</v>
          </cell>
          <cell r="F925" t="str">
            <v>1.5 High Risk/Value Gen Reliability</v>
          </cell>
          <cell r="G925">
            <v>0</v>
          </cell>
          <cell r="H925" t="str">
            <v>E</v>
          </cell>
          <cell r="I925">
            <v>81</v>
          </cell>
          <cell r="J925" t="str">
            <v>Electra</v>
          </cell>
          <cell r="K925">
            <v>0</v>
          </cell>
          <cell r="L925">
            <v>60000</v>
          </cell>
          <cell r="AH925">
            <v>60000</v>
          </cell>
          <cell r="AI925" t="str">
            <v>ESR</v>
          </cell>
          <cell r="AJ925" t="str">
            <v>JAD/KEP</v>
          </cell>
          <cell r="AK925" t="str">
            <v>changed description, changed to EXPENSE</v>
          </cell>
          <cell r="AN925" t="str">
            <v>Kevin Pancoast</v>
          </cell>
        </row>
        <row r="926">
          <cell r="A926">
            <v>4463</v>
          </cell>
          <cell r="B926" t="str">
            <v>RCC LC- PH Efficiency</v>
          </cell>
          <cell r="C926" t="str">
            <v>RCC LC-PH Efficiency-C</v>
          </cell>
          <cell r="D926" t="str">
            <v>Runner</v>
          </cell>
          <cell r="E926">
            <v>4.0999999999999996</v>
          </cell>
          <cell r="F926" t="str">
            <v>4.1 Efficiency/productivity &gt;4-yr payback</v>
          </cell>
          <cell r="G926">
            <v>0</v>
          </cell>
          <cell r="H926" t="str">
            <v>C</v>
          </cell>
          <cell r="I926">
            <v>11</v>
          </cell>
          <cell r="J926" t="str">
            <v>FERC 1962 Common</v>
          </cell>
          <cell r="K926">
            <v>0</v>
          </cell>
          <cell r="M926">
            <v>10000</v>
          </cell>
          <cell r="O926">
            <v>2642969.5853125001</v>
          </cell>
          <cell r="P926">
            <v>5418087.6498906203</v>
          </cell>
          <cell r="AH926">
            <v>8071057.2352031209</v>
          </cell>
          <cell r="AI926" t="str">
            <v>CRPR</v>
          </cell>
          <cell r="AJ926" t="str">
            <v>JAD/JMH0</v>
          </cell>
          <cell r="AK926" t="str">
            <v>chg per BWP1</v>
          </cell>
          <cell r="AN926" t="str">
            <v>Jim Handley</v>
          </cell>
          <cell r="AO926" t="str">
            <v>ADC</v>
          </cell>
        </row>
        <row r="927">
          <cell r="A927">
            <v>4477</v>
          </cell>
          <cell r="B927" t="str">
            <v>M.Tuolumne-Repr.Q FlmHeadwalls</v>
          </cell>
          <cell r="C927" t="str">
            <v>MTuolumne Repr Q FlmHeadwalls</v>
          </cell>
          <cell r="D927" t="str">
            <v>Flume</v>
          </cell>
          <cell r="E927">
            <v>1.5</v>
          </cell>
          <cell r="F927" t="str">
            <v>1.5 High Risk/Value Gen Reliability</v>
          </cell>
          <cell r="G927">
            <v>0</v>
          </cell>
          <cell r="H927" t="str">
            <v>E</v>
          </cell>
          <cell r="I927" t="str">
            <v>AX</v>
          </cell>
          <cell r="J927" t="str">
            <v>Phoenix</v>
          </cell>
          <cell r="K927">
            <v>256250</v>
          </cell>
          <cell r="AH927">
            <v>256250</v>
          </cell>
          <cell r="AI927" t="str">
            <v>ESR</v>
          </cell>
        </row>
        <row r="928">
          <cell r="A928">
            <v>4485</v>
          </cell>
          <cell r="B928" t="str">
            <v>FERC 2661 NSO Annual License Compliance</v>
          </cell>
          <cell r="C928" t="str">
            <v>Hat Cr NSO LC - Shasta Crayfish</v>
          </cell>
          <cell r="D928" t="str">
            <v>License Cond</v>
          </cell>
          <cell r="E928">
            <v>1.3</v>
          </cell>
          <cell r="F928" t="str">
            <v>1.3 Compliance/Commitments</v>
          </cell>
          <cell r="G928">
            <v>1</v>
          </cell>
          <cell r="H928" t="str">
            <v>E</v>
          </cell>
          <cell r="I928" t="str">
            <v>DL</v>
          </cell>
          <cell r="J928" t="str">
            <v>FERC 2661 Common</v>
          </cell>
          <cell r="K928">
            <v>280941.56</v>
          </cell>
          <cell r="L928">
            <v>280941.56</v>
          </cell>
          <cell r="M928">
            <v>61406</v>
          </cell>
          <cell r="N928">
            <v>61406</v>
          </cell>
          <cell r="O928">
            <v>61406</v>
          </cell>
          <cell r="P928">
            <v>61406</v>
          </cell>
          <cell r="Q928">
            <v>61406</v>
          </cell>
          <cell r="R928">
            <v>61406</v>
          </cell>
          <cell r="S928">
            <v>61406</v>
          </cell>
          <cell r="T928">
            <v>61406</v>
          </cell>
          <cell r="U928">
            <v>61406</v>
          </cell>
          <cell r="V928">
            <v>61406</v>
          </cell>
          <cell r="W928">
            <v>61406</v>
          </cell>
          <cell r="X928">
            <v>61406</v>
          </cell>
          <cell r="Y928">
            <v>61406</v>
          </cell>
          <cell r="Z928">
            <v>61406</v>
          </cell>
          <cell r="AA928">
            <v>61406</v>
          </cell>
          <cell r="AB928">
            <v>61406</v>
          </cell>
          <cell r="AC928">
            <v>61406</v>
          </cell>
          <cell r="AD928">
            <v>61406</v>
          </cell>
          <cell r="AE928">
            <v>61406</v>
          </cell>
          <cell r="AF928">
            <v>61406</v>
          </cell>
          <cell r="AG928">
            <v>61406</v>
          </cell>
          <cell r="AH928">
            <v>1053131.1200000001</v>
          </cell>
          <cell r="AI928" t="str">
            <v>ELR</v>
          </cell>
          <cell r="AM928" t="str">
            <v>06 SO Adj to 05 level</v>
          </cell>
        </row>
        <row r="929">
          <cell r="A929">
            <v>4487</v>
          </cell>
          <cell r="B929" t="str">
            <v>Drum Watershed SPCC Updates</v>
          </cell>
          <cell r="C929" t="str">
            <v>Drum Watershed SPCC Updates 2007</v>
          </cell>
          <cell r="D929" t="str">
            <v>Fac Other</v>
          </cell>
          <cell r="E929">
            <v>1.3</v>
          </cell>
          <cell r="F929" t="str">
            <v>1.3 Compliance/Commitments</v>
          </cell>
          <cell r="G929">
            <v>0</v>
          </cell>
          <cell r="H929" t="str">
            <v>E</v>
          </cell>
          <cell r="I929" t="str">
            <v>AK</v>
          </cell>
          <cell r="J929" t="str">
            <v>Drum Common</v>
          </cell>
          <cell r="K929">
            <v>0</v>
          </cell>
          <cell r="M929">
            <v>36391.599999999999</v>
          </cell>
          <cell r="AH929">
            <v>36391.599999999999</v>
          </cell>
          <cell r="AI929" t="str">
            <v>EEW</v>
          </cell>
          <cell r="AJ929" t="str">
            <v>fees</v>
          </cell>
        </row>
        <row r="930">
          <cell r="A930">
            <v>4495</v>
          </cell>
          <cell r="B930" t="str">
            <v>Helms FSP Required</v>
          </cell>
          <cell r="C930" t="str">
            <v>Helms FSP Required</v>
          </cell>
          <cell r="D930" t="str">
            <v>Fac Other</v>
          </cell>
          <cell r="E930">
            <v>1.3</v>
          </cell>
          <cell r="F930" t="str">
            <v>1.3 Compliance/Commitments</v>
          </cell>
          <cell r="G930">
            <v>1</v>
          </cell>
          <cell r="H930" t="str">
            <v>E</v>
          </cell>
          <cell r="I930" t="str">
            <v>DL</v>
          </cell>
          <cell r="J930" t="str">
            <v>FERC 2735 Helms</v>
          </cell>
          <cell r="K930">
            <v>41000</v>
          </cell>
          <cell r="L930">
            <v>40000</v>
          </cell>
          <cell r="M930">
            <v>40000</v>
          </cell>
          <cell r="N930">
            <v>40000</v>
          </cell>
          <cell r="O930">
            <v>40000</v>
          </cell>
          <cell r="P930">
            <v>40000</v>
          </cell>
          <cell r="Q930">
            <v>40000</v>
          </cell>
          <cell r="R930">
            <v>40000</v>
          </cell>
          <cell r="S930">
            <v>40000</v>
          </cell>
          <cell r="T930">
            <v>40000</v>
          </cell>
          <cell r="U930">
            <v>40000</v>
          </cell>
          <cell r="V930">
            <v>40000</v>
          </cell>
          <cell r="W930">
            <v>40000</v>
          </cell>
          <cell r="X930">
            <v>40000</v>
          </cell>
          <cell r="Y930">
            <v>40000</v>
          </cell>
          <cell r="Z930">
            <v>40000</v>
          </cell>
          <cell r="AA930">
            <v>40000</v>
          </cell>
          <cell r="AB930">
            <v>40000</v>
          </cell>
          <cell r="AC930">
            <v>40000</v>
          </cell>
          <cell r="AD930">
            <v>40000</v>
          </cell>
          <cell r="AE930">
            <v>40000</v>
          </cell>
          <cell r="AF930">
            <v>40000</v>
          </cell>
          <cell r="AG930">
            <v>40000</v>
          </cell>
          <cell r="AH930">
            <v>401000</v>
          </cell>
          <cell r="AI930" t="str">
            <v>ELP</v>
          </cell>
          <cell r="AM930" t="str">
            <v>06 SO Adj to 05 level</v>
          </cell>
        </row>
        <row r="931">
          <cell r="A931">
            <v>4497</v>
          </cell>
          <cell r="B931" t="str">
            <v>KCV FSP Required</v>
          </cell>
          <cell r="C931" t="str">
            <v>KCV FSP Required</v>
          </cell>
          <cell r="D931" t="str">
            <v>Fac Other</v>
          </cell>
          <cell r="E931">
            <v>1.3</v>
          </cell>
          <cell r="F931" t="str">
            <v>1.3 Compliance/Commitments</v>
          </cell>
          <cell r="G931">
            <v>1</v>
          </cell>
          <cell r="H931" t="str">
            <v>E</v>
          </cell>
          <cell r="I931" t="str">
            <v>DL</v>
          </cell>
          <cell r="J931" t="str">
            <v>Kings Crane Common</v>
          </cell>
          <cell r="K931">
            <v>307483.08749999997</v>
          </cell>
          <cell r="L931">
            <v>100000</v>
          </cell>
          <cell r="M931">
            <v>100000</v>
          </cell>
          <cell r="N931">
            <v>100000</v>
          </cell>
          <cell r="O931">
            <v>420000</v>
          </cell>
          <cell r="P931">
            <v>175000</v>
          </cell>
          <cell r="Q931">
            <v>85000</v>
          </cell>
          <cell r="R931">
            <v>85000</v>
          </cell>
          <cell r="S931">
            <v>85000</v>
          </cell>
          <cell r="T931">
            <v>85000</v>
          </cell>
          <cell r="U931">
            <v>85000</v>
          </cell>
          <cell r="V931">
            <v>85000</v>
          </cell>
          <cell r="W931">
            <v>85000</v>
          </cell>
          <cell r="X931">
            <v>85000</v>
          </cell>
          <cell r="Y931">
            <v>85000</v>
          </cell>
          <cell r="Z931">
            <v>85000</v>
          </cell>
          <cell r="AA931">
            <v>85000</v>
          </cell>
          <cell r="AB931">
            <v>85000</v>
          </cell>
          <cell r="AC931">
            <v>85000</v>
          </cell>
          <cell r="AD931">
            <v>85000</v>
          </cell>
          <cell r="AE931">
            <v>85000</v>
          </cell>
          <cell r="AF931">
            <v>85000</v>
          </cell>
          <cell r="AG931">
            <v>85000</v>
          </cell>
          <cell r="AH931">
            <v>1542483.0874999999</v>
          </cell>
          <cell r="AI931" t="str">
            <v>ELR</v>
          </cell>
          <cell r="AJ931" t="str">
            <v>JAD/PB</v>
          </cell>
          <cell r="AK931" t="str">
            <v>Updated 06-10</v>
          </cell>
          <cell r="AM931" t="str">
            <v>06 SO Adj to 05 level</v>
          </cell>
        </row>
        <row r="932">
          <cell r="A932">
            <v>4500</v>
          </cell>
          <cell r="B932" t="str">
            <v>DeSabla Repl Needles &amp; Seats</v>
          </cell>
          <cell r="C932" t="str">
            <v>DeSabla Repl Needles &amp; Seats</v>
          </cell>
          <cell r="D932" t="str">
            <v>Needle Valve</v>
          </cell>
          <cell r="E932">
            <v>4.0999999999999996</v>
          </cell>
          <cell r="F932" t="str">
            <v>4.1 Efficiency/productivity &gt;4-yr payback</v>
          </cell>
          <cell r="G932">
            <v>0</v>
          </cell>
          <cell r="H932" t="str">
            <v>C</v>
          </cell>
          <cell r="I932">
            <v>81</v>
          </cell>
          <cell r="J932" t="str">
            <v>DeSabla</v>
          </cell>
          <cell r="K932">
            <v>0</v>
          </cell>
          <cell r="N932">
            <v>142185.60000000001</v>
          </cell>
          <cell r="AH932">
            <v>142185.60000000001</v>
          </cell>
          <cell r="AI932" t="str">
            <v>CEG</v>
          </cell>
          <cell r="AM932" t="str">
            <v>efficiency/Gen</v>
          </cell>
        </row>
        <row r="933">
          <cell r="A933">
            <v>4508</v>
          </cell>
          <cell r="B933" t="str">
            <v>AGWishon U4 Repl Turbine/Bearings</v>
          </cell>
          <cell r="C933" t="str">
            <v>AGWishon U4 Repl Turbine/Bearings</v>
          </cell>
          <cell r="D933" t="str">
            <v>Turb. Other</v>
          </cell>
          <cell r="E933">
            <v>3.1</v>
          </cell>
          <cell r="F933" t="str">
            <v>3.1 Lower Risk/Value Gen Rel; Med. Inf.</v>
          </cell>
          <cell r="G933">
            <v>0</v>
          </cell>
          <cell r="H933" t="str">
            <v>C</v>
          </cell>
          <cell r="I933">
            <v>81</v>
          </cell>
          <cell r="J933" t="str">
            <v>Wishon</v>
          </cell>
          <cell r="K933">
            <v>0</v>
          </cell>
          <cell r="N933">
            <v>100000</v>
          </cell>
          <cell r="O933">
            <v>400000</v>
          </cell>
          <cell r="P933">
            <v>180000</v>
          </cell>
          <cell r="Q933">
            <v>100000</v>
          </cell>
          <cell r="AH933">
            <v>780000</v>
          </cell>
          <cell r="AI933" t="str">
            <v>CRI</v>
          </cell>
        </row>
        <row r="934">
          <cell r="A934">
            <v>4517</v>
          </cell>
          <cell r="B934" t="str">
            <v>Drum -  Acoustic Meter</v>
          </cell>
          <cell r="C934" t="str">
            <v>Drum -  Acoustic Meter</v>
          </cell>
          <cell r="D934" t="str">
            <v>Canal &amp; Ditches</v>
          </cell>
          <cell r="E934">
            <v>4.2</v>
          </cell>
          <cell r="F934" t="str">
            <v>4.2 Enhancements with Soft Savings</v>
          </cell>
          <cell r="G934">
            <v>0</v>
          </cell>
          <cell r="H934" t="str">
            <v>C</v>
          </cell>
          <cell r="I934">
            <v>81</v>
          </cell>
          <cell r="J934" t="str">
            <v>Drum Common</v>
          </cell>
          <cell r="K934">
            <v>0</v>
          </cell>
          <cell r="M934">
            <v>12934</v>
          </cell>
          <cell r="AH934">
            <v>12934</v>
          </cell>
          <cell r="AI934" t="str">
            <v>CRI</v>
          </cell>
        </row>
        <row r="935">
          <cell r="A935">
            <v>4518</v>
          </cell>
          <cell r="B935" t="str">
            <v>Drum Project Management LOE</v>
          </cell>
          <cell r="C935" t="str">
            <v>Drum Project Management LOE</v>
          </cell>
          <cell r="D935" t="str">
            <v>Fac Other</v>
          </cell>
          <cell r="E935">
            <v>1.5</v>
          </cell>
          <cell r="F935" t="str">
            <v>1.5 High Risk/Value Gen Reliability</v>
          </cell>
          <cell r="G935">
            <v>1</v>
          </cell>
          <cell r="H935" t="str">
            <v>E</v>
          </cell>
          <cell r="I935" t="str">
            <v>BB</v>
          </cell>
          <cell r="J935" t="str">
            <v>Drum Common</v>
          </cell>
          <cell r="K935">
            <v>62900.97</v>
          </cell>
          <cell r="L935">
            <v>62900.97</v>
          </cell>
          <cell r="M935">
            <v>62900.97</v>
          </cell>
          <cell r="N935">
            <v>62900.97</v>
          </cell>
          <cell r="O935">
            <v>62900.97</v>
          </cell>
          <cell r="P935">
            <v>62900.97</v>
          </cell>
          <cell r="Q935">
            <v>62900.97</v>
          </cell>
          <cell r="R935">
            <v>62900.97</v>
          </cell>
          <cell r="S935">
            <v>62900.97</v>
          </cell>
          <cell r="T935">
            <v>62900.97</v>
          </cell>
          <cell r="U935">
            <v>62900.97</v>
          </cell>
          <cell r="V935">
            <v>62900.97</v>
          </cell>
          <cell r="W935">
            <v>62900.97</v>
          </cell>
          <cell r="X935">
            <v>62900.97</v>
          </cell>
          <cell r="Y935">
            <v>62900.97</v>
          </cell>
          <cell r="Z935">
            <v>62900.97</v>
          </cell>
          <cell r="AA935">
            <v>62900.97</v>
          </cell>
          <cell r="AB935">
            <v>62900.97</v>
          </cell>
          <cell r="AC935">
            <v>62900.97</v>
          </cell>
          <cell r="AD935">
            <v>62900.97</v>
          </cell>
          <cell r="AE935">
            <v>62900.97</v>
          </cell>
          <cell r="AF935">
            <v>62900.97</v>
          </cell>
          <cell r="AG935">
            <v>62900.97</v>
          </cell>
          <cell r="AH935">
            <v>629009.69999999984</v>
          </cell>
          <cell r="AI935" t="str">
            <v>ESO</v>
          </cell>
          <cell r="AM935" t="str">
            <v>Escal SO</v>
          </cell>
        </row>
        <row r="936">
          <cell r="A936">
            <v>4539</v>
          </cell>
          <cell r="B936" t="str">
            <v>Mokelumne FERC 137 License Cond</v>
          </cell>
          <cell r="C936" t="str">
            <v>Moke Flow Mod Salt Springs</v>
          </cell>
          <cell r="D936" t="str">
            <v>License Cond</v>
          </cell>
          <cell r="E936">
            <v>1.3</v>
          </cell>
          <cell r="F936" t="str">
            <v>1.3 Compliance/Commitments</v>
          </cell>
          <cell r="G936">
            <v>0</v>
          </cell>
          <cell r="H936" t="str">
            <v>C</v>
          </cell>
          <cell r="I936">
            <v>11</v>
          </cell>
          <cell r="J936" t="str">
            <v>Mokelumne Common</v>
          </cell>
          <cell r="K936">
            <v>127100</v>
          </cell>
          <cell r="AH936">
            <v>127100</v>
          </cell>
          <cell r="AI936" t="str">
            <v>CLCR</v>
          </cell>
        </row>
        <row r="937">
          <cell r="A937">
            <v>4541</v>
          </cell>
          <cell r="B937" t="str">
            <v>Merced Falls PH 480 V Sta Sv Swgr</v>
          </cell>
          <cell r="C937" t="str">
            <v>Merced PH Instl 480 V Sta SvBk</v>
          </cell>
          <cell r="D937" t="str">
            <v>Station Svc. AC</v>
          </cell>
          <cell r="E937">
            <v>1.2</v>
          </cell>
          <cell r="F937" t="str">
            <v>1.2 Personnel/Public Safety</v>
          </cell>
          <cell r="G937">
            <v>0</v>
          </cell>
          <cell r="H937" t="str">
            <v>C</v>
          </cell>
          <cell r="I937">
            <v>13</v>
          </cell>
          <cell r="J937" t="str">
            <v>FERC 2467 Merced</v>
          </cell>
          <cell r="K937">
            <v>187346.95499999999</v>
          </cell>
          <cell r="AH937">
            <v>187346.95499999999</v>
          </cell>
          <cell r="AI937" t="str">
            <v>CSP</v>
          </cell>
        </row>
        <row r="938">
          <cell r="A938">
            <v>4547</v>
          </cell>
          <cell r="B938" t="str">
            <v>Phil.Cnl  Rpl Scn Drv Actuator</v>
          </cell>
          <cell r="C938" t="str">
            <v>Philadelphia.C Repl.Sceen Drive Actuator</v>
          </cell>
          <cell r="D938" t="str">
            <v>Canal &amp; Ditches</v>
          </cell>
          <cell r="E938">
            <v>1.5</v>
          </cell>
          <cell r="F938" t="str">
            <v>1.5 High Risk/Value Gen Reliability</v>
          </cell>
          <cell r="G938">
            <v>0</v>
          </cell>
          <cell r="H938" t="str">
            <v>C</v>
          </cell>
          <cell r="I938">
            <v>81</v>
          </cell>
          <cell r="J938" t="str">
            <v>Spring Gap</v>
          </cell>
          <cell r="K938">
            <v>55378.02</v>
          </cell>
          <cell r="AH938">
            <v>55378.02</v>
          </cell>
          <cell r="AI938" t="str">
            <v>CRI</v>
          </cell>
        </row>
        <row r="939">
          <cell r="A939">
            <v>4548</v>
          </cell>
          <cell r="B939" t="str">
            <v>Mokelumne FERC 137 License Cond</v>
          </cell>
          <cell r="C939" t="str">
            <v>Moke Flow Mod Lower Bear</v>
          </cell>
          <cell r="D939" t="str">
            <v>License Cond</v>
          </cell>
          <cell r="E939">
            <v>1.3</v>
          </cell>
          <cell r="F939" t="str">
            <v>1.3 Compliance/Commitments</v>
          </cell>
          <cell r="G939">
            <v>0</v>
          </cell>
          <cell r="H939" t="str">
            <v>C</v>
          </cell>
          <cell r="I939">
            <v>11</v>
          </cell>
          <cell r="J939" t="str">
            <v>Mokelumne Common</v>
          </cell>
          <cell r="K939">
            <v>49200</v>
          </cell>
          <cell r="AH939">
            <v>49200</v>
          </cell>
          <cell r="AI939" t="str">
            <v>CLCR</v>
          </cell>
        </row>
        <row r="940">
          <cell r="A940">
            <v>4549</v>
          </cell>
          <cell r="B940" t="str">
            <v>Mokelumne FERC 137 License Cond</v>
          </cell>
          <cell r="C940" t="str">
            <v>Moke Flow Mod Tiger Creek Afterbay</v>
          </cell>
          <cell r="D940" t="str">
            <v>License Cond</v>
          </cell>
          <cell r="E940">
            <v>1.3</v>
          </cell>
          <cell r="F940" t="str">
            <v>1.3 Compliance/Commitments</v>
          </cell>
          <cell r="G940">
            <v>0</v>
          </cell>
          <cell r="H940" t="str">
            <v>C</v>
          </cell>
          <cell r="I940">
            <v>11</v>
          </cell>
          <cell r="J940" t="str">
            <v>Mokelumne Common</v>
          </cell>
          <cell r="K940">
            <v>186550</v>
          </cell>
          <cell r="AH940">
            <v>186550</v>
          </cell>
          <cell r="AI940" t="str">
            <v>CLCR</v>
          </cell>
        </row>
        <row r="941">
          <cell r="A941">
            <v>4550</v>
          </cell>
          <cell r="B941" t="str">
            <v>Mokelumne FERC 137 License Cond</v>
          </cell>
          <cell r="C941" t="str">
            <v>Moke Flow Mod Cole Creek Diversion</v>
          </cell>
          <cell r="D941" t="str">
            <v>License Cond</v>
          </cell>
          <cell r="E941">
            <v>1.3</v>
          </cell>
          <cell r="F941" t="str">
            <v>1.3 Compliance/Commitments</v>
          </cell>
          <cell r="G941">
            <v>0</v>
          </cell>
          <cell r="H941" t="str">
            <v>C</v>
          </cell>
          <cell r="I941">
            <v>11</v>
          </cell>
          <cell r="J941" t="str">
            <v>Mokelumne Common</v>
          </cell>
          <cell r="K941">
            <v>49200</v>
          </cell>
          <cell r="AH941">
            <v>49200</v>
          </cell>
          <cell r="AI941" t="str">
            <v>CLCR</v>
          </cell>
        </row>
        <row r="942">
          <cell r="A942">
            <v>4553</v>
          </cell>
          <cell r="B942" t="str">
            <v>Mokelumne FERC 137 License Cond</v>
          </cell>
          <cell r="C942" t="str">
            <v>Moke Flow Mod Upper Blue Lake 2</v>
          </cell>
          <cell r="D942" t="str">
            <v>License Cond</v>
          </cell>
          <cell r="E942">
            <v>1.3</v>
          </cell>
          <cell r="F942" t="str">
            <v>1.3 Compliance/Commitments</v>
          </cell>
          <cell r="G942">
            <v>0</v>
          </cell>
          <cell r="H942" t="str">
            <v>C</v>
          </cell>
          <cell r="I942">
            <v>11</v>
          </cell>
          <cell r="J942" t="str">
            <v>Mokelumne Common</v>
          </cell>
          <cell r="K942">
            <v>1220129.03</v>
          </cell>
          <cell r="L942">
            <v>90000</v>
          </cell>
          <cell r="AH942">
            <v>1310129.03</v>
          </cell>
          <cell r="AI942" t="str">
            <v>CLCR</v>
          </cell>
        </row>
        <row r="943">
          <cell r="A943">
            <v>4559</v>
          </cell>
          <cell r="B943" t="str">
            <v>Phoenix  Rpl Annunciator Pnl</v>
          </cell>
          <cell r="C943" t="str">
            <v>Phoenix P Rpl Annunciator Panel</v>
          </cell>
          <cell r="D943" t="str">
            <v>Anun/Event Rec</v>
          </cell>
          <cell r="E943">
            <v>3.2</v>
          </cell>
          <cell r="F943" t="str">
            <v>3.2 Efficiency/productivity 2 to 3-yr payback</v>
          </cell>
          <cell r="G943">
            <v>0</v>
          </cell>
          <cell r="H943" t="str">
            <v>C</v>
          </cell>
          <cell r="I943">
            <v>81</v>
          </cell>
          <cell r="J943" t="str">
            <v>Phoenix</v>
          </cell>
          <cell r="K943">
            <v>0</v>
          </cell>
          <cell r="L943">
            <v>46014.2</v>
          </cell>
          <cell r="AH943">
            <v>46014.2</v>
          </cell>
          <cell r="AI943" t="str">
            <v>CRI</v>
          </cell>
        </row>
        <row r="944">
          <cell r="A944">
            <v>4560</v>
          </cell>
          <cell r="B944" t="str">
            <v>Mokelumne FERC 137 License Cond</v>
          </cell>
          <cell r="C944" t="str">
            <v>Moke Flow Mod Lower Blue Lake 2</v>
          </cell>
          <cell r="D944" t="str">
            <v>License Cond</v>
          </cell>
          <cell r="E944">
            <v>1.3</v>
          </cell>
          <cell r="F944" t="str">
            <v>1.3 Compliance/Commitments</v>
          </cell>
          <cell r="G944">
            <v>0</v>
          </cell>
          <cell r="H944" t="str">
            <v>C</v>
          </cell>
          <cell r="I944">
            <v>11</v>
          </cell>
          <cell r="J944" t="str">
            <v>Mokelumne Common</v>
          </cell>
          <cell r="K944">
            <v>49200</v>
          </cell>
          <cell r="AH944">
            <v>49200</v>
          </cell>
          <cell r="AI944" t="str">
            <v>CLCR</v>
          </cell>
        </row>
        <row r="945">
          <cell r="A945">
            <v>4561</v>
          </cell>
          <cell r="B945" t="str">
            <v>Mokelumne FERC 137 License Cond</v>
          </cell>
          <cell r="C945" t="str">
            <v>Moke Flow Mod Meadow Lake 2</v>
          </cell>
          <cell r="D945" t="str">
            <v>License Cond</v>
          </cell>
          <cell r="E945">
            <v>1.3</v>
          </cell>
          <cell r="F945" t="str">
            <v>1.3 Compliance/Commitments</v>
          </cell>
          <cell r="G945">
            <v>0</v>
          </cell>
          <cell r="H945" t="str">
            <v>C</v>
          </cell>
          <cell r="I945">
            <v>11</v>
          </cell>
          <cell r="J945" t="str">
            <v>Mokelumne Common</v>
          </cell>
          <cell r="K945">
            <v>49200</v>
          </cell>
          <cell r="AH945">
            <v>49200</v>
          </cell>
          <cell r="AI945" t="str">
            <v>CLCR</v>
          </cell>
        </row>
        <row r="946">
          <cell r="A946">
            <v>4582</v>
          </cell>
          <cell r="B946" t="str">
            <v>Rock Creek Repair Radial Gate</v>
          </cell>
          <cell r="C946" t="str">
            <v>Rock Creek Repair Radial Gate</v>
          </cell>
          <cell r="D946" t="str">
            <v>Gates</v>
          </cell>
          <cell r="E946">
            <v>1.3</v>
          </cell>
          <cell r="F946" t="str">
            <v>1.3 Compliance/Commitments</v>
          </cell>
          <cell r="G946">
            <v>0</v>
          </cell>
          <cell r="H946" t="str">
            <v>E</v>
          </cell>
          <cell r="I946" t="str">
            <v>DL</v>
          </cell>
          <cell r="J946" t="str">
            <v>Rock Creek</v>
          </cell>
          <cell r="K946">
            <v>145909.74937499998</v>
          </cell>
          <cell r="AH946">
            <v>145909.74937499998</v>
          </cell>
          <cell r="AI946" t="str">
            <v>ELR</v>
          </cell>
        </row>
        <row r="947">
          <cell r="A947">
            <v>4592</v>
          </cell>
          <cell r="B947" t="str">
            <v>HLOB: Legal Services</v>
          </cell>
          <cell r="C947" t="str">
            <v>HLOB: Legal Services</v>
          </cell>
          <cell r="D947" t="str">
            <v>Fac Other</v>
          </cell>
          <cell r="E947">
            <v>1.3</v>
          </cell>
          <cell r="F947" t="str">
            <v>1.3 Compliance/Commitments</v>
          </cell>
          <cell r="G947">
            <v>1</v>
          </cell>
          <cell r="H947" t="str">
            <v>E</v>
          </cell>
          <cell r="I947" t="str">
            <v>FE</v>
          </cell>
          <cell r="J947" t="str">
            <v>Hydro Common</v>
          </cell>
          <cell r="K947">
            <v>1986450</v>
          </cell>
          <cell r="L947">
            <v>1986450</v>
          </cell>
          <cell r="M947">
            <v>1986450</v>
          </cell>
          <cell r="N947">
            <v>1986450</v>
          </cell>
          <cell r="O947">
            <v>1986450</v>
          </cell>
          <cell r="P947">
            <v>1986450</v>
          </cell>
          <cell r="Q947">
            <v>1986450</v>
          </cell>
          <cell r="R947">
            <v>1986450</v>
          </cell>
          <cell r="S947">
            <v>1986450</v>
          </cell>
          <cell r="T947">
            <v>1986450</v>
          </cell>
          <cell r="U947">
            <v>1986450</v>
          </cell>
          <cell r="V947">
            <v>1986450</v>
          </cell>
          <cell r="W947">
            <v>1986450</v>
          </cell>
          <cell r="X947">
            <v>1986450</v>
          </cell>
          <cell r="Y947">
            <v>1986450</v>
          </cell>
          <cell r="Z947">
            <v>1986450</v>
          </cell>
          <cell r="AA947">
            <v>1986450</v>
          </cell>
          <cell r="AB947">
            <v>1986450</v>
          </cell>
          <cell r="AC947">
            <v>1986450</v>
          </cell>
          <cell r="AD947">
            <v>1986450</v>
          </cell>
          <cell r="AE947">
            <v>1986450</v>
          </cell>
          <cell r="AF947">
            <v>1986450</v>
          </cell>
          <cell r="AG947">
            <v>1986450</v>
          </cell>
          <cell r="AH947">
            <v>19864500</v>
          </cell>
          <cell r="AI947" t="str">
            <v>EGC</v>
          </cell>
          <cell r="AM947" t="str">
            <v>Escal SO</v>
          </cell>
        </row>
        <row r="948">
          <cell r="A948">
            <v>4595</v>
          </cell>
          <cell r="B948" t="str">
            <v>HLOB: Workers Comp</v>
          </cell>
          <cell r="C948" t="str">
            <v>HLOB: Workers Comp</v>
          </cell>
          <cell r="D948" t="str">
            <v>Fac Other</v>
          </cell>
          <cell r="E948">
            <v>1.3</v>
          </cell>
          <cell r="F948" t="str">
            <v>1.3 Compliance/Commitments</v>
          </cell>
          <cell r="G948">
            <v>1</v>
          </cell>
          <cell r="H948" t="str">
            <v>E</v>
          </cell>
          <cell r="I948" t="str">
            <v>FF</v>
          </cell>
          <cell r="J948" t="str">
            <v>Hydro Common</v>
          </cell>
          <cell r="K948">
            <v>357725</v>
          </cell>
          <cell r="L948">
            <v>357725</v>
          </cell>
          <cell r="M948">
            <v>357725</v>
          </cell>
          <cell r="N948">
            <v>357725</v>
          </cell>
          <cell r="O948">
            <v>357725</v>
          </cell>
          <cell r="P948">
            <v>357725</v>
          </cell>
          <cell r="Q948">
            <v>357725</v>
          </cell>
          <cell r="R948">
            <v>357725</v>
          </cell>
          <cell r="S948">
            <v>357725</v>
          </cell>
          <cell r="T948">
            <v>357725</v>
          </cell>
          <cell r="U948">
            <v>357725</v>
          </cell>
          <cell r="V948">
            <v>357725</v>
          </cell>
          <cell r="W948">
            <v>357725</v>
          </cell>
          <cell r="X948">
            <v>357725</v>
          </cell>
          <cell r="Y948">
            <v>357725</v>
          </cell>
          <cell r="Z948">
            <v>357725</v>
          </cell>
          <cell r="AA948">
            <v>357725</v>
          </cell>
          <cell r="AB948">
            <v>357725</v>
          </cell>
          <cell r="AC948">
            <v>357725</v>
          </cell>
          <cell r="AD948">
            <v>357725</v>
          </cell>
          <cell r="AE948">
            <v>357725</v>
          </cell>
          <cell r="AF948">
            <v>357725</v>
          </cell>
          <cell r="AG948">
            <v>357725</v>
          </cell>
          <cell r="AH948">
            <v>3577250</v>
          </cell>
          <cell r="AI948" t="str">
            <v>EGC</v>
          </cell>
          <cell r="AM948" t="str">
            <v>Escal SO</v>
          </cell>
        </row>
        <row r="949">
          <cell r="A949">
            <v>4597</v>
          </cell>
          <cell r="B949" t="str">
            <v>HLOB: 3rd Party Claims</v>
          </cell>
          <cell r="C949" t="str">
            <v>HLOB: 3rd Party Claims</v>
          </cell>
          <cell r="D949" t="str">
            <v>Fac Other</v>
          </cell>
          <cell r="E949">
            <v>1.3</v>
          </cell>
          <cell r="F949" t="str">
            <v>1.3 Compliance/Commitments</v>
          </cell>
          <cell r="G949">
            <v>1</v>
          </cell>
          <cell r="H949" t="str">
            <v>E</v>
          </cell>
          <cell r="I949" t="str">
            <v>FS</v>
          </cell>
          <cell r="J949" t="str">
            <v>Hydro Common</v>
          </cell>
          <cell r="K949">
            <v>87125</v>
          </cell>
          <cell r="L949">
            <v>87125</v>
          </cell>
          <cell r="M949">
            <v>87125</v>
          </cell>
          <cell r="N949">
            <v>87125</v>
          </cell>
          <cell r="O949">
            <v>87125</v>
          </cell>
          <cell r="P949">
            <v>87125</v>
          </cell>
          <cell r="Q949">
            <v>87125</v>
          </cell>
          <cell r="R949">
            <v>87125</v>
          </cell>
          <cell r="S949">
            <v>87125</v>
          </cell>
          <cell r="T949">
            <v>87125</v>
          </cell>
          <cell r="U949">
            <v>87125</v>
          </cell>
          <cell r="V949">
            <v>87125</v>
          </cell>
          <cell r="W949">
            <v>87125</v>
          </cell>
          <cell r="X949">
            <v>87125</v>
          </cell>
          <cell r="Y949">
            <v>87125</v>
          </cell>
          <cell r="Z949">
            <v>87125</v>
          </cell>
          <cell r="AA949">
            <v>87125</v>
          </cell>
          <cell r="AB949">
            <v>87125</v>
          </cell>
          <cell r="AC949">
            <v>87125</v>
          </cell>
          <cell r="AD949">
            <v>87125</v>
          </cell>
          <cell r="AE949">
            <v>87125</v>
          </cell>
          <cell r="AF949">
            <v>87125</v>
          </cell>
          <cell r="AG949">
            <v>87125</v>
          </cell>
          <cell r="AH949">
            <v>871250</v>
          </cell>
          <cell r="AI949" t="str">
            <v>EGC</v>
          </cell>
          <cell r="AM949" t="str">
            <v>Escal SO</v>
          </cell>
        </row>
        <row r="950">
          <cell r="A950">
            <v>4599</v>
          </cell>
          <cell r="B950" t="str">
            <v>HLOB: Safety Engr/OSHA</v>
          </cell>
          <cell r="C950" t="str">
            <v>HLOB: Safety Engr/OSHA</v>
          </cell>
          <cell r="D950" t="str">
            <v>Fac Other</v>
          </cell>
          <cell r="E950">
            <v>1.3</v>
          </cell>
          <cell r="F950" t="str">
            <v>1.3 Compliance/Commitments</v>
          </cell>
          <cell r="G950">
            <v>1</v>
          </cell>
          <cell r="H950" t="str">
            <v>E</v>
          </cell>
          <cell r="I950" t="str">
            <v>FL</v>
          </cell>
          <cell r="J950" t="str">
            <v>Hydro Common</v>
          </cell>
          <cell r="K950">
            <v>72775</v>
          </cell>
          <cell r="L950">
            <v>72775</v>
          </cell>
          <cell r="M950">
            <v>72775</v>
          </cell>
          <cell r="N950">
            <v>72775</v>
          </cell>
          <cell r="O950">
            <v>72775</v>
          </cell>
          <cell r="P950">
            <v>72775</v>
          </cell>
          <cell r="Q950">
            <v>72775</v>
          </cell>
          <cell r="R950">
            <v>72775</v>
          </cell>
          <cell r="S950">
            <v>72775</v>
          </cell>
          <cell r="T950">
            <v>72775</v>
          </cell>
          <cell r="U950">
            <v>72775</v>
          </cell>
          <cell r="V950">
            <v>72775</v>
          </cell>
          <cell r="W950">
            <v>72775</v>
          </cell>
          <cell r="X950">
            <v>72775</v>
          </cell>
          <cell r="Y950">
            <v>72775</v>
          </cell>
          <cell r="Z950">
            <v>72775</v>
          </cell>
          <cell r="AA950">
            <v>72775</v>
          </cell>
          <cell r="AB950">
            <v>72775</v>
          </cell>
          <cell r="AC950">
            <v>72775</v>
          </cell>
          <cell r="AD950">
            <v>72775</v>
          </cell>
          <cell r="AE950">
            <v>72775</v>
          </cell>
          <cell r="AF950">
            <v>72775</v>
          </cell>
          <cell r="AG950">
            <v>72775</v>
          </cell>
          <cell r="AH950">
            <v>727750</v>
          </cell>
          <cell r="AI950" t="str">
            <v>EGC</v>
          </cell>
          <cell r="AM950" t="str">
            <v>Escal SO</v>
          </cell>
        </row>
        <row r="951">
          <cell r="A951">
            <v>4604</v>
          </cell>
          <cell r="B951" t="str">
            <v>L.Tabeaud-Repl.EAP Comm.Cable</v>
          </cell>
          <cell r="C951" t="str">
            <v>Lake Tabeaud Repl EAP Comm Cable</v>
          </cell>
          <cell r="D951" t="str">
            <v>Comm Other</v>
          </cell>
          <cell r="E951">
            <v>1.3</v>
          </cell>
          <cell r="F951" t="str">
            <v>1.3 Compliance/Commitments</v>
          </cell>
          <cell r="G951">
            <v>0</v>
          </cell>
          <cell r="H951" t="str">
            <v>C</v>
          </cell>
          <cell r="I951">
            <v>11</v>
          </cell>
          <cell r="J951" t="str">
            <v>Electra</v>
          </cell>
          <cell r="K951">
            <v>71826.97</v>
          </cell>
          <cell r="AH951">
            <v>71826.97</v>
          </cell>
          <cell r="AI951" t="str">
            <v>CRPP</v>
          </cell>
        </row>
        <row r="952">
          <cell r="A952">
            <v>4612</v>
          </cell>
          <cell r="B952" t="str">
            <v>Phoenix Fbay-Repl.Trash Rake</v>
          </cell>
          <cell r="C952" t="str">
            <v>Phoenix Fbay-Replace Trash Rake</v>
          </cell>
          <cell r="D952" t="str">
            <v>Intakes</v>
          </cell>
          <cell r="E952">
            <v>1.2</v>
          </cell>
          <cell r="F952" t="str">
            <v>1.2 Personnel/Public Safety</v>
          </cell>
          <cell r="G952">
            <v>0</v>
          </cell>
          <cell r="H952" t="str">
            <v>C</v>
          </cell>
          <cell r="I952">
            <v>13</v>
          </cell>
          <cell r="J952" t="str">
            <v>Phoenix</v>
          </cell>
          <cell r="K952">
            <v>319640.53999999998</v>
          </cell>
          <cell r="AH952">
            <v>319640.53999999998</v>
          </cell>
          <cell r="AI952" t="str">
            <v>CSP</v>
          </cell>
        </row>
        <row r="953">
          <cell r="A953">
            <v>4614</v>
          </cell>
          <cell r="B953" t="str">
            <v>Phoenix PH-Inst.Haz.Mt.Storage</v>
          </cell>
          <cell r="C953" t="str">
            <v>Phoenix PH-Inst.Batt Com Room</v>
          </cell>
          <cell r="D953" t="str">
            <v>Fac Other</v>
          </cell>
          <cell r="E953">
            <v>2.2000000000000002</v>
          </cell>
          <cell r="F953" t="str">
            <v>2.2 Med. Risk/Value Gen Rel; Urgent Inf.</v>
          </cell>
          <cell r="G953">
            <v>0</v>
          </cell>
          <cell r="H953" t="str">
            <v>C</v>
          </cell>
          <cell r="I953">
            <v>12</v>
          </cell>
          <cell r="J953" t="str">
            <v>Phoenix</v>
          </cell>
          <cell r="K953">
            <v>107144.5</v>
          </cell>
          <cell r="AH953">
            <v>107144.5</v>
          </cell>
          <cell r="AI953" t="str">
            <v>CEW</v>
          </cell>
        </row>
        <row r="954">
          <cell r="A954">
            <v>4618</v>
          </cell>
          <cell r="B954" t="str">
            <v>Spring Gap-Repl. Air Vlv.Bldgs.</v>
          </cell>
          <cell r="C954" t="str">
            <v>Spring Gap-Repl. Air Vlv.Bldgs.</v>
          </cell>
          <cell r="D954" t="str">
            <v>Fac Other</v>
          </cell>
          <cell r="E954">
            <v>3.2</v>
          </cell>
          <cell r="F954" t="str">
            <v>3.2 Efficiency/productivity 2 to 3-yr payback</v>
          </cell>
          <cell r="G954">
            <v>0</v>
          </cell>
          <cell r="H954" t="str">
            <v>C</v>
          </cell>
          <cell r="I954">
            <v>81</v>
          </cell>
          <cell r="J954" t="str">
            <v>Spring Gap</v>
          </cell>
          <cell r="K954">
            <v>119851.01</v>
          </cell>
          <cell r="AH954">
            <v>119851.01</v>
          </cell>
          <cell r="AI954" t="str">
            <v>CRI</v>
          </cell>
        </row>
        <row r="955">
          <cell r="A955">
            <v>4620</v>
          </cell>
          <cell r="B955" t="str">
            <v>Tiger Creek FB-Repl.Trash Rake</v>
          </cell>
          <cell r="C955" t="str">
            <v>Tiger Creek FB-Replace Trash Rake</v>
          </cell>
          <cell r="D955" t="str">
            <v>Intakes</v>
          </cell>
          <cell r="E955">
            <v>1.5</v>
          </cell>
          <cell r="F955" t="str">
            <v>1.5 High Risk/Value Gen Reliability</v>
          </cell>
          <cell r="G955">
            <v>0</v>
          </cell>
          <cell r="H955" t="str">
            <v>C</v>
          </cell>
          <cell r="I955">
            <v>81</v>
          </cell>
          <cell r="J955" t="str">
            <v>Tiger Creek</v>
          </cell>
          <cell r="K955">
            <v>304584.69499999995</v>
          </cell>
          <cell r="AH955">
            <v>304584.69499999995</v>
          </cell>
          <cell r="AI955" t="str">
            <v>CRI</v>
          </cell>
        </row>
        <row r="956">
          <cell r="A956">
            <v>4622</v>
          </cell>
          <cell r="B956" t="str">
            <v>Tiger Creek AB-Inst.Boat Ramp</v>
          </cell>
          <cell r="C956" t="str">
            <v>Tiger Creek AB-Inst.Work Boat Ramp</v>
          </cell>
          <cell r="D956" t="str">
            <v>Fac Other</v>
          </cell>
          <cell r="E956">
            <v>1.3</v>
          </cell>
          <cell r="F956" t="str">
            <v>1.3 Compliance/Commitments</v>
          </cell>
          <cell r="G956">
            <v>0</v>
          </cell>
          <cell r="H956" t="str">
            <v>C</v>
          </cell>
          <cell r="I956">
            <v>11</v>
          </cell>
          <cell r="J956" t="str">
            <v>Tiger Creek</v>
          </cell>
          <cell r="K956">
            <v>121978.79</v>
          </cell>
          <cell r="AH956">
            <v>121978.79</v>
          </cell>
          <cell r="AI956" t="str">
            <v>CRPP</v>
          </cell>
        </row>
        <row r="957">
          <cell r="A957">
            <v>4673</v>
          </cell>
          <cell r="B957" t="str">
            <v>DeSabla Manage Recreation Facilities</v>
          </cell>
          <cell r="C957" t="str">
            <v>DeSabla Recreation Revenue Credit</v>
          </cell>
          <cell r="D957" t="str">
            <v>License Cond</v>
          </cell>
          <cell r="E957">
            <v>1.3</v>
          </cell>
          <cell r="F957" t="str">
            <v>1.3 Compliance/Commitments</v>
          </cell>
          <cell r="G957">
            <v>1</v>
          </cell>
          <cell r="H957" t="str">
            <v>E</v>
          </cell>
          <cell r="I957" t="str">
            <v>DP</v>
          </cell>
          <cell r="J957" t="str">
            <v>DeSabla Common</v>
          </cell>
          <cell r="K957">
            <v>-200000</v>
          </cell>
          <cell r="L957">
            <v>-200000</v>
          </cell>
          <cell r="M957">
            <v>-200000</v>
          </cell>
          <cell r="N957">
            <v>-200000</v>
          </cell>
          <cell r="O957">
            <v>-200000</v>
          </cell>
          <cell r="P957">
            <v>-200000</v>
          </cell>
          <cell r="Q957">
            <v>-200000</v>
          </cell>
          <cell r="R957">
            <v>-200000</v>
          </cell>
          <cell r="S957">
            <v>-200000</v>
          </cell>
          <cell r="T957">
            <v>-200000</v>
          </cell>
          <cell r="U957">
            <v>-200000</v>
          </cell>
          <cell r="V957">
            <v>-200000</v>
          </cell>
          <cell r="W957">
            <v>-200000</v>
          </cell>
          <cell r="X957">
            <v>-200000</v>
          </cell>
          <cell r="Y957">
            <v>-200000</v>
          </cell>
          <cell r="Z957">
            <v>-200000</v>
          </cell>
          <cell r="AA957">
            <v>-200000</v>
          </cell>
          <cell r="AB957">
            <v>-200000</v>
          </cell>
          <cell r="AC957">
            <v>-200000</v>
          </cell>
          <cell r="AD957">
            <v>-200000</v>
          </cell>
          <cell r="AE957">
            <v>-200000</v>
          </cell>
          <cell r="AF957">
            <v>-200000</v>
          </cell>
          <cell r="AG957">
            <v>-200000</v>
          </cell>
          <cell r="AH957">
            <v>-2000000</v>
          </cell>
          <cell r="AI957" t="str">
            <v>ERR</v>
          </cell>
          <cell r="AM957" t="str">
            <v>Escal SO</v>
          </cell>
        </row>
        <row r="958">
          <cell r="A958">
            <v>4674</v>
          </cell>
          <cell r="B958" t="str">
            <v>Grizzly Powerhouse Reimbursements</v>
          </cell>
          <cell r="C958" t="str">
            <v>Grizzly Powerhouse Reimbursements</v>
          </cell>
          <cell r="D958" t="str">
            <v>Reimb Work</v>
          </cell>
          <cell r="E958">
            <v>1.3</v>
          </cell>
          <cell r="F958" t="str">
            <v>1.3 Compliance/Commitments</v>
          </cell>
          <cell r="G958">
            <v>1</v>
          </cell>
          <cell r="H958" t="str">
            <v>E</v>
          </cell>
          <cell r="I958" t="str">
            <v>BC</v>
          </cell>
          <cell r="J958" t="str">
            <v>Grizzly</v>
          </cell>
          <cell r="K958">
            <v>-287284.95</v>
          </cell>
          <cell r="L958">
            <v>-287284.95</v>
          </cell>
          <cell r="M958">
            <v>-280278</v>
          </cell>
          <cell r="N958">
            <v>-280278</v>
          </cell>
          <cell r="O958">
            <v>-280278</v>
          </cell>
          <cell r="P958">
            <v>-280278</v>
          </cell>
          <cell r="Q958">
            <v>-280278</v>
          </cell>
          <cell r="R958">
            <v>-280278</v>
          </cell>
          <cell r="S958">
            <v>-280278</v>
          </cell>
          <cell r="T958">
            <v>-280278</v>
          </cell>
          <cell r="U958">
            <v>-280278</v>
          </cell>
          <cell r="V958">
            <v>-280278</v>
          </cell>
          <cell r="W958">
            <v>-280278</v>
          </cell>
          <cell r="X958">
            <v>-280278</v>
          </cell>
          <cell r="Y958">
            <v>-280278</v>
          </cell>
          <cell r="Z958">
            <v>-280278</v>
          </cell>
          <cell r="AA958">
            <v>-280278</v>
          </cell>
          <cell r="AB958">
            <v>-280278</v>
          </cell>
          <cell r="AC958">
            <v>-280278</v>
          </cell>
          <cell r="AD958">
            <v>-280278</v>
          </cell>
          <cell r="AE958">
            <v>-280278</v>
          </cell>
          <cell r="AF958">
            <v>-280278</v>
          </cell>
          <cell r="AG958">
            <v>-280278</v>
          </cell>
          <cell r="AH958">
            <v>-2816793.9</v>
          </cell>
          <cell r="AI958" t="str">
            <v>ERR</v>
          </cell>
          <cell r="AJ958" t="str">
            <v>JAD</v>
          </cell>
          <cell r="AK958" t="str">
            <v>Subsys from Fac Other</v>
          </cell>
          <cell r="AM958" t="str">
            <v>06 SO Adj to 05 level</v>
          </cell>
        </row>
        <row r="959">
          <cell r="A959">
            <v>4678</v>
          </cell>
          <cell r="B959" t="str">
            <v>Shasta Battle Cr USBR Water Sale</v>
          </cell>
          <cell r="C959" t="str">
            <v>Shasta Battle Cr USBR Water Sale</v>
          </cell>
          <cell r="D959" t="str">
            <v>License Cond</v>
          </cell>
          <cell r="E959">
            <v>1.3</v>
          </cell>
          <cell r="F959" t="str">
            <v>1.3 Compliance/Commitments</v>
          </cell>
          <cell r="G959">
            <v>0</v>
          </cell>
          <cell r="H959" t="str">
            <v>E</v>
          </cell>
          <cell r="I959" t="str">
            <v>AW</v>
          </cell>
          <cell r="J959" t="str">
            <v>FERC 1121 Common</v>
          </cell>
          <cell r="K959">
            <v>-200000</v>
          </cell>
          <cell r="L959">
            <v>-200000</v>
          </cell>
          <cell r="M959">
            <v>-200000</v>
          </cell>
          <cell r="N959">
            <v>-20000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-800000</v>
          </cell>
          <cell r="AI959" t="str">
            <v>ERR</v>
          </cell>
        </row>
        <row r="960">
          <cell r="A960">
            <v>4683</v>
          </cell>
          <cell r="B960" t="str">
            <v>Pit 5 Replace OCB 232</v>
          </cell>
          <cell r="C960" t="str">
            <v>Pit 5 Replace OCB 232</v>
          </cell>
          <cell r="D960" t="str">
            <v>Breakers</v>
          </cell>
          <cell r="E960">
            <v>1.5</v>
          </cell>
          <cell r="F960" t="str">
            <v>1.5 High Risk/Value Gen Reliability</v>
          </cell>
          <cell r="G960">
            <v>0</v>
          </cell>
          <cell r="H960" t="str">
            <v>C</v>
          </cell>
          <cell r="I960">
            <v>81</v>
          </cell>
          <cell r="J960" t="str">
            <v>Pit 5</v>
          </cell>
          <cell r="K960">
            <v>153884.92000000001</v>
          </cell>
          <cell r="L960">
            <v>450000</v>
          </cell>
          <cell r="AH960">
            <v>603884.92000000004</v>
          </cell>
          <cell r="AI960" t="str">
            <v>CRI</v>
          </cell>
        </row>
        <row r="961">
          <cell r="A961">
            <v>4685</v>
          </cell>
          <cell r="B961" t="str">
            <v>Pit 5 Replace OCB 242</v>
          </cell>
          <cell r="C961" t="str">
            <v>Pit 5 Replace OCB 242</v>
          </cell>
          <cell r="D961" t="str">
            <v>Breakers</v>
          </cell>
          <cell r="E961">
            <v>1.5</v>
          </cell>
          <cell r="F961" t="str">
            <v>1.5 High Risk/Value Gen Reliability</v>
          </cell>
          <cell r="G961">
            <v>0</v>
          </cell>
          <cell r="H961" t="str">
            <v>C</v>
          </cell>
          <cell r="I961">
            <v>81</v>
          </cell>
          <cell r="J961" t="str">
            <v>Pit 5</v>
          </cell>
          <cell r="K961">
            <v>0</v>
          </cell>
          <cell r="L961">
            <v>425000</v>
          </cell>
          <cell r="M961">
            <v>0</v>
          </cell>
          <cell r="AH961">
            <v>425000</v>
          </cell>
          <cell r="AI961" t="str">
            <v>CRI</v>
          </cell>
          <cell r="AJ961" t="str">
            <v>JAD/JMH0</v>
          </cell>
          <cell r="AK961" t="str">
            <v>Changed schedule &amp; CPM</v>
          </cell>
          <cell r="AL961" t="str">
            <v>MRS</v>
          </cell>
          <cell r="AN961" t="str">
            <v>Jim Handley</v>
          </cell>
        </row>
        <row r="962">
          <cell r="A962">
            <v>4687</v>
          </cell>
          <cell r="B962" t="str">
            <v>Pit 5 Replace OCB 252</v>
          </cell>
          <cell r="C962" t="str">
            <v>Pit 5 Replace OCB 252</v>
          </cell>
          <cell r="D962" t="str">
            <v>Breakers</v>
          </cell>
          <cell r="E962">
            <v>1.5</v>
          </cell>
          <cell r="F962" t="str">
            <v>1.5 High Risk/Value Gen Reliability</v>
          </cell>
          <cell r="G962">
            <v>0</v>
          </cell>
          <cell r="H962" t="str">
            <v>C</v>
          </cell>
          <cell r="I962">
            <v>81</v>
          </cell>
          <cell r="J962" t="str">
            <v>Pit 5</v>
          </cell>
          <cell r="K962">
            <v>0</v>
          </cell>
          <cell r="L962">
            <v>425000</v>
          </cell>
          <cell r="M962">
            <v>0</v>
          </cell>
          <cell r="N962">
            <v>0</v>
          </cell>
          <cell r="AH962">
            <v>425000</v>
          </cell>
          <cell r="AI962" t="str">
            <v>CRI</v>
          </cell>
          <cell r="AJ962" t="str">
            <v>JAD/JMH1</v>
          </cell>
          <cell r="AK962" t="str">
            <v>Changed schedule &amp; CPM</v>
          </cell>
          <cell r="AL962" t="str">
            <v>MRS</v>
          </cell>
          <cell r="AN962" t="str">
            <v>Jim Handley</v>
          </cell>
        </row>
        <row r="963">
          <cell r="A963">
            <v>4689</v>
          </cell>
          <cell r="B963" t="str">
            <v>Pit 5 Replace OCB 262</v>
          </cell>
          <cell r="C963" t="str">
            <v>Pit 5 Replace OCB 262</v>
          </cell>
          <cell r="D963" t="str">
            <v>Breakers</v>
          </cell>
          <cell r="E963">
            <v>1.5</v>
          </cell>
          <cell r="F963" t="str">
            <v>1.5 High Risk/Value Gen Reliability</v>
          </cell>
          <cell r="G963">
            <v>0</v>
          </cell>
          <cell r="H963" t="str">
            <v>C</v>
          </cell>
          <cell r="I963">
            <v>81</v>
          </cell>
          <cell r="J963" t="str">
            <v>Pit 5</v>
          </cell>
          <cell r="K963">
            <v>0</v>
          </cell>
          <cell r="L963">
            <v>425000</v>
          </cell>
          <cell r="M963">
            <v>0</v>
          </cell>
          <cell r="N963">
            <v>0</v>
          </cell>
          <cell r="AH963">
            <v>425000</v>
          </cell>
          <cell r="AI963" t="str">
            <v>CRI</v>
          </cell>
          <cell r="AJ963" t="str">
            <v>JAD/JMH2</v>
          </cell>
          <cell r="AK963" t="str">
            <v>Changed schedule &amp; CPM</v>
          </cell>
          <cell r="AL963" t="str">
            <v>MRS</v>
          </cell>
          <cell r="AN963" t="str">
            <v>Jim Handley</v>
          </cell>
        </row>
        <row r="964">
          <cell r="A964">
            <v>4690</v>
          </cell>
          <cell r="B964" t="str">
            <v>Shasta Recreation Management</v>
          </cell>
          <cell r="C964" t="str">
            <v>Shasta Recreation Revenue</v>
          </cell>
          <cell r="D964" t="str">
            <v>License Cond</v>
          </cell>
          <cell r="E964">
            <v>1.3</v>
          </cell>
          <cell r="F964" t="str">
            <v>1.3 Compliance/Commitments</v>
          </cell>
          <cell r="G964">
            <v>1</v>
          </cell>
          <cell r="H964" t="str">
            <v>E</v>
          </cell>
          <cell r="I964" t="str">
            <v>DP</v>
          </cell>
          <cell r="J964" t="str">
            <v>Shasta Common</v>
          </cell>
          <cell r="K964">
            <v>-30000</v>
          </cell>
          <cell r="L964">
            <v>-30000</v>
          </cell>
          <cell r="M964">
            <v>-30000</v>
          </cell>
          <cell r="N964">
            <v>-30000</v>
          </cell>
          <cell r="O964">
            <v>-30000</v>
          </cell>
          <cell r="P964">
            <v>-30000</v>
          </cell>
          <cell r="Q964">
            <v>-30000</v>
          </cell>
          <cell r="R964">
            <v>-30000</v>
          </cell>
          <cell r="S964">
            <v>-30000</v>
          </cell>
          <cell r="T964">
            <v>-30000</v>
          </cell>
          <cell r="U964">
            <v>-30000</v>
          </cell>
          <cell r="V964">
            <v>-30000</v>
          </cell>
          <cell r="W964">
            <v>-30000</v>
          </cell>
          <cell r="X964">
            <v>-30000</v>
          </cell>
          <cell r="Y964">
            <v>-30000</v>
          </cell>
          <cell r="Z964">
            <v>-30000</v>
          </cell>
          <cell r="AA964">
            <v>-30000</v>
          </cell>
          <cell r="AB964">
            <v>-30000</v>
          </cell>
          <cell r="AC964">
            <v>-30000</v>
          </cell>
          <cell r="AD964">
            <v>-30000</v>
          </cell>
          <cell r="AE964">
            <v>-30000</v>
          </cell>
          <cell r="AF964">
            <v>-30000</v>
          </cell>
          <cell r="AG964">
            <v>-30000</v>
          </cell>
          <cell r="AH964">
            <v>-300000</v>
          </cell>
          <cell r="AI964" t="str">
            <v>ERR</v>
          </cell>
          <cell r="AM964" t="str">
            <v>Escal SO</v>
          </cell>
        </row>
        <row r="965">
          <cell r="A965">
            <v>4712</v>
          </cell>
          <cell r="B965" t="str">
            <v>KCV Rig/Metering Mtce</v>
          </cell>
          <cell r="C965" t="str">
            <v>KCV Rig/Metering Mtce</v>
          </cell>
          <cell r="D965" t="str">
            <v>SCADA</v>
          </cell>
          <cell r="E965">
            <v>1.3</v>
          </cell>
          <cell r="F965" t="str">
            <v>1.3 Compliance/Commitments</v>
          </cell>
          <cell r="G965">
            <v>1</v>
          </cell>
          <cell r="H965" t="str">
            <v>E</v>
          </cell>
          <cell r="I965" t="str">
            <v>BK</v>
          </cell>
          <cell r="J965" t="str">
            <v>Kings Crane Common</v>
          </cell>
          <cell r="K965">
            <v>50225</v>
          </cell>
          <cell r="L965">
            <v>50225</v>
          </cell>
          <cell r="M965">
            <v>50225</v>
          </cell>
          <cell r="N965">
            <v>50225</v>
          </cell>
          <cell r="O965">
            <v>50225</v>
          </cell>
          <cell r="P965">
            <v>50225</v>
          </cell>
          <cell r="Q965">
            <v>50225</v>
          </cell>
          <cell r="R965">
            <v>50225</v>
          </cell>
          <cell r="S965">
            <v>50225</v>
          </cell>
          <cell r="T965">
            <v>50225</v>
          </cell>
          <cell r="U965">
            <v>50225</v>
          </cell>
          <cell r="V965">
            <v>50225</v>
          </cell>
          <cell r="W965">
            <v>50225</v>
          </cell>
          <cell r="X965">
            <v>50225</v>
          </cell>
          <cell r="Y965">
            <v>50225</v>
          </cell>
          <cell r="Z965">
            <v>50225</v>
          </cell>
          <cell r="AA965">
            <v>50225</v>
          </cell>
          <cell r="AB965">
            <v>50225</v>
          </cell>
          <cell r="AC965">
            <v>50225</v>
          </cell>
          <cell r="AD965">
            <v>50225</v>
          </cell>
          <cell r="AE965">
            <v>50225</v>
          </cell>
          <cell r="AF965">
            <v>50225</v>
          </cell>
          <cell r="AG965">
            <v>50225</v>
          </cell>
          <cell r="AH965">
            <v>502250</v>
          </cell>
          <cell r="AI965" t="str">
            <v>ESO</v>
          </cell>
          <cell r="AM965" t="str">
            <v>Escal SO</v>
          </cell>
        </row>
        <row r="966">
          <cell r="A966">
            <v>4722</v>
          </cell>
          <cell r="B966" t="str">
            <v>Shasta NSO DSOD Fees</v>
          </cell>
          <cell r="C966" t="str">
            <v>Shasta  DSOD Fees</v>
          </cell>
          <cell r="D966" t="str">
            <v>License Cond</v>
          </cell>
          <cell r="E966">
            <v>1.3</v>
          </cell>
          <cell r="F966" t="str">
            <v>1.3 Compliance/Commitments</v>
          </cell>
          <cell r="G966">
            <v>1</v>
          </cell>
          <cell r="H966" t="str">
            <v>E</v>
          </cell>
          <cell r="I966" t="str">
            <v>DL</v>
          </cell>
          <cell r="J966" t="str">
            <v>Shasta Common</v>
          </cell>
          <cell r="K966">
            <v>143500</v>
          </cell>
          <cell r="L966">
            <v>143500</v>
          </cell>
          <cell r="M966">
            <v>143500</v>
          </cell>
          <cell r="N966">
            <v>143500</v>
          </cell>
          <cell r="O966">
            <v>143500</v>
          </cell>
          <cell r="P966">
            <v>143500</v>
          </cell>
          <cell r="Q966">
            <v>143500</v>
          </cell>
          <cell r="R966">
            <v>143500</v>
          </cell>
          <cell r="S966">
            <v>143500</v>
          </cell>
          <cell r="T966">
            <v>143500</v>
          </cell>
          <cell r="U966">
            <v>143500</v>
          </cell>
          <cell r="V966">
            <v>143500</v>
          </cell>
          <cell r="W966">
            <v>143500</v>
          </cell>
          <cell r="X966">
            <v>143500</v>
          </cell>
          <cell r="Y966">
            <v>143500</v>
          </cell>
          <cell r="Z966">
            <v>143500</v>
          </cell>
          <cell r="AA966">
            <v>143500</v>
          </cell>
          <cell r="AB966">
            <v>143500</v>
          </cell>
          <cell r="AC966">
            <v>143500</v>
          </cell>
          <cell r="AD966">
            <v>143500</v>
          </cell>
          <cell r="AE966">
            <v>143500</v>
          </cell>
          <cell r="AF966">
            <v>143500</v>
          </cell>
          <cell r="AG966">
            <v>143500</v>
          </cell>
          <cell r="AH966">
            <v>1435000</v>
          </cell>
          <cell r="AI966" t="str">
            <v>ERF</v>
          </cell>
        </row>
        <row r="967">
          <cell r="A967">
            <v>4724</v>
          </cell>
          <cell r="B967" t="str">
            <v>DeSabla NSO DSOD Fees</v>
          </cell>
          <cell r="C967" t="str">
            <v>DeSabla DSOD Fees</v>
          </cell>
          <cell r="D967" t="str">
            <v>License Cond</v>
          </cell>
          <cell r="E967">
            <v>1.3</v>
          </cell>
          <cell r="F967" t="str">
            <v>1.3 Compliance/Commitments</v>
          </cell>
          <cell r="G967">
            <v>1</v>
          </cell>
          <cell r="H967" t="str">
            <v>E</v>
          </cell>
          <cell r="I967" t="str">
            <v>DL</v>
          </cell>
          <cell r="J967" t="str">
            <v>DeSabla Common</v>
          </cell>
          <cell r="K967">
            <v>133250</v>
          </cell>
          <cell r="L967">
            <v>133250</v>
          </cell>
          <cell r="M967">
            <v>133250</v>
          </cell>
          <cell r="N967">
            <v>133250</v>
          </cell>
          <cell r="O967">
            <v>133250</v>
          </cell>
          <cell r="P967">
            <v>133250</v>
          </cell>
          <cell r="Q967">
            <v>133250</v>
          </cell>
          <cell r="R967">
            <v>133250</v>
          </cell>
          <cell r="S967">
            <v>133250</v>
          </cell>
          <cell r="T967">
            <v>133250</v>
          </cell>
          <cell r="U967">
            <v>133250</v>
          </cell>
          <cell r="V967">
            <v>133250</v>
          </cell>
          <cell r="W967">
            <v>133250</v>
          </cell>
          <cell r="X967">
            <v>133250</v>
          </cell>
          <cell r="Y967">
            <v>133250</v>
          </cell>
          <cell r="Z967">
            <v>133250</v>
          </cell>
          <cell r="AA967">
            <v>133250</v>
          </cell>
          <cell r="AB967">
            <v>133250</v>
          </cell>
          <cell r="AC967">
            <v>133250</v>
          </cell>
          <cell r="AD967">
            <v>133250</v>
          </cell>
          <cell r="AE967">
            <v>133250</v>
          </cell>
          <cell r="AF967">
            <v>133250</v>
          </cell>
          <cell r="AG967">
            <v>133250</v>
          </cell>
          <cell r="AH967">
            <v>1332500</v>
          </cell>
          <cell r="AI967" t="str">
            <v>ERF</v>
          </cell>
        </row>
        <row r="968">
          <cell r="A968">
            <v>4730</v>
          </cell>
          <cell r="B968" t="str">
            <v>Drum Ohio Brass Rpl</v>
          </cell>
          <cell r="C968" t="str">
            <v>Narrows 1 Ohio Brass Rpl</v>
          </cell>
          <cell r="D968" t="str">
            <v>Swyd Other</v>
          </cell>
          <cell r="E968">
            <v>1.2</v>
          </cell>
          <cell r="F968" t="str">
            <v>1.2 Personnel/Public Safety</v>
          </cell>
          <cell r="G968">
            <v>0</v>
          </cell>
          <cell r="H968" t="str">
            <v>C</v>
          </cell>
          <cell r="I968">
            <v>13</v>
          </cell>
          <cell r="J968" t="str">
            <v>Drum Common</v>
          </cell>
          <cell r="K968">
            <v>0</v>
          </cell>
          <cell r="L968">
            <v>104696.9</v>
          </cell>
          <cell r="AH968">
            <v>104696.9</v>
          </cell>
          <cell r="AI968" t="str">
            <v>CSP</v>
          </cell>
        </row>
        <row r="969">
          <cell r="A969">
            <v>4731</v>
          </cell>
          <cell r="B969" t="str">
            <v>Crane Vly VELB Plant Removal/Trimming</v>
          </cell>
          <cell r="C969" t="str">
            <v>Crane Valley VELB Plant Removal/Trimming</v>
          </cell>
          <cell r="D969" t="str">
            <v>License Cond</v>
          </cell>
          <cell r="E969">
            <v>1.3</v>
          </cell>
          <cell r="F969" t="str">
            <v>1.3 Compliance/Commitments</v>
          </cell>
          <cell r="G969">
            <v>0</v>
          </cell>
          <cell r="H969" t="str">
            <v>E</v>
          </cell>
          <cell r="I969" t="str">
            <v>AY</v>
          </cell>
          <cell r="J969" t="str">
            <v>FERC 1354 Common</v>
          </cell>
          <cell r="K969">
            <v>100450</v>
          </cell>
          <cell r="L969">
            <v>60000</v>
          </cell>
          <cell r="AH969">
            <v>160450</v>
          </cell>
          <cell r="AI969" t="str">
            <v>EEW</v>
          </cell>
        </row>
        <row r="970">
          <cell r="A970">
            <v>4735</v>
          </cell>
          <cell r="B970" t="str">
            <v>Poe Repair Radial Gate</v>
          </cell>
          <cell r="C970" t="str">
            <v>Poe Repair Radial Gate Construction</v>
          </cell>
          <cell r="D970" t="str">
            <v>Gates</v>
          </cell>
          <cell r="E970">
            <v>1.3</v>
          </cell>
          <cell r="F970" t="str">
            <v>1.3 Compliance/Commitments</v>
          </cell>
          <cell r="G970">
            <v>0</v>
          </cell>
          <cell r="H970" t="str">
            <v>E</v>
          </cell>
          <cell r="I970" t="str">
            <v>DL</v>
          </cell>
          <cell r="J970" t="str">
            <v>FERC 2107 Poe</v>
          </cell>
          <cell r="K970">
            <v>56573.440000000002</v>
          </cell>
          <cell r="AH970">
            <v>56573.440000000002</v>
          </cell>
          <cell r="AI970" t="str">
            <v>ELP</v>
          </cell>
        </row>
        <row r="971">
          <cell r="A971">
            <v>4742</v>
          </cell>
          <cell r="B971" t="str">
            <v>DeSabla Water Sale Revenue</v>
          </cell>
          <cell r="C971" t="str">
            <v>DeSabla Water Sale Revenue</v>
          </cell>
          <cell r="D971" t="str">
            <v>Canal &amp; Ditches</v>
          </cell>
          <cell r="E971">
            <v>1.3</v>
          </cell>
          <cell r="F971" t="str">
            <v>1.3 Compliance/Commitments</v>
          </cell>
          <cell r="G971">
            <v>1</v>
          </cell>
          <cell r="H971" t="str">
            <v>E</v>
          </cell>
          <cell r="I971" t="str">
            <v>AW</v>
          </cell>
          <cell r="J971" t="str">
            <v>DeSabla</v>
          </cell>
          <cell r="K971">
            <v>-50000</v>
          </cell>
          <cell r="L971">
            <v>-50000</v>
          </cell>
          <cell r="M971">
            <v>-50000</v>
          </cell>
          <cell r="N971">
            <v>-50000</v>
          </cell>
          <cell r="O971">
            <v>-50000</v>
          </cell>
          <cell r="P971">
            <v>-50000</v>
          </cell>
          <cell r="Q971">
            <v>-50000</v>
          </cell>
          <cell r="R971">
            <v>-50000</v>
          </cell>
          <cell r="S971">
            <v>-50000</v>
          </cell>
          <cell r="T971">
            <v>-50000</v>
          </cell>
          <cell r="U971">
            <v>-50000</v>
          </cell>
          <cell r="V971">
            <v>-50000</v>
          </cell>
          <cell r="W971">
            <v>-50000</v>
          </cell>
          <cell r="X971">
            <v>-50000</v>
          </cell>
          <cell r="Y971">
            <v>-50000</v>
          </cell>
          <cell r="Z971">
            <v>-50000</v>
          </cell>
          <cell r="AA971">
            <v>-50000</v>
          </cell>
          <cell r="AB971">
            <v>-50000</v>
          </cell>
          <cell r="AC971">
            <v>-50000</v>
          </cell>
          <cell r="AD971">
            <v>-50000</v>
          </cell>
          <cell r="AE971">
            <v>-50000</v>
          </cell>
          <cell r="AF971">
            <v>-50000</v>
          </cell>
          <cell r="AG971">
            <v>-50000</v>
          </cell>
          <cell r="AH971">
            <v>-500000</v>
          </cell>
          <cell r="AI971" t="str">
            <v>ERR</v>
          </cell>
          <cell r="AM971" t="str">
            <v>Escal SO</v>
          </cell>
        </row>
        <row r="972">
          <cell r="A972">
            <v>4749</v>
          </cell>
          <cell r="B972" t="str">
            <v>Phoenix Rpl Sta Svc Xfmr</v>
          </cell>
          <cell r="C972" t="str">
            <v>Phoenix Rpl Sta Svc Xfmr</v>
          </cell>
          <cell r="D972" t="str">
            <v>Station Svc. AC</v>
          </cell>
          <cell r="E972">
            <v>1.3</v>
          </cell>
          <cell r="F972" t="str">
            <v>1.3 Compliance/Commitments</v>
          </cell>
          <cell r="G972">
            <v>0</v>
          </cell>
          <cell r="H972" t="str">
            <v>C</v>
          </cell>
          <cell r="I972">
            <v>81</v>
          </cell>
          <cell r="J972" t="str">
            <v>Phoenix</v>
          </cell>
          <cell r="K972">
            <v>32094.13</v>
          </cell>
          <cell r="AH972">
            <v>32094.13</v>
          </cell>
          <cell r="AI972" t="str">
            <v>CRI</v>
          </cell>
        </row>
        <row r="973">
          <cell r="A973">
            <v>4751</v>
          </cell>
          <cell r="B973" t="str">
            <v>Phoenix Repl SWBD</v>
          </cell>
          <cell r="C973" t="str">
            <v>Phoenix Repl SWBD</v>
          </cell>
          <cell r="D973" t="str">
            <v>Protection</v>
          </cell>
          <cell r="E973">
            <v>1.5</v>
          </cell>
          <cell r="F973" t="str">
            <v>1.5 High Risk/Value Gen Reliability</v>
          </cell>
          <cell r="G973">
            <v>0</v>
          </cell>
          <cell r="H973" t="str">
            <v>C</v>
          </cell>
          <cell r="I973">
            <v>81</v>
          </cell>
          <cell r="J973" t="str">
            <v>Phoenix</v>
          </cell>
          <cell r="K973">
            <v>0</v>
          </cell>
          <cell r="N973">
            <v>80000</v>
          </cell>
          <cell r="O973">
            <v>160000</v>
          </cell>
          <cell r="AH973">
            <v>240000</v>
          </cell>
          <cell r="AI973" t="str">
            <v>CRI</v>
          </cell>
          <cell r="AJ973" t="str">
            <v>JAD/KEP</v>
          </cell>
          <cell r="AK973" t="str">
            <v>Increase $ in 2009 only</v>
          </cell>
          <cell r="AN973" t="str">
            <v>Kevin Pancoast</v>
          </cell>
        </row>
        <row r="974">
          <cell r="A974">
            <v>4753</v>
          </cell>
          <cell r="B974" t="str">
            <v>Phoenix Repl Rollup Dr</v>
          </cell>
          <cell r="C974" t="str">
            <v>Phoenix Repl Rollup Dr</v>
          </cell>
          <cell r="D974" t="str">
            <v>Fac Other</v>
          </cell>
          <cell r="E974">
            <v>4.3</v>
          </cell>
          <cell r="F974" t="str">
            <v>4.3 Infrastructure</v>
          </cell>
          <cell r="G974">
            <v>0</v>
          </cell>
          <cell r="H974" t="str">
            <v>C</v>
          </cell>
          <cell r="I974">
            <v>81</v>
          </cell>
          <cell r="J974" t="str">
            <v>Phoenix</v>
          </cell>
          <cell r="K974">
            <v>0</v>
          </cell>
          <cell r="L974">
            <v>30000</v>
          </cell>
          <cell r="AH974">
            <v>30000</v>
          </cell>
          <cell r="AI974" t="str">
            <v>CRI</v>
          </cell>
        </row>
        <row r="975">
          <cell r="A975">
            <v>4755</v>
          </cell>
          <cell r="B975" t="str">
            <v>Spring Gap Annunc</v>
          </cell>
          <cell r="C975" t="str">
            <v>Spring Gap Annunc</v>
          </cell>
          <cell r="D975" t="str">
            <v>Anun/Event Rec</v>
          </cell>
          <cell r="E975">
            <v>2.2000000000000002</v>
          </cell>
          <cell r="F975" t="str">
            <v>2.2 Med. Risk/Value Gen Rel; Urgent Inf.</v>
          </cell>
          <cell r="G975">
            <v>0</v>
          </cell>
          <cell r="H975" t="str">
            <v>C</v>
          </cell>
          <cell r="I975">
            <v>81</v>
          </cell>
          <cell r="J975" t="str">
            <v>Spring Gap</v>
          </cell>
          <cell r="K975">
            <v>0</v>
          </cell>
          <cell r="N975">
            <v>60000</v>
          </cell>
          <cell r="O975">
            <v>70000</v>
          </cell>
          <cell r="AH975">
            <v>130000</v>
          </cell>
          <cell r="AI975" t="str">
            <v>CRI</v>
          </cell>
        </row>
        <row r="976">
          <cell r="A976">
            <v>4759</v>
          </cell>
          <cell r="B976" t="str">
            <v>Spring Gap Repl Needle Oper</v>
          </cell>
          <cell r="C976" t="str">
            <v>Spring Gap Repl Needle Oper</v>
          </cell>
          <cell r="D976" t="str">
            <v>Turb. Other</v>
          </cell>
          <cell r="E976">
            <v>2.2000000000000002</v>
          </cell>
          <cell r="F976" t="str">
            <v>2.2 Med. Risk/Value Gen Rel; Urgent Inf.</v>
          </cell>
          <cell r="G976">
            <v>0</v>
          </cell>
          <cell r="H976" t="str">
            <v>C</v>
          </cell>
          <cell r="I976">
            <v>81</v>
          </cell>
          <cell r="J976" t="str">
            <v>Spring Gap</v>
          </cell>
          <cell r="K976">
            <v>0</v>
          </cell>
          <cell r="M976">
            <v>0</v>
          </cell>
          <cell r="AH976">
            <v>0</v>
          </cell>
          <cell r="AI976" t="str">
            <v>CRI</v>
          </cell>
          <cell r="AJ976" t="str">
            <v>JAD/KEP</v>
          </cell>
          <cell r="AK976" t="str">
            <v>Delete (Combine w/ Replace Governor Job - next one)</v>
          </cell>
          <cell r="AN976" t="str">
            <v>Kevin Pancoast</v>
          </cell>
        </row>
        <row r="977">
          <cell r="A977">
            <v>4761</v>
          </cell>
          <cell r="B977" t="str">
            <v>Spring Gap Repl Gen Relays</v>
          </cell>
          <cell r="C977" t="str">
            <v>Spring Gap Repl Gen Relays</v>
          </cell>
          <cell r="D977" t="str">
            <v>Protection</v>
          </cell>
          <cell r="E977">
            <v>2.2000000000000002</v>
          </cell>
          <cell r="F977" t="str">
            <v>2.2 Med. Risk/Value Gen Rel; Urgent Inf.</v>
          </cell>
          <cell r="G977">
            <v>0</v>
          </cell>
          <cell r="H977" t="str">
            <v>C</v>
          </cell>
          <cell r="I977">
            <v>81</v>
          </cell>
          <cell r="J977" t="str">
            <v>Spring Gap</v>
          </cell>
          <cell r="K977">
            <v>0</v>
          </cell>
          <cell r="N977">
            <v>80000</v>
          </cell>
          <cell r="O977">
            <v>90000</v>
          </cell>
          <cell r="AH977">
            <v>170000</v>
          </cell>
          <cell r="AI977" t="str">
            <v>CRI</v>
          </cell>
        </row>
        <row r="978">
          <cell r="A978">
            <v>4763</v>
          </cell>
          <cell r="B978" t="str">
            <v>Philadelphia C-Inst.Sand Chute</v>
          </cell>
          <cell r="C978" t="str">
            <v>Philadelphia C Inst.Sand Chute</v>
          </cell>
          <cell r="D978">
            <v>0</v>
          </cell>
          <cell r="E978">
            <v>1.5</v>
          </cell>
          <cell r="F978" t="str">
            <v>1.5 High Risk/Value Gen Reliability</v>
          </cell>
          <cell r="G978">
            <v>0</v>
          </cell>
          <cell r="H978" t="str">
            <v>C</v>
          </cell>
          <cell r="I978">
            <v>81</v>
          </cell>
          <cell r="J978" t="str">
            <v>Spring Gap</v>
          </cell>
          <cell r="K978">
            <v>0</v>
          </cell>
          <cell r="AH978">
            <v>0</v>
          </cell>
          <cell r="AI978" t="str">
            <v>CRI</v>
          </cell>
          <cell r="AJ978" t="str">
            <v>JAD/KEP/SCL5</v>
          </cell>
          <cell r="AK978" t="str">
            <v>Delete</v>
          </cell>
          <cell r="AN978" t="str">
            <v>Kevin Pancoast</v>
          </cell>
        </row>
        <row r="979">
          <cell r="A979">
            <v>4767</v>
          </cell>
          <cell r="B979" t="str">
            <v>Stan Repl Air Comp</v>
          </cell>
          <cell r="C979" t="str">
            <v>Stan Repl Station Air Comp</v>
          </cell>
          <cell r="D979" t="str">
            <v>Fac Other</v>
          </cell>
          <cell r="E979">
            <v>2.2000000000000002</v>
          </cell>
          <cell r="F979" t="str">
            <v>2.2 Med. Risk/Value Gen Rel; Urgent Inf.</v>
          </cell>
          <cell r="G979">
            <v>0</v>
          </cell>
          <cell r="H979" t="str">
            <v>C</v>
          </cell>
          <cell r="I979">
            <v>81</v>
          </cell>
          <cell r="J979" t="str">
            <v>Stanislaus</v>
          </cell>
          <cell r="K979">
            <v>38395.07</v>
          </cell>
          <cell r="AH979">
            <v>38395.07</v>
          </cell>
          <cell r="AI979" t="str">
            <v>CRI</v>
          </cell>
        </row>
        <row r="980">
          <cell r="A980">
            <v>4771</v>
          </cell>
          <cell r="B980" t="str">
            <v>Stan Auto Sump Clng</v>
          </cell>
          <cell r="C980" t="str">
            <v>Stan Auto Sump Clng</v>
          </cell>
          <cell r="D980" t="str">
            <v>Fac Other</v>
          </cell>
          <cell r="E980">
            <v>2.2000000000000002</v>
          </cell>
          <cell r="F980" t="str">
            <v>2.2 Med. Risk/Value Gen Rel; Urgent Inf.</v>
          </cell>
          <cell r="G980">
            <v>0</v>
          </cell>
          <cell r="H980" t="str">
            <v>C</v>
          </cell>
          <cell r="I980">
            <v>81</v>
          </cell>
          <cell r="J980" t="str">
            <v>Stanislaus</v>
          </cell>
          <cell r="K980">
            <v>170904.44</v>
          </cell>
          <cell r="AH980">
            <v>170904.44</v>
          </cell>
          <cell r="AI980" t="str">
            <v>CRI</v>
          </cell>
        </row>
        <row r="981">
          <cell r="A981">
            <v>4774</v>
          </cell>
          <cell r="B981" t="str">
            <v>Drum FSP Required</v>
          </cell>
          <cell r="C981" t="str">
            <v>Drum FSP Required</v>
          </cell>
          <cell r="D981" t="str">
            <v>Fac Other</v>
          </cell>
          <cell r="E981">
            <v>1.3</v>
          </cell>
          <cell r="F981" t="str">
            <v>1.3 Compliance/Commitments</v>
          </cell>
          <cell r="G981">
            <v>1</v>
          </cell>
          <cell r="H981" t="str">
            <v>E</v>
          </cell>
          <cell r="I981" t="str">
            <v>DL</v>
          </cell>
          <cell r="J981" t="str">
            <v>Drum Common</v>
          </cell>
          <cell r="K981">
            <v>102500</v>
          </cell>
          <cell r="L981">
            <v>102500</v>
          </cell>
          <cell r="M981">
            <v>102500</v>
          </cell>
          <cell r="N981">
            <v>775000</v>
          </cell>
          <cell r="O981">
            <v>450000</v>
          </cell>
          <cell r="P981">
            <v>450000</v>
          </cell>
          <cell r="Q981">
            <v>102500</v>
          </cell>
          <cell r="R981">
            <v>102500</v>
          </cell>
          <cell r="S981">
            <v>500000</v>
          </cell>
          <cell r="T981">
            <v>300000</v>
          </cell>
          <cell r="U981">
            <v>102500</v>
          </cell>
          <cell r="V981">
            <v>102500</v>
          </cell>
          <cell r="W981">
            <v>102500</v>
          </cell>
          <cell r="X981">
            <v>102500</v>
          </cell>
          <cell r="Y981">
            <v>102500</v>
          </cell>
          <cell r="Z981">
            <v>102500</v>
          </cell>
          <cell r="AA981">
            <v>102500</v>
          </cell>
          <cell r="AB981">
            <v>102500</v>
          </cell>
          <cell r="AC981">
            <v>102500</v>
          </cell>
          <cell r="AD981">
            <v>102500</v>
          </cell>
          <cell r="AE981">
            <v>102500</v>
          </cell>
          <cell r="AF981">
            <v>102500</v>
          </cell>
          <cell r="AG981">
            <v>102500</v>
          </cell>
          <cell r="AH981">
            <v>2987500</v>
          </cell>
          <cell r="AI981" t="str">
            <v>ELP</v>
          </cell>
          <cell r="AJ981" t="str">
            <v>JAD/KP/SCL5</v>
          </cell>
          <cell r="AK981" t="str">
            <v>Filled out DB to 2027</v>
          </cell>
          <cell r="AN981" t="str">
            <v>Kevin Pancoast</v>
          </cell>
          <cell r="AO981" t="str">
            <v>Increased $ in 08, 09, 10, 13, 14 (Per C. Alhgren) Esc</v>
          </cell>
        </row>
        <row r="982">
          <cell r="A982">
            <v>4776</v>
          </cell>
          <cell r="B982" t="str">
            <v>MTL FSP Required</v>
          </cell>
          <cell r="C982" t="str">
            <v>MTL FSP Required</v>
          </cell>
          <cell r="D982" t="str">
            <v>Dam</v>
          </cell>
          <cell r="E982">
            <v>1.3</v>
          </cell>
          <cell r="F982" t="str">
            <v>1.3 Compliance/Commitments</v>
          </cell>
          <cell r="G982">
            <v>1</v>
          </cell>
          <cell r="H982" t="str">
            <v>E</v>
          </cell>
          <cell r="I982" t="str">
            <v>DL</v>
          </cell>
          <cell r="J982" t="str">
            <v>MotherLode Common</v>
          </cell>
          <cell r="K982">
            <v>102666.56249999999</v>
          </cell>
          <cell r="L982">
            <v>102666.56249999999</v>
          </cell>
          <cell r="M982">
            <v>730000</v>
          </cell>
          <cell r="N982">
            <v>450000</v>
          </cell>
          <cell r="O982">
            <v>150000</v>
          </cell>
          <cell r="P982">
            <v>102666.56249999999</v>
          </cell>
          <cell r="Q982">
            <v>102666.56249999999</v>
          </cell>
          <cell r="R982">
            <v>500000</v>
          </cell>
          <cell r="S982">
            <v>200000</v>
          </cell>
          <cell r="T982">
            <v>102666.56249999999</v>
          </cell>
          <cell r="U982">
            <v>102666.56249999999</v>
          </cell>
          <cell r="V982">
            <v>102666.56249999999</v>
          </cell>
          <cell r="W982">
            <v>102666.56249999999</v>
          </cell>
          <cell r="X982">
            <v>102666.56249999999</v>
          </cell>
          <cell r="Y982">
            <v>102666.56249999999</v>
          </cell>
          <cell r="Z982">
            <v>102666.56249999999</v>
          </cell>
          <cell r="AA982">
            <v>102666.56249999999</v>
          </cell>
          <cell r="AB982">
            <v>102666.56249999999</v>
          </cell>
          <cell r="AC982">
            <v>102666.56249999999</v>
          </cell>
          <cell r="AD982">
            <v>102666.56249999999</v>
          </cell>
          <cell r="AE982">
            <v>102666.56249999999</v>
          </cell>
          <cell r="AF982">
            <v>102666.56249999999</v>
          </cell>
          <cell r="AG982">
            <v>102666.56249999999</v>
          </cell>
          <cell r="AH982">
            <v>2543332.8125</v>
          </cell>
          <cell r="AI982" t="str">
            <v>ELP</v>
          </cell>
          <cell r="AJ982" t="str">
            <v>JAD/KP/SCL5</v>
          </cell>
          <cell r="AK982" t="str">
            <v>Filled out DB to 2027</v>
          </cell>
          <cell r="AN982" t="str">
            <v>Kevin Pancoast</v>
          </cell>
          <cell r="AO982" t="str">
            <v>Increased $ in 07, 08, 09, 12, 13 (Per C. Alhgren) Esc</v>
          </cell>
        </row>
        <row r="983">
          <cell r="A983">
            <v>4778</v>
          </cell>
          <cell r="B983" t="str">
            <v>PV FSP Required</v>
          </cell>
          <cell r="C983" t="str">
            <v>Potter Valley FSP Required</v>
          </cell>
          <cell r="D983" t="str">
            <v>Fac Other</v>
          </cell>
          <cell r="E983">
            <v>1.3</v>
          </cell>
          <cell r="F983" t="str">
            <v>1.3 Compliance/Commitments</v>
          </cell>
          <cell r="G983">
            <v>1</v>
          </cell>
          <cell r="H983" t="str">
            <v>E</v>
          </cell>
          <cell r="I983" t="str">
            <v>DL</v>
          </cell>
          <cell r="J983" t="str">
            <v>Eel/FP77/Potter Valley</v>
          </cell>
          <cell r="K983">
            <v>215734.82499999998</v>
          </cell>
          <cell r="L983">
            <v>160000</v>
          </cell>
          <cell r="M983">
            <v>85000</v>
          </cell>
          <cell r="N983">
            <v>60000</v>
          </cell>
          <cell r="O983">
            <v>60000</v>
          </cell>
          <cell r="P983">
            <v>60000</v>
          </cell>
          <cell r="Q983">
            <v>110000</v>
          </cell>
          <cell r="R983">
            <v>85000</v>
          </cell>
          <cell r="S983">
            <v>60000</v>
          </cell>
          <cell r="T983">
            <v>60000</v>
          </cell>
          <cell r="U983">
            <v>171473</v>
          </cell>
          <cell r="V983">
            <v>171473</v>
          </cell>
          <cell r="W983">
            <v>171473</v>
          </cell>
          <cell r="X983">
            <v>171473</v>
          </cell>
          <cell r="Y983">
            <v>171473</v>
          </cell>
          <cell r="Z983">
            <v>171473</v>
          </cell>
          <cell r="AA983">
            <v>171473</v>
          </cell>
          <cell r="AB983">
            <v>171473</v>
          </cell>
          <cell r="AC983">
            <v>171473</v>
          </cell>
          <cell r="AD983">
            <v>171473</v>
          </cell>
          <cell r="AE983">
            <v>171473</v>
          </cell>
          <cell r="AF983">
            <v>171473</v>
          </cell>
          <cell r="AG983">
            <v>171473</v>
          </cell>
          <cell r="AH983">
            <v>955734.82499999995</v>
          </cell>
          <cell r="AI983" t="str">
            <v>ELP</v>
          </cell>
          <cell r="AJ983" t="str">
            <v>JAD/KP/SCL5</v>
          </cell>
          <cell r="AK983" t="str">
            <v>Filled out DB to 2027</v>
          </cell>
          <cell r="AM983" t="str">
            <v>06 SO Adj to 05 level</v>
          </cell>
          <cell r="AN983" t="str">
            <v>Kevin Pancoast</v>
          </cell>
          <cell r="AO983" t="str">
            <v>Reduced $ ea yr in 2006-2014 (Per C. Alhgren)</v>
          </cell>
        </row>
        <row r="984">
          <cell r="A984">
            <v>4786</v>
          </cell>
          <cell r="B984" t="str">
            <v>Mother Lode New DSOD Fees</v>
          </cell>
          <cell r="C984" t="str">
            <v>Mother Lode DSOD Fees</v>
          </cell>
          <cell r="D984" t="str">
            <v>License Cond</v>
          </cell>
          <cell r="E984">
            <v>1.3</v>
          </cell>
          <cell r="F984" t="str">
            <v>1.3 Compliance/Commitments</v>
          </cell>
          <cell r="G984">
            <v>1</v>
          </cell>
          <cell r="H984" t="str">
            <v>E</v>
          </cell>
          <cell r="I984" t="str">
            <v>DL</v>
          </cell>
          <cell r="J984" t="str">
            <v>MotherLode Common</v>
          </cell>
          <cell r="K984">
            <v>200285</v>
          </cell>
          <cell r="L984">
            <v>200285</v>
          </cell>
          <cell r="M984">
            <v>200285</v>
          </cell>
          <cell r="N984">
            <v>200285</v>
          </cell>
          <cell r="O984">
            <v>200285</v>
          </cell>
          <cell r="P984">
            <v>200285</v>
          </cell>
          <cell r="Q984">
            <v>200285</v>
          </cell>
          <cell r="R984">
            <v>200285</v>
          </cell>
          <cell r="S984">
            <v>200285</v>
          </cell>
          <cell r="T984">
            <v>200285</v>
          </cell>
          <cell r="U984">
            <v>200285</v>
          </cell>
          <cell r="V984">
            <v>200285</v>
          </cell>
          <cell r="W984">
            <v>200285</v>
          </cell>
          <cell r="X984">
            <v>200285</v>
          </cell>
          <cell r="Y984">
            <v>200285</v>
          </cell>
          <cell r="Z984">
            <v>200285</v>
          </cell>
          <cell r="AA984">
            <v>200285</v>
          </cell>
          <cell r="AB984">
            <v>200285</v>
          </cell>
          <cell r="AC984">
            <v>200285</v>
          </cell>
          <cell r="AD984">
            <v>200285</v>
          </cell>
          <cell r="AE984">
            <v>200285</v>
          </cell>
          <cell r="AF984">
            <v>200285</v>
          </cell>
          <cell r="AG984">
            <v>200285</v>
          </cell>
          <cell r="AH984">
            <v>2002850</v>
          </cell>
          <cell r="AI984" t="str">
            <v>ERF</v>
          </cell>
        </row>
        <row r="985">
          <cell r="A985">
            <v>4788</v>
          </cell>
          <cell r="B985" t="str">
            <v>Drum DSOD Fees</v>
          </cell>
          <cell r="C985" t="str">
            <v>Drum  DSOD Fees</v>
          </cell>
          <cell r="D985" t="str">
            <v>License Cond</v>
          </cell>
          <cell r="E985">
            <v>1.3</v>
          </cell>
          <cell r="F985" t="str">
            <v>1.3 Compliance/Commitments</v>
          </cell>
          <cell r="G985">
            <v>1</v>
          </cell>
          <cell r="H985" t="str">
            <v>E</v>
          </cell>
          <cell r="I985" t="str">
            <v>DL</v>
          </cell>
          <cell r="J985" t="str">
            <v>Drum Common</v>
          </cell>
          <cell r="K985">
            <v>143500</v>
          </cell>
          <cell r="L985">
            <v>143500</v>
          </cell>
          <cell r="M985">
            <v>143500</v>
          </cell>
          <cell r="N985">
            <v>143500</v>
          </cell>
          <cell r="O985">
            <v>143500</v>
          </cell>
          <cell r="P985">
            <v>143500</v>
          </cell>
          <cell r="Q985">
            <v>143500</v>
          </cell>
          <cell r="R985">
            <v>143500</v>
          </cell>
          <cell r="S985">
            <v>143500</v>
          </cell>
          <cell r="T985">
            <v>143500</v>
          </cell>
          <cell r="U985">
            <v>143500</v>
          </cell>
          <cell r="V985">
            <v>143500</v>
          </cell>
          <cell r="W985">
            <v>143500</v>
          </cell>
          <cell r="X985">
            <v>143500</v>
          </cell>
          <cell r="Y985">
            <v>143500</v>
          </cell>
          <cell r="Z985">
            <v>143500</v>
          </cell>
          <cell r="AA985">
            <v>143500</v>
          </cell>
          <cell r="AB985">
            <v>143500</v>
          </cell>
          <cell r="AC985">
            <v>143500</v>
          </cell>
          <cell r="AD985">
            <v>143500</v>
          </cell>
          <cell r="AE985">
            <v>143500</v>
          </cell>
          <cell r="AF985">
            <v>143500</v>
          </cell>
          <cell r="AG985">
            <v>143500</v>
          </cell>
          <cell r="AH985">
            <v>1435000</v>
          </cell>
          <cell r="AI985" t="str">
            <v>ERF</v>
          </cell>
        </row>
        <row r="986">
          <cell r="A986">
            <v>4790</v>
          </cell>
          <cell r="B986" t="str">
            <v>Potter Valley New DSOD Fees</v>
          </cell>
          <cell r="C986" t="str">
            <v>Potter Valley  DSOD Fees</v>
          </cell>
          <cell r="D986" t="str">
            <v>License Cond</v>
          </cell>
          <cell r="E986">
            <v>1.3</v>
          </cell>
          <cell r="F986" t="str">
            <v>1.3 Compliance/Commitments</v>
          </cell>
          <cell r="G986">
            <v>1</v>
          </cell>
          <cell r="H986" t="str">
            <v>E</v>
          </cell>
          <cell r="I986" t="str">
            <v>DL</v>
          </cell>
          <cell r="J986" t="str">
            <v>Eel/FP77/Potter Valley</v>
          </cell>
          <cell r="K986">
            <v>25625</v>
          </cell>
          <cell r="L986">
            <v>25625</v>
          </cell>
          <cell r="M986">
            <v>25625</v>
          </cell>
          <cell r="N986">
            <v>25625</v>
          </cell>
          <cell r="O986">
            <v>25625</v>
          </cell>
          <cell r="P986">
            <v>25625</v>
          </cell>
          <cell r="Q986">
            <v>25625</v>
          </cell>
          <cell r="R986">
            <v>25625</v>
          </cell>
          <cell r="S986">
            <v>25625</v>
          </cell>
          <cell r="T986">
            <v>25625</v>
          </cell>
          <cell r="U986">
            <v>25625</v>
          </cell>
          <cell r="V986">
            <v>25625</v>
          </cell>
          <cell r="W986">
            <v>25625</v>
          </cell>
          <cell r="X986">
            <v>25625</v>
          </cell>
          <cell r="Y986">
            <v>25625</v>
          </cell>
          <cell r="Z986">
            <v>25625</v>
          </cell>
          <cell r="AA986">
            <v>25625</v>
          </cell>
          <cell r="AB986">
            <v>25625</v>
          </cell>
          <cell r="AC986">
            <v>25625</v>
          </cell>
          <cell r="AD986">
            <v>25625</v>
          </cell>
          <cell r="AE986">
            <v>25625</v>
          </cell>
          <cell r="AF986">
            <v>25625</v>
          </cell>
          <cell r="AG986">
            <v>25625</v>
          </cell>
          <cell r="AH986">
            <v>256250</v>
          </cell>
          <cell r="AI986" t="str">
            <v>ERF</v>
          </cell>
        </row>
        <row r="987">
          <cell r="A987">
            <v>4794</v>
          </cell>
          <cell r="B987" t="str">
            <v>Kings River Refurb TSV</v>
          </cell>
          <cell r="C987" t="str">
            <v>Kings River Repl TSV</v>
          </cell>
          <cell r="D987" t="str">
            <v>Turb. Other</v>
          </cell>
          <cell r="E987">
            <v>1.5</v>
          </cell>
          <cell r="F987" t="str">
            <v>1.5 High Risk/Value Gen Reliability</v>
          </cell>
          <cell r="G987">
            <v>0</v>
          </cell>
          <cell r="H987" t="str">
            <v>C</v>
          </cell>
          <cell r="I987">
            <v>81</v>
          </cell>
          <cell r="J987" t="str">
            <v>Kings River</v>
          </cell>
          <cell r="K987">
            <v>0</v>
          </cell>
          <cell r="N987">
            <v>204142.4</v>
          </cell>
          <cell r="O987">
            <v>64386</v>
          </cell>
          <cell r="AH987">
            <v>268528.40000000002</v>
          </cell>
          <cell r="AI987" t="str">
            <v>CRI</v>
          </cell>
        </row>
        <row r="988">
          <cell r="A988">
            <v>4810</v>
          </cell>
          <cell r="B988" t="str">
            <v>Grizzly Powerhouse Reimbursements</v>
          </cell>
          <cell r="C988" t="str">
            <v>Grizzly Powerhouse O&amp;M</v>
          </cell>
          <cell r="D988" t="str">
            <v>Reimb Work</v>
          </cell>
          <cell r="E988">
            <v>1.3</v>
          </cell>
          <cell r="F988" t="str">
            <v>1.3 Compliance/Commitments</v>
          </cell>
          <cell r="G988">
            <v>1</v>
          </cell>
          <cell r="H988" t="str">
            <v>E</v>
          </cell>
          <cell r="I988" t="str">
            <v>BC</v>
          </cell>
          <cell r="J988" t="str">
            <v>Grizzly</v>
          </cell>
          <cell r="K988">
            <v>287284.89874999999</v>
          </cell>
          <cell r="L988">
            <v>287284.89874999999</v>
          </cell>
          <cell r="M988">
            <v>287284.89874999999</v>
          </cell>
          <cell r="N988">
            <v>287284.89874999999</v>
          </cell>
          <cell r="O988">
            <v>287284.89874999999</v>
          </cell>
          <cell r="P988">
            <v>287284.89874999999</v>
          </cell>
          <cell r="Q988">
            <v>287284.89874999999</v>
          </cell>
          <cell r="R988">
            <v>287284.89874999999</v>
          </cell>
          <cell r="S988">
            <v>287284.89874999999</v>
          </cell>
          <cell r="T988">
            <v>287284.89874999999</v>
          </cell>
          <cell r="U988">
            <v>287284.89874999999</v>
          </cell>
          <cell r="V988">
            <v>287284.89874999999</v>
          </cell>
          <cell r="W988">
            <v>287284.89874999999</v>
          </cell>
          <cell r="X988">
            <v>287284.89874999999</v>
          </cell>
          <cell r="Y988">
            <v>287284.89874999999</v>
          </cell>
          <cell r="Z988">
            <v>287284.89874999999</v>
          </cell>
          <cell r="AA988">
            <v>287284.89874999999</v>
          </cell>
          <cell r="AB988">
            <v>287284.89874999999</v>
          </cell>
          <cell r="AC988">
            <v>287284.89874999999</v>
          </cell>
          <cell r="AD988">
            <v>287284.89874999999</v>
          </cell>
          <cell r="AE988">
            <v>287284.89874999999</v>
          </cell>
          <cell r="AF988">
            <v>287284.89874999999</v>
          </cell>
          <cell r="AG988">
            <v>287284.89874999999</v>
          </cell>
          <cell r="AH988">
            <v>2872848.9875000003</v>
          </cell>
          <cell r="AI988" t="str">
            <v>ERR</v>
          </cell>
          <cell r="AJ988" t="str">
            <v>JAD</v>
          </cell>
          <cell r="AK988" t="str">
            <v>Subsys from Fac Other</v>
          </cell>
          <cell r="AM988" t="str">
            <v>Escal SO</v>
          </cell>
        </row>
        <row r="989">
          <cell r="A989">
            <v>4814</v>
          </cell>
          <cell r="B989" t="str">
            <v>PV 450 Radio Eng 05 Const 06</v>
          </cell>
          <cell r="C989" t="str">
            <v>Potter Valley 450 Radio Eng 05</v>
          </cell>
          <cell r="D989" t="str">
            <v>Radio</v>
          </cell>
          <cell r="E989">
            <v>1.2</v>
          </cell>
          <cell r="F989" t="str">
            <v>1.2 Personnel/Public Safety</v>
          </cell>
          <cell r="G989">
            <v>0</v>
          </cell>
          <cell r="H989" t="str">
            <v>C</v>
          </cell>
          <cell r="I989">
            <v>13</v>
          </cell>
          <cell r="J989" t="str">
            <v>Eel/FP77/Potter Valley</v>
          </cell>
          <cell r="K989">
            <v>0</v>
          </cell>
          <cell r="L989">
            <v>0</v>
          </cell>
          <cell r="AH989">
            <v>0</v>
          </cell>
          <cell r="AI989" t="str">
            <v>CSP</v>
          </cell>
          <cell r="AJ989" t="str">
            <v>JAD/KP/</v>
          </cell>
          <cell r="AN989" t="str">
            <v>Kevin Pancoast</v>
          </cell>
          <cell r="AO989" t="str">
            <v>Delete</v>
          </cell>
        </row>
        <row r="990">
          <cell r="A990">
            <v>4815</v>
          </cell>
          <cell r="B990" t="str">
            <v>PV 450 Radio Eng 05 Const 06</v>
          </cell>
          <cell r="C990" t="str">
            <v>Potter Valley 450 Radio Const. 06</v>
          </cell>
          <cell r="D990" t="str">
            <v>Radio</v>
          </cell>
          <cell r="E990">
            <v>1.2</v>
          </cell>
          <cell r="F990" t="str">
            <v>1.2 Personnel/Public Safety</v>
          </cell>
          <cell r="G990">
            <v>0</v>
          </cell>
          <cell r="H990" t="str">
            <v>C</v>
          </cell>
          <cell r="I990">
            <v>13</v>
          </cell>
          <cell r="J990" t="str">
            <v>Eel/FP77/Potter Valley</v>
          </cell>
          <cell r="K990">
            <v>0</v>
          </cell>
          <cell r="L990">
            <v>125000</v>
          </cell>
          <cell r="AH990">
            <v>125000</v>
          </cell>
          <cell r="AI990" t="str">
            <v>CSP</v>
          </cell>
          <cell r="AJ990" t="str">
            <v>JAD/KP/</v>
          </cell>
          <cell r="AN990" t="str">
            <v>Kevin Pancoast</v>
          </cell>
          <cell r="AO990" t="str">
            <v>Increase $ in 06</v>
          </cell>
        </row>
        <row r="991">
          <cell r="A991">
            <v>4820</v>
          </cell>
          <cell r="B991" t="str">
            <v>KCV Repl Ohio Brass Insulators</v>
          </cell>
          <cell r="C991" t="str">
            <v>KCV Repl Ohio Brass Insulators</v>
          </cell>
          <cell r="D991" t="str">
            <v>Swyd Other</v>
          </cell>
          <cell r="E991">
            <v>1.2</v>
          </cell>
          <cell r="F991" t="str">
            <v>1.2 Personnel/Public Safety</v>
          </cell>
          <cell r="G991">
            <v>0</v>
          </cell>
          <cell r="H991" t="str">
            <v>C</v>
          </cell>
          <cell r="I991">
            <v>13</v>
          </cell>
          <cell r="J991" t="str">
            <v>Kings Crane Common</v>
          </cell>
          <cell r="K991">
            <v>50898.3</v>
          </cell>
          <cell r="L991">
            <v>50000</v>
          </cell>
          <cell r="M991">
            <v>50000</v>
          </cell>
          <cell r="N991">
            <v>50000</v>
          </cell>
          <cell r="AH991">
            <v>200898.3</v>
          </cell>
          <cell r="AI991" t="str">
            <v>CSP</v>
          </cell>
        </row>
        <row r="992">
          <cell r="A992">
            <v>4823</v>
          </cell>
          <cell r="B992" t="str">
            <v>Pit 1 Levee Maintenance</v>
          </cell>
          <cell r="C992" t="str">
            <v>Pit 1 LC Levee Maintenance</v>
          </cell>
          <cell r="D992" t="str">
            <v>License Cond</v>
          </cell>
          <cell r="E992">
            <v>1.3</v>
          </cell>
          <cell r="F992" t="str">
            <v>1.3 Compliance/Commitments</v>
          </cell>
          <cell r="G992">
            <v>0</v>
          </cell>
          <cell r="H992" t="str">
            <v>E</v>
          </cell>
          <cell r="I992" t="str">
            <v>DL</v>
          </cell>
          <cell r="J992" t="str">
            <v>Pit 1</v>
          </cell>
          <cell r="K992">
            <v>512500</v>
          </cell>
          <cell r="L992">
            <v>300000</v>
          </cell>
          <cell r="M992">
            <v>300000</v>
          </cell>
          <cell r="N992">
            <v>300000</v>
          </cell>
          <cell r="O992">
            <v>300000</v>
          </cell>
          <cell r="AH992">
            <v>1712500</v>
          </cell>
          <cell r="AI992" t="str">
            <v>ELR</v>
          </cell>
          <cell r="AJ992" t="str">
            <v>JAD/JMH0</v>
          </cell>
          <cell r="AK992" t="str">
            <v>Revised schedule per 3/2 mtg. Subsys from Water Other</v>
          </cell>
          <cell r="AL992" t="str">
            <v>MRS</v>
          </cell>
          <cell r="AN992" t="str">
            <v>Jim Handley</v>
          </cell>
        </row>
        <row r="993">
          <cell r="A993">
            <v>4825</v>
          </cell>
          <cell r="B993" t="str">
            <v>Coleman Repair Forebay Leakage</v>
          </cell>
          <cell r="C993" t="str">
            <v>Coleman Repair Forebay Leakage</v>
          </cell>
          <cell r="D993" t="str">
            <v>Dam</v>
          </cell>
          <cell r="E993">
            <v>2.2000000000000002</v>
          </cell>
          <cell r="F993" t="str">
            <v>2.2 Med. Risk/Value Gen Rel; Urgent Inf.</v>
          </cell>
          <cell r="G993">
            <v>0</v>
          </cell>
          <cell r="H993" t="str">
            <v>E</v>
          </cell>
          <cell r="I993" t="str">
            <v>AX</v>
          </cell>
          <cell r="J993" t="str">
            <v>Coleman</v>
          </cell>
          <cell r="K993">
            <v>0</v>
          </cell>
          <cell r="N993">
            <v>170000</v>
          </cell>
          <cell r="AH993">
            <v>170000</v>
          </cell>
          <cell r="AI993" t="str">
            <v>ESR</v>
          </cell>
        </row>
        <row r="994">
          <cell r="A994">
            <v>4827</v>
          </cell>
          <cell r="B994" t="str">
            <v>Helms Rewind Program</v>
          </cell>
          <cell r="C994" t="str">
            <v>Helms U1 Rewind Retention Payments - Cap</v>
          </cell>
          <cell r="D994" t="str">
            <v>Stator</v>
          </cell>
          <cell r="E994">
            <v>1.3</v>
          </cell>
          <cell r="F994" t="str">
            <v>1.3 Compliance/Commitments</v>
          </cell>
          <cell r="G994">
            <v>0</v>
          </cell>
          <cell r="H994" t="str">
            <v>C</v>
          </cell>
          <cell r="I994">
            <v>81</v>
          </cell>
          <cell r="J994" t="str">
            <v>FERC 2735 Helms</v>
          </cell>
          <cell r="K994">
            <v>230616.76</v>
          </cell>
          <cell r="L994">
            <v>230617</v>
          </cell>
          <cell r="AH994">
            <v>461233.76</v>
          </cell>
          <cell r="AI994" t="str">
            <v>CRI</v>
          </cell>
          <cell r="AJ994" t="str">
            <v>JAD/PB/SCL5</v>
          </cell>
          <cell r="AK994" t="str">
            <v>2005 Budget $</v>
          </cell>
          <cell r="AN994" t="str">
            <v>Pete Berumen</v>
          </cell>
        </row>
        <row r="995">
          <cell r="A995">
            <v>4828</v>
          </cell>
          <cell r="B995" t="str">
            <v>Helms Rewind Program</v>
          </cell>
          <cell r="C995" t="str">
            <v>Helms U3 Rewind Retention Payments-Cap</v>
          </cell>
          <cell r="D995" t="str">
            <v>Stator</v>
          </cell>
          <cell r="E995">
            <v>1.3</v>
          </cell>
          <cell r="F995" t="str">
            <v>1.3 Compliance/Commitments</v>
          </cell>
          <cell r="G995">
            <v>0</v>
          </cell>
          <cell r="H995" t="str">
            <v>C</v>
          </cell>
          <cell r="I995">
            <v>81</v>
          </cell>
          <cell r="J995" t="str">
            <v>FERC 2735 Helms</v>
          </cell>
          <cell r="K995">
            <v>96402.74</v>
          </cell>
          <cell r="L995">
            <v>96403</v>
          </cell>
          <cell r="AH995">
            <v>192805.74</v>
          </cell>
          <cell r="AI995" t="str">
            <v>CRI</v>
          </cell>
          <cell r="AJ995" t="str">
            <v>JAD/PB/SCL5</v>
          </cell>
          <cell r="AK995" t="str">
            <v>2005 Budget $</v>
          </cell>
          <cell r="AN995" t="str">
            <v>Pete Berumen</v>
          </cell>
        </row>
        <row r="996">
          <cell r="A996">
            <v>4837</v>
          </cell>
          <cell r="B996" t="str">
            <v>HC: Condition Assessment Program</v>
          </cell>
          <cell r="C996" t="str">
            <v>HC: NSO Cond Assessment Impl. (Expanded)</v>
          </cell>
          <cell r="D996" t="str">
            <v>Fac Other</v>
          </cell>
          <cell r="E996">
            <v>2.1</v>
          </cell>
          <cell r="F996" t="str">
            <v>2.1 Strategic Projects</v>
          </cell>
          <cell r="G996">
            <v>1</v>
          </cell>
          <cell r="H996" t="str">
            <v>E</v>
          </cell>
          <cell r="I996" t="str">
            <v>BB</v>
          </cell>
          <cell r="J996" t="str">
            <v>Hydro Common</v>
          </cell>
          <cell r="K996">
            <v>-2.5000000023283061E-2</v>
          </cell>
          <cell r="L996">
            <v>-2.5000000023283061E-2</v>
          </cell>
          <cell r="M996">
            <v>450000</v>
          </cell>
          <cell r="N996">
            <v>600000</v>
          </cell>
          <cell r="O996">
            <v>793400</v>
          </cell>
          <cell r="P996">
            <v>893400</v>
          </cell>
          <cell r="Q996">
            <v>893400</v>
          </cell>
          <cell r="R996">
            <v>893400</v>
          </cell>
          <cell r="S996">
            <v>893400</v>
          </cell>
          <cell r="T996">
            <v>893400</v>
          </cell>
          <cell r="U996">
            <v>893400</v>
          </cell>
          <cell r="V996">
            <v>893400</v>
          </cell>
          <cell r="W996">
            <v>893400</v>
          </cell>
          <cell r="X996">
            <v>893400</v>
          </cell>
          <cell r="Y996">
            <v>893400</v>
          </cell>
          <cell r="Z996">
            <v>893400</v>
          </cell>
          <cell r="AA996">
            <v>893400</v>
          </cell>
          <cell r="AB996">
            <v>893400</v>
          </cell>
          <cell r="AC996">
            <v>893400</v>
          </cell>
          <cell r="AD996">
            <v>893400</v>
          </cell>
          <cell r="AE996">
            <v>893400</v>
          </cell>
          <cell r="AF996">
            <v>893400</v>
          </cell>
          <cell r="AG996">
            <v>893400</v>
          </cell>
          <cell r="AH996">
            <v>6310399.9500000002</v>
          </cell>
          <cell r="AI996" t="str">
            <v>ESO</v>
          </cell>
          <cell r="AJ996" t="str">
            <v>JAD/WJB/SCL5</v>
          </cell>
          <cell r="AK996" t="str">
            <v>Updated Expanded ramp up $ in 06 to 08</v>
          </cell>
          <cell r="AM996" t="str">
            <v>06 SO Adj to 05 level</v>
          </cell>
          <cell r="AN996" t="str">
            <v>Bruce Fraser</v>
          </cell>
        </row>
        <row r="997">
          <cell r="A997">
            <v>4842</v>
          </cell>
          <cell r="B997" t="str">
            <v>Shasta Bridge Repairs</v>
          </cell>
          <cell r="C997" t="str">
            <v>Shasta Bridge Repairs</v>
          </cell>
          <cell r="D997" t="str">
            <v>Bridges</v>
          </cell>
          <cell r="E997">
            <v>2.2000000000000002</v>
          </cell>
          <cell r="F997" t="str">
            <v>2.2 Med. Risk/Value Gen Rel; Urgent Inf.</v>
          </cell>
          <cell r="G997">
            <v>0</v>
          </cell>
          <cell r="H997" t="str">
            <v>E</v>
          </cell>
          <cell r="I997" t="str">
            <v>AZ</v>
          </cell>
          <cell r="J997" t="str">
            <v>Shasta Common</v>
          </cell>
          <cell r="K997">
            <v>0</v>
          </cell>
          <cell r="N997">
            <v>100000</v>
          </cell>
          <cell r="O997">
            <v>500000</v>
          </cell>
          <cell r="AH997">
            <v>600000</v>
          </cell>
          <cell r="AI997" t="str">
            <v>ESR</v>
          </cell>
        </row>
        <row r="998">
          <cell r="A998">
            <v>4844</v>
          </cell>
          <cell r="B998" t="str">
            <v>DeSabla Common Bridge Repairs</v>
          </cell>
          <cell r="C998" t="str">
            <v>DeSabla Common Bridge</v>
          </cell>
          <cell r="D998" t="str">
            <v>Bridges</v>
          </cell>
          <cell r="E998">
            <v>2.2000000000000002</v>
          </cell>
          <cell r="F998" t="str">
            <v>2.2 Med. Risk/Value Gen Rel; Urgent Inf.</v>
          </cell>
          <cell r="G998">
            <v>0</v>
          </cell>
          <cell r="H998" t="str">
            <v>E</v>
          </cell>
          <cell r="I998" t="str">
            <v>AZ</v>
          </cell>
          <cell r="J998" t="str">
            <v>DeSabla Common</v>
          </cell>
          <cell r="K998">
            <v>0</v>
          </cell>
          <cell r="N998">
            <v>300000</v>
          </cell>
          <cell r="O998">
            <v>250000</v>
          </cell>
          <cell r="AH998">
            <v>550000</v>
          </cell>
          <cell r="AI998" t="str">
            <v>ESR</v>
          </cell>
        </row>
        <row r="999">
          <cell r="A999">
            <v>4852</v>
          </cell>
          <cell r="B999" t="str">
            <v>Helms Draft Tube Door Modifications</v>
          </cell>
          <cell r="C999" t="str">
            <v>Helms Draft Tube Door Modifications</v>
          </cell>
          <cell r="D999" t="str">
            <v>Fac Other</v>
          </cell>
          <cell r="E999">
            <v>1.2</v>
          </cell>
          <cell r="F999" t="str">
            <v>1.2 Personnel/Public Safety</v>
          </cell>
          <cell r="G999">
            <v>0</v>
          </cell>
          <cell r="H999" t="str">
            <v>E</v>
          </cell>
          <cell r="I999" t="str">
            <v>HZ</v>
          </cell>
          <cell r="J999" t="str">
            <v>FERC 2735 Helms</v>
          </cell>
          <cell r="K999">
            <v>293042.58</v>
          </cell>
          <cell r="P999">
            <v>50000</v>
          </cell>
          <cell r="U999">
            <v>50000</v>
          </cell>
          <cell r="Z999">
            <v>50000</v>
          </cell>
          <cell r="AH999">
            <v>343042.58</v>
          </cell>
          <cell r="AI999" t="str">
            <v>ESF</v>
          </cell>
          <cell r="AJ999" t="str">
            <v>JAD/PB/SCL5</v>
          </cell>
          <cell r="AK999" t="str">
            <v>2005 Budget $</v>
          </cell>
          <cell r="AN999" t="str">
            <v>Pete Berumen</v>
          </cell>
        </row>
        <row r="1000">
          <cell r="A1000">
            <v>4857</v>
          </cell>
          <cell r="B1000" t="str">
            <v>Coleman Canal Install Gunite ab BCS-39</v>
          </cell>
          <cell r="C1000" t="str">
            <v>Coleman Canal Install Gunite</v>
          </cell>
          <cell r="D1000" t="str">
            <v>Canal &amp; Ditches</v>
          </cell>
          <cell r="E1000">
            <v>1.5</v>
          </cell>
          <cell r="F1000" t="str">
            <v>1.5 High Risk/Value Gen Reliability</v>
          </cell>
          <cell r="G1000">
            <v>0</v>
          </cell>
          <cell r="H1000" t="str">
            <v>C</v>
          </cell>
          <cell r="I1000">
            <v>81</v>
          </cell>
          <cell r="J1000" t="str">
            <v>Coleman</v>
          </cell>
          <cell r="K1000">
            <v>113323.04</v>
          </cell>
          <cell r="AH1000">
            <v>113323.04</v>
          </cell>
          <cell r="AI1000" t="str">
            <v>CRI</v>
          </cell>
        </row>
        <row r="1001">
          <cell r="A1001">
            <v>4860</v>
          </cell>
          <cell r="B1001" t="str">
            <v>Pit 5 Drain &amp; Repair Tunnel</v>
          </cell>
          <cell r="C1001" t="str">
            <v>Pit 5 Drain &amp; Repair Tunnel</v>
          </cell>
          <cell r="D1001" t="str">
            <v>Tunnel</v>
          </cell>
          <cell r="E1001">
            <v>1.5</v>
          </cell>
          <cell r="F1001" t="str">
            <v>1.5 High Risk/Value Gen Reliability</v>
          </cell>
          <cell r="G1001">
            <v>0</v>
          </cell>
          <cell r="H1001" t="str">
            <v>E</v>
          </cell>
          <cell r="I1001" t="str">
            <v>AX</v>
          </cell>
          <cell r="J1001" t="str">
            <v>Pit 5</v>
          </cell>
          <cell r="K1001">
            <v>0</v>
          </cell>
          <cell r="L1001">
            <v>90000</v>
          </cell>
          <cell r="M1001">
            <v>1900000</v>
          </cell>
          <cell r="AH1001">
            <v>1990000</v>
          </cell>
          <cell r="AI1001" t="str">
            <v>ESR</v>
          </cell>
        </row>
        <row r="1002">
          <cell r="A1002">
            <v>4863</v>
          </cell>
          <cell r="B1002" t="str">
            <v>Pit 5 Replace Stop Gates</v>
          </cell>
          <cell r="C1002" t="str">
            <v>Pit 5 Replace Stop Gates</v>
          </cell>
          <cell r="D1002" t="str">
            <v>Water Other</v>
          </cell>
          <cell r="E1002">
            <v>1.5</v>
          </cell>
          <cell r="F1002" t="str">
            <v>1.5 High Risk/Value Gen Reliability</v>
          </cell>
          <cell r="G1002">
            <v>0</v>
          </cell>
          <cell r="H1002" t="str">
            <v>C</v>
          </cell>
          <cell r="I1002">
            <v>81</v>
          </cell>
          <cell r="J1002" t="str">
            <v>Pit 5</v>
          </cell>
          <cell r="K1002">
            <v>0</v>
          </cell>
          <cell r="AH1002">
            <v>0</v>
          </cell>
          <cell r="AI1002" t="str">
            <v>CRI</v>
          </cell>
        </row>
        <row r="1003">
          <cell r="A1003">
            <v>4864</v>
          </cell>
          <cell r="B1003" t="str">
            <v>Pit 5 U4 Repair Stop Log Slots</v>
          </cell>
          <cell r="C1003" t="str">
            <v>Pit 5 U4 Repair Stoplog Slots</v>
          </cell>
          <cell r="D1003" t="str">
            <v>Tailrace</v>
          </cell>
          <cell r="E1003">
            <v>2.2000000000000002</v>
          </cell>
          <cell r="F1003" t="str">
            <v>2.2 Med. Risk/Value Gen Rel; Urgent Inf.</v>
          </cell>
          <cell r="G1003">
            <v>0</v>
          </cell>
          <cell r="H1003" t="str">
            <v>E</v>
          </cell>
          <cell r="I1003" t="str">
            <v>BB</v>
          </cell>
          <cell r="J1003" t="str">
            <v>Pit 5</v>
          </cell>
          <cell r="K1003">
            <v>0</v>
          </cell>
          <cell r="N1003">
            <v>98522.8</v>
          </cell>
          <cell r="AH1003">
            <v>98522.8</v>
          </cell>
          <cell r="AI1003" t="str">
            <v>ESR</v>
          </cell>
        </row>
        <row r="1004">
          <cell r="A1004">
            <v>4870</v>
          </cell>
          <cell r="B1004" t="str">
            <v>Bucks Creek Remove/ Tram</v>
          </cell>
          <cell r="C1004" t="str">
            <v>Bucks Creek Remove/ Tram</v>
          </cell>
          <cell r="D1004" t="str">
            <v>Fac Other</v>
          </cell>
          <cell r="E1004">
            <v>1.2</v>
          </cell>
          <cell r="F1004" t="str">
            <v>1.2 Personnel/Public Safety</v>
          </cell>
          <cell r="G1004">
            <v>0</v>
          </cell>
          <cell r="H1004" t="str">
            <v>C</v>
          </cell>
          <cell r="I1004">
            <v>13</v>
          </cell>
          <cell r="J1004" t="str">
            <v>Bucks Creek</v>
          </cell>
          <cell r="K1004">
            <v>82000.31</v>
          </cell>
          <cell r="L1004">
            <v>80000</v>
          </cell>
          <cell r="AH1004">
            <v>162000.31</v>
          </cell>
          <cell r="AI1004" t="str">
            <v>CSP</v>
          </cell>
          <cell r="AJ1004" t="str">
            <v>JAD/JMH</v>
          </cell>
          <cell r="AK1004" t="str">
            <v>Permitting Delaying work to 2006</v>
          </cell>
          <cell r="AL1004" t="str">
            <v>ADC</v>
          </cell>
          <cell r="AN1004" t="str">
            <v>Jim Handley</v>
          </cell>
        </row>
        <row r="1005">
          <cell r="A1005">
            <v>4887</v>
          </cell>
          <cell r="B1005" t="str">
            <v>Centerville Install Fish Ladder</v>
          </cell>
          <cell r="C1005" t="str">
            <v>Centerville Install Fish Ladder</v>
          </cell>
          <cell r="D1005" t="str">
            <v>License Cond</v>
          </cell>
          <cell r="E1005">
            <v>1.3</v>
          </cell>
          <cell r="F1005" t="str">
            <v>1.3 Compliance/Commitments</v>
          </cell>
          <cell r="G1005">
            <v>0</v>
          </cell>
          <cell r="H1005" t="str">
            <v>C</v>
          </cell>
          <cell r="I1005">
            <v>11</v>
          </cell>
          <cell r="J1005" t="str">
            <v>Centerville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113140.82128906247</v>
          </cell>
          <cell r="P1005">
            <v>579846.70910644508</v>
          </cell>
          <cell r="AH1005">
            <v>692987.53039550758</v>
          </cell>
          <cell r="AI1005" t="str">
            <v>CLCP</v>
          </cell>
        </row>
        <row r="1006">
          <cell r="A1006">
            <v>4888</v>
          </cell>
          <cell r="B1006" t="str">
            <v>Belden Dam Paint Radial Gate</v>
          </cell>
          <cell r="C1006" t="str">
            <v>Belden Dam Paint Radial Gates</v>
          </cell>
          <cell r="D1006" t="str">
            <v>Gates</v>
          </cell>
          <cell r="E1006">
            <v>1.3</v>
          </cell>
          <cell r="F1006" t="str">
            <v>1.3 Compliance/Commitments</v>
          </cell>
          <cell r="G1006">
            <v>0</v>
          </cell>
          <cell r="H1006" t="str">
            <v>E</v>
          </cell>
          <cell r="I1006" t="str">
            <v>DL</v>
          </cell>
          <cell r="J1006" t="str">
            <v>Belden</v>
          </cell>
          <cell r="K1006">
            <v>0</v>
          </cell>
          <cell r="L1006">
            <v>62000</v>
          </cell>
          <cell r="AH1006">
            <v>62000</v>
          </cell>
          <cell r="AI1006" t="str">
            <v>ELP</v>
          </cell>
        </row>
        <row r="1007">
          <cell r="A1007">
            <v>4895</v>
          </cell>
          <cell r="B1007" t="str">
            <v>Drum 1 Radio Console Replacement</v>
          </cell>
          <cell r="C1007" t="str">
            <v>Drum 1 SC Radio Console Replacement</v>
          </cell>
          <cell r="D1007" t="str">
            <v>Radio</v>
          </cell>
          <cell r="E1007">
            <v>4.2</v>
          </cell>
          <cell r="F1007" t="str">
            <v>4.2 Enhancements with Soft Savings</v>
          </cell>
          <cell r="G1007">
            <v>0</v>
          </cell>
          <cell r="H1007" t="str">
            <v>C</v>
          </cell>
          <cell r="I1007">
            <v>81</v>
          </cell>
          <cell r="J1007" t="str">
            <v>Drum 1</v>
          </cell>
          <cell r="K1007">
            <v>0</v>
          </cell>
          <cell r="L1007">
            <v>38260.800000000003</v>
          </cell>
          <cell r="AH1007">
            <v>38260.800000000003</v>
          </cell>
          <cell r="AI1007" t="str">
            <v>CRI</v>
          </cell>
        </row>
        <row r="1008">
          <cell r="A1008">
            <v>4896</v>
          </cell>
          <cell r="B1008" t="str">
            <v>Drum 1 Radio Console Replacement</v>
          </cell>
          <cell r="C1008" t="str">
            <v>Wise SC Radio Console Replacment</v>
          </cell>
          <cell r="D1008" t="str">
            <v>Radio</v>
          </cell>
          <cell r="E1008">
            <v>4.2</v>
          </cell>
          <cell r="F1008" t="str">
            <v>4.2 Enhancements with Soft Savings</v>
          </cell>
          <cell r="G1008">
            <v>0</v>
          </cell>
          <cell r="H1008" t="str">
            <v>C</v>
          </cell>
          <cell r="I1008">
            <v>81</v>
          </cell>
          <cell r="J1008" t="str">
            <v>Drum 1</v>
          </cell>
          <cell r="K1008">
            <v>0</v>
          </cell>
          <cell r="L1008">
            <v>38260.800000000003</v>
          </cell>
          <cell r="AH1008">
            <v>38260.800000000003</v>
          </cell>
          <cell r="AI1008" t="str">
            <v>CRI</v>
          </cell>
        </row>
        <row r="1009">
          <cell r="A1009">
            <v>4903</v>
          </cell>
          <cell r="B1009" t="str">
            <v>Balch Camp Repl Sewer/Water</v>
          </cell>
          <cell r="C1009" t="str">
            <v>Balch Camp Repl Sewer/Water</v>
          </cell>
          <cell r="D1009" t="str">
            <v>Water Other</v>
          </cell>
          <cell r="E1009">
            <v>1.2</v>
          </cell>
          <cell r="F1009" t="str">
            <v>1.2 Personnel/Public Safety</v>
          </cell>
          <cell r="G1009">
            <v>0</v>
          </cell>
          <cell r="H1009" t="str">
            <v>C</v>
          </cell>
          <cell r="I1009">
            <v>12</v>
          </cell>
          <cell r="J1009" t="str">
            <v>FERC 175 Common</v>
          </cell>
          <cell r="K1009">
            <v>85714.12</v>
          </cell>
          <cell r="L1009">
            <v>308658</v>
          </cell>
          <cell r="AH1009">
            <v>394372.12</v>
          </cell>
          <cell r="AI1009" t="str">
            <v>CEW</v>
          </cell>
        </row>
        <row r="1010">
          <cell r="A1010">
            <v>4908</v>
          </cell>
          <cell r="B1010" t="str">
            <v>Tule Replace Wood Stave Pipe</v>
          </cell>
          <cell r="C1010" t="str">
            <v>Tule  Repair Kelsey Joints</v>
          </cell>
          <cell r="D1010" t="str">
            <v>Penstock</v>
          </cell>
          <cell r="E1010">
            <v>3.2</v>
          </cell>
          <cell r="F1010" t="str">
            <v>3.2 Low to Med Probability of Failure</v>
          </cell>
          <cell r="G1010">
            <v>0</v>
          </cell>
          <cell r="H1010" t="str">
            <v>E</v>
          </cell>
          <cell r="I1010" t="str">
            <v>AX</v>
          </cell>
          <cell r="J1010" t="str">
            <v>FERC 1333 Tule</v>
          </cell>
          <cell r="K1010">
            <v>0</v>
          </cell>
          <cell r="L1010">
            <v>25000</v>
          </cell>
          <cell r="M1010">
            <v>25000</v>
          </cell>
          <cell r="N1010">
            <v>25000</v>
          </cell>
          <cell r="AH1010">
            <v>75000</v>
          </cell>
          <cell r="AI1010" t="str">
            <v>EOP</v>
          </cell>
          <cell r="AJ1010" t="str">
            <v>JAD/PB/SCL5</v>
          </cell>
          <cell r="AK1010" t="str">
            <v>cpm from 3.1 2005 Budget $</v>
          </cell>
          <cell r="AN1010" t="str">
            <v>Pete Berumen</v>
          </cell>
        </row>
        <row r="1011">
          <cell r="A1011">
            <v>4912</v>
          </cell>
          <cell r="B1011" t="str">
            <v>Inskip Repl Station Batteries</v>
          </cell>
          <cell r="C1011" t="str">
            <v>Inskip Replace Station Batteries</v>
          </cell>
          <cell r="D1011" t="str">
            <v>Station Svc. DC</v>
          </cell>
          <cell r="E1011">
            <v>2.2000000000000002</v>
          </cell>
          <cell r="F1011" t="str">
            <v>2.2 Med. Risk/Value Gen Rel; Urgent Inf.</v>
          </cell>
          <cell r="G1011">
            <v>0</v>
          </cell>
          <cell r="H1011" t="str">
            <v>C</v>
          </cell>
          <cell r="I1011">
            <v>81</v>
          </cell>
          <cell r="J1011" t="str">
            <v>Inskip</v>
          </cell>
          <cell r="K1011">
            <v>0</v>
          </cell>
          <cell r="N1011">
            <v>90000</v>
          </cell>
          <cell r="AH1011">
            <v>90000</v>
          </cell>
          <cell r="AI1011" t="str">
            <v>CRI</v>
          </cell>
        </row>
        <row r="1012">
          <cell r="A1012">
            <v>4914</v>
          </cell>
          <cell r="B1012" t="str">
            <v>South Replace Sta Batteries</v>
          </cell>
          <cell r="C1012" t="str">
            <v>South Replace Station Batteries</v>
          </cell>
          <cell r="D1012" t="str">
            <v>Station Svc. DC</v>
          </cell>
          <cell r="E1012">
            <v>1.5</v>
          </cell>
          <cell r="F1012" t="str">
            <v>1.5 High Risk/Value Gen Reliability</v>
          </cell>
          <cell r="G1012">
            <v>0</v>
          </cell>
          <cell r="H1012" t="str">
            <v>C</v>
          </cell>
          <cell r="I1012">
            <v>81</v>
          </cell>
          <cell r="J1012" t="str">
            <v>South</v>
          </cell>
          <cell r="K1012">
            <v>87125.07</v>
          </cell>
          <cell r="AH1012">
            <v>87125.07</v>
          </cell>
          <cell r="AI1012" t="str">
            <v>CRI</v>
          </cell>
          <cell r="AJ1012" t="str">
            <v>JAD/JMH0</v>
          </cell>
          <cell r="AK1012" t="str">
            <v>2005 Carryover</v>
          </cell>
          <cell r="AL1012" t="str">
            <v>CGS</v>
          </cell>
          <cell r="AN1012" t="str">
            <v>Jim Handley</v>
          </cell>
        </row>
        <row r="1013">
          <cell r="A1013">
            <v>4918</v>
          </cell>
          <cell r="B1013" t="str">
            <v>Kern Tunnel Rpl Bypass Pipe</v>
          </cell>
          <cell r="C1013" t="str">
            <v>Kern Tunnel Rpl Bypass Pipe (Cap)</v>
          </cell>
          <cell r="D1013" t="str">
            <v>Tunnel</v>
          </cell>
          <cell r="E1013">
            <v>1.5</v>
          </cell>
          <cell r="F1013" t="str">
            <v>1.5 High Risk/Value Gen Reliability</v>
          </cell>
          <cell r="G1013">
            <v>0</v>
          </cell>
          <cell r="H1013" t="str">
            <v>C</v>
          </cell>
          <cell r="I1013">
            <v>81</v>
          </cell>
          <cell r="J1013" t="str">
            <v>FERC 178 Kern</v>
          </cell>
          <cell r="K1013">
            <v>105361.7</v>
          </cell>
          <cell r="AH1013">
            <v>105361.7</v>
          </cell>
          <cell r="AI1013" t="str">
            <v>CRI</v>
          </cell>
        </row>
        <row r="1014">
          <cell r="A1014">
            <v>4920</v>
          </cell>
          <cell r="B1014" t="str">
            <v>Spaulding 3 Solid State Exciter</v>
          </cell>
          <cell r="C1014" t="str">
            <v>Spaulding 3 Solid State Exciter</v>
          </cell>
          <cell r="D1014" t="str">
            <v>Exciter</v>
          </cell>
          <cell r="E1014">
            <v>2.2000000000000002</v>
          </cell>
          <cell r="F1014" t="str">
            <v>2.2 Med. Risk/Value Gen Rel; Urgent Inf.</v>
          </cell>
          <cell r="G1014">
            <v>0</v>
          </cell>
          <cell r="H1014" t="str">
            <v>C</v>
          </cell>
          <cell r="I1014">
            <v>13</v>
          </cell>
          <cell r="J1014" t="str">
            <v>Spaulding 3</v>
          </cell>
          <cell r="K1014">
            <v>136774.34</v>
          </cell>
          <cell r="L1014">
            <v>268488</v>
          </cell>
          <cell r="AH1014">
            <v>405262.33999999997</v>
          </cell>
          <cell r="AI1014" t="str">
            <v>CRI</v>
          </cell>
          <cell r="AJ1014" t="str">
            <v>fees</v>
          </cell>
        </row>
        <row r="1015">
          <cell r="A1015">
            <v>4924</v>
          </cell>
          <cell r="B1015" t="str">
            <v>Tule Doyle Springs Inst Weir</v>
          </cell>
          <cell r="C1015" t="str">
            <v>Tule Doyle Springs Inst Weir</v>
          </cell>
          <cell r="D1015" t="str">
            <v>Water Other</v>
          </cell>
          <cell r="E1015">
            <v>1.3</v>
          </cell>
          <cell r="F1015" t="str">
            <v>1.3 Compliance/Commitments</v>
          </cell>
          <cell r="G1015">
            <v>0</v>
          </cell>
          <cell r="H1015" t="str">
            <v>C</v>
          </cell>
          <cell r="I1015">
            <v>11</v>
          </cell>
          <cell r="J1015" t="str">
            <v>FERC 1333 Tule</v>
          </cell>
          <cell r="K1015">
            <v>73045.37</v>
          </cell>
          <cell r="AH1015">
            <v>73045.37</v>
          </cell>
          <cell r="AI1015" t="str">
            <v>CRPP</v>
          </cell>
        </row>
        <row r="1016">
          <cell r="A1016">
            <v>4927</v>
          </cell>
          <cell r="B1016" t="str">
            <v>Helms Switchyard Repr ConcBldg</v>
          </cell>
          <cell r="C1016" t="str">
            <v>Helms Switchyard Repr ConcBldg</v>
          </cell>
          <cell r="D1016" t="str">
            <v>Structure</v>
          </cell>
          <cell r="E1016">
            <v>2.2000000000000002</v>
          </cell>
          <cell r="F1016" t="str">
            <v>2.2 Med. Risk/Value Gen Rel; Urgent Inf.</v>
          </cell>
          <cell r="G1016">
            <v>0</v>
          </cell>
          <cell r="H1016" t="str">
            <v>E</v>
          </cell>
          <cell r="I1016" t="str">
            <v>AI</v>
          </cell>
          <cell r="J1016" t="str">
            <v>FERC 2735 Helms</v>
          </cell>
          <cell r="K1016">
            <v>0</v>
          </cell>
          <cell r="M1016">
            <v>42275</v>
          </cell>
          <cell r="N1016" t="str">
            <v xml:space="preserve"> </v>
          </cell>
          <cell r="AH1016">
            <v>42275</v>
          </cell>
          <cell r="AI1016" t="str">
            <v>EOP</v>
          </cell>
          <cell r="AJ1016" t="str">
            <v>JAD/PB/SCL5</v>
          </cell>
          <cell r="AK1016" t="str">
            <v>Deferred 1 year to "fit" target</v>
          </cell>
          <cell r="AN1016" t="str">
            <v>Pete Berumen</v>
          </cell>
        </row>
        <row r="1017">
          <cell r="A1017">
            <v>4931</v>
          </cell>
          <cell r="B1017" t="str">
            <v>HC:  RIG Maintenance/Parts</v>
          </cell>
          <cell r="C1017" t="str">
            <v>HC: RIG Maintenance/Parts  NSO</v>
          </cell>
          <cell r="D1017" t="str">
            <v>SCADA</v>
          </cell>
          <cell r="E1017">
            <v>1.3</v>
          </cell>
          <cell r="F1017" t="str">
            <v>1.3 Compliance/Commitments</v>
          </cell>
          <cell r="G1017">
            <v>1</v>
          </cell>
          <cell r="H1017" t="str">
            <v>E</v>
          </cell>
          <cell r="I1017" t="str">
            <v>DL</v>
          </cell>
          <cell r="J1017" t="str">
            <v>Hydro Common</v>
          </cell>
          <cell r="K1017">
            <v>0</v>
          </cell>
          <cell r="L1017">
            <v>0</v>
          </cell>
          <cell r="M1017">
            <v>18000</v>
          </cell>
          <cell r="N1017">
            <v>18000</v>
          </cell>
          <cell r="O1017">
            <v>18000</v>
          </cell>
          <cell r="P1017">
            <v>18000</v>
          </cell>
          <cell r="Q1017">
            <v>18000</v>
          </cell>
          <cell r="R1017">
            <v>18000</v>
          </cell>
          <cell r="S1017">
            <v>18000</v>
          </cell>
          <cell r="T1017">
            <v>18000</v>
          </cell>
          <cell r="U1017">
            <v>18000</v>
          </cell>
          <cell r="V1017">
            <v>18000</v>
          </cell>
          <cell r="W1017">
            <v>18000</v>
          </cell>
          <cell r="X1017">
            <v>18000</v>
          </cell>
          <cell r="Y1017">
            <v>18000</v>
          </cell>
          <cell r="Z1017">
            <v>18000</v>
          </cell>
          <cell r="AA1017">
            <v>18000</v>
          </cell>
          <cell r="AB1017">
            <v>18000</v>
          </cell>
          <cell r="AC1017">
            <v>18000</v>
          </cell>
          <cell r="AD1017">
            <v>18000</v>
          </cell>
          <cell r="AE1017">
            <v>18000</v>
          </cell>
          <cell r="AF1017">
            <v>18000</v>
          </cell>
          <cell r="AG1017">
            <v>18000</v>
          </cell>
          <cell r="AH1017">
            <v>144000</v>
          </cell>
          <cell r="AI1017" t="str">
            <v>ELP</v>
          </cell>
          <cell r="AM1017" t="str">
            <v>06 SO Adj to 05 level</v>
          </cell>
        </row>
        <row r="1018">
          <cell r="A1018">
            <v>4937</v>
          </cell>
          <cell r="B1018" t="str">
            <v>Crane Vly FERC 1354 LC Project - Expense</v>
          </cell>
          <cell r="C1018" t="str">
            <v>Crane Vly LC Cultural Studies-E</v>
          </cell>
          <cell r="D1018" t="str">
            <v>License Cond</v>
          </cell>
          <cell r="E1018">
            <v>1.3</v>
          </cell>
          <cell r="F1018" t="str">
            <v>1.3 Compliance/Commitments</v>
          </cell>
          <cell r="G1018">
            <v>0</v>
          </cell>
          <cell r="H1018" t="str">
            <v>E</v>
          </cell>
          <cell r="I1018" t="str">
            <v>DL</v>
          </cell>
          <cell r="J1018" t="str">
            <v>FERC 1354 Common</v>
          </cell>
          <cell r="K1018">
            <v>96999.85</v>
          </cell>
          <cell r="L1018">
            <v>70000</v>
          </cell>
          <cell r="M1018">
            <v>65000</v>
          </cell>
          <cell r="N1018">
            <v>35000</v>
          </cell>
          <cell r="O1018">
            <v>35000</v>
          </cell>
          <cell r="AH1018">
            <v>301999.84999999998</v>
          </cell>
          <cell r="AI1018" t="str">
            <v>ELR</v>
          </cell>
        </row>
        <row r="1019">
          <cell r="A1019">
            <v>4938</v>
          </cell>
          <cell r="B1019" t="str">
            <v>Crane Vly FERC 1354 LC Project - Expense</v>
          </cell>
          <cell r="C1019" t="str">
            <v>Crane Vly LC Ecological Studies-E</v>
          </cell>
          <cell r="D1019" t="str">
            <v>License Cond</v>
          </cell>
          <cell r="E1019">
            <v>1.3</v>
          </cell>
          <cell r="F1019" t="str">
            <v>1.3 Compliance/Commitments</v>
          </cell>
          <cell r="G1019">
            <v>0</v>
          </cell>
          <cell r="H1019" t="str">
            <v>E</v>
          </cell>
          <cell r="I1019" t="str">
            <v>DL</v>
          </cell>
          <cell r="J1019" t="str">
            <v>FERC 1354 Common</v>
          </cell>
          <cell r="K1019">
            <v>343375</v>
          </cell>
          <cell r="L1019">
            <v>215000</v>
          </cell>
          <cell r="M1019">
            <v>160000</v>
          </cell>
          <cell r="N1019">
            <v>95000</v>
          </cell>
          <cell r="O1019">
            <v>95000</v>
          </cell>
          <cell r="P1019">
            <v>95000</v>
          </cell>
          <cell r="U1019">
            <v>85000</v>
          </cell>
          <cell r="Z1019">
            <v>85000</v>
          </cell>
          <cell r="AC1019">
            <v>70000</v>
          </cell>
          <cell r="AH1019">
            <v>1003375</v>
          </cell>
          <cell r="AI1019" t="str">
            <v>ELR</v>
          </cell>
        </row>
        <row r="1020">
          <cell r="A1020">
            <v>4939</v>
          </cell>
          <cell r="B1020" t="str">
            <v>Crane Vly FERC 1354 LC Project - Capital</v>
          </cell>
          <cell r="C1020" t="str">
            <v>Crane Vly LC Recreation Studies-C</v>
          </cell>
          <cell r="D1020" t="str">
            <v>License Cond</v>
          </cell>
          <cell r="E1020">
            <v>1.3</v>
          </cell>
          <cell r="F1020" t="str">
            <v>1.3 Compliance/Commitments</v>
          </cell>
          <cell r="G1020">
            <v>0</v>
          </cell>
          <cell r="H1020" t="str">
            <v>C</v>
          </cell>
          <cell r="I1020">
            <v>11</v>
          </cell>
          <cell r="J1020" t="str">
            <v>FERC 1354 Common</v>
          </cell>
          <cell r="K1020">
            <v>61500</v>
          </cell>
          <cell r="AH1020">
            <v>61500</v>
          </cell>
          <cell r="AI1020" t="str">
            <v>CLCR</v>
          </cell>
        </row>
        <row r="1021">
          <cell r="A1021">
            <v>4940</v>
          </cell>
          <cell r="B1021" t="str">
            <v>Crane Vly FERC 1354 LC Project - Capital</v>
          </cell>
          <cell r="C1021" t="str">
            <v>Crane Vly LC Capital Improve - C</v>
          </cell>
          <cell r="D1021" t="str">
            <v>License Cond</v>
          </cell>
          <cell r="E1021">
            <v>1.3</v>
          </cell>
          <cell r="F1021" t="str">
            <v>1.3 Compliance/Commitments</v>
          </cell>
          <cell r="G1021">
            <v>0</v>
          </cell>
          <cell r="H1021" t="str">
            <v>C</v>
          </cell>
          <cell r="I1021">
            <v>11</v>
          </cell>
          <cell r="J1021" t="str">
            <v>FERC 1354 Common</v>
          </cell>
          <cell r="K1021">
            <v>656157.79</v>
          </cell>
          <cell r="L1021">
            <v>365000</v>
          </cell>
          <cell r="M1021">
            <v>35000</v>
          </cell>
          <cell r="T1021">
            <v>40000</v>
          </cell>
          <cell r="U1021">
            <v>30000</v>
          </cell>
          <cell r="Y1021">
            <v>40000</v>
          </cell>
          <cell r="AH1021">
            <v>1096157.79</v>
          </cell>
          <cell r="AI1021" t="str">
            <v>CLCR</v>
          </cell>
        </row>
        <row r="1022">
          <cell r="A1022">
            <v>4941</v>
          </cell>
          <cell r="B1022" t="str">
            <v xml:space="preserve"> Crane Vly FERC 1354 LC - Exp - NSO</v>
          </cell>
          <cell r="C1022" t="str">
            <v>Crane Vly LC Cultural O&amp;M - NSO</v>
          </cell>
          <cell r="D1022" t="str">
            <v>License Cond</v>
          </cell>
          <cell r="E1022">
            <v>1.3</v>
          </cell>
          <cell r="F1022" t="str">
            <v>1.3 Compliance/Commitments</v>
          </cell>
          <cell r="G1022">
            <v>1</v>
          </cell>
          <cell r="H1022" t="str">
            <v>E</v>
          </cell>
          <cell r="I1022" t="str">
            <v>DL</v>
          </cell>
          <cell r="J1022" t="str">
            <v>FERC 1354 Common</v>
          </cell>
          <cell r="K1022">
            <v>0</v>
          </cell>
          <cell r="P1022">
            <v>60000</v>
          </cell>
          <cell r="Q1022">
            <v>60000</v>
          </cell>
          <cell r="R1022">
            <v>60000</v>
          </cell>
          <cell r="S1022">
            <v>60000</v>
          </cell>
          <cell r="T1022">
            <v>60000</v>
          </cell>
          <cell r="U1022">
            <v>60000</v>
          </cell>
          <cell r="V1022">
            <v>60000</v>
          </cell>
          <cell r="W1022">
            <v>60000</v>
          </cell>
          <cell r="X1022">
            <v>60000</v>
          </cell>
          <cell r="Y1022">
            <v>60000</v>
          </cell>
          <cell r="Z1022">
            <v>60000</v>
          </cell>
          <cell r="AA1022">
            <v>60000</v>
          </cell>
          <cell r="AB1022">
            <v>60000</v>
          </cell>
          <cell r="AC1022">
            <v>60000</v>
          </cell>
          <cell r="AD1022">
            <v>60000</v>
          </cell>
          <cell r="AE1022">
            <v>60000</v>
          </cell>
          <cell r="AF1022">
            <v>60000</v>
          </cell>
          <cell r="AG1022">
            <v>60000</v>
          </cell>
          <cell r="AH1022">
            <v>300000</v>
          </cell>
          <cell r="AI1022" t="str">
            <v>ELR</v>
          </cell>
        </row>
        <row r="1023">
          <cell r="A1023">
            <v>4942</v>
          </cell>
          <cell r="B1023" t="str">
            <v xml:space="preserve"> Crane Vly FERC 1354 LC - Exp - NSO</v>
          </cell>
          <cell r="C1023" t="str">
            <v>Crane Vly LC Recreation O&amp;M - NSO</v>
          </cell>
          <cell r="D1023" t="str">
            <v>License Cond</v>
          </cell>
          <cell r="E1023">
            <v>1.3</v>
          </cell>
          <cell r="F1023" t="str">
            <v>1.3 Compliance/Commitments</v>
          </cell>
          <cell r="G1023">
            <v>1</v>
          </cell>
          <cell r="H1023" t="str">
            <v>E</v>
          </cell>
          <cell r="I1023" t="str">
            <v>DL</v>
          </cell>
          <cell r="J1023" t="str">
            <v>FERC 1354 Common</v>
          </cell>
          <cell r="K1023">
            <v>547999.85</v>
          </cell>
          <cell r="L1023">
            <v>547999.85</v>
          </cell>
          <cell r="M1023">
            <v>547999.85</v>
          </cell>
          <cell r="N1023">
            <v>547999.85</v>
          </cell>
          <cell r="O1023">
            <v>547999.85</v>
          </cell>
          <cell r="P1023">
            <v>547999.85</v>
          </cell>
          <cell r="Q1023">
            <v>547999.85</v>
          </cell>
          <cell r="R1023">
            <v>547999.85</v>
          </cell>
          <cell r="S1023">
            <v>547999.85</v>
          </cell>
          <cell r="T1023">
            <v>547999.85</v>
          </cell>
          <cell r="U1023">
            <v>547999.85</v>
          </cell>
          <cell r="V1023">
            <v>547999.85</v>
          </cell>
          <cell r="W1023">
            <v>547999.85</v>
          </cell>
          <cell r="X1023">
            <v>547999.85</v>
          </cell>
          <cell r="Y1023">
            <v>547999.85</v>
          </cell>
          <cell r="Z1023">
            <v>547999.85</v>
          </cell>
          <cell r="AA1023">
            <v>547999.85</v>
          </cell>
          <cell r="AB1023">
            <v>547999.85</v>
          </cell>
          <cell r="AC1023">
            <v>547999.85</v>
          </cell>
          <cell r="AD1023">
            <v>547999.85</v>
          </cell>
          <cell r="AE1023">
            <v>547999.85</v>
          </cell>
          <cell r="AF1023">
            <v>547999.85</v>
          </cell>
          <cell r="AG1023">
            <v>547999.85</v>
          </cell>
          <cell r="AH1023">
            <v>5479998.4999999991</v>
          </cell>
          <cell r="AI1023" t="str">
            <v>ELR</v>
          </cell>
          <cell r="AM1023" t="str">
            <v>Escal SO</v>
          </cell>
        </row>
        <row r="1024">
          <cell r="A1024">
            <v>4944</v>
          </cell>
          <cell r="B1024" t="str">
            <v>Crane Vly FERC 1354 LC Project - Expense</v>
          </cell>
          <cell r="C1024" t="str">
            <v>Crane Vly LC Recreation Studies-E</v>
          </cell>
          <cell r="D1024" t="str">
            <v>License Cond</v>
          </cell>
          <cell r="E1024">
            <v>1.3</v>
          </cell>
          <cell r="F1024" t="str">
            <v>1.3 Compliance/Commitments</v>
          </cell>
          <cell r="G1024">
            <v>0</v>
          </cell>
          <cell r="H1024" t="str">
            <v>E</v>
          </cell>
          <cell r="I1024" t="str">
            <v>DL</v>
          </cell>
          <cell r="J1024" t="str">
            <v>FERC 1354 Common</v>
          </cell>
          <cell r="K1024">
            <v>205000</v>
          </cell>
          <cell r="L1024">
            <v>195000</v>
          </cell>
          <cell r="M1024">
            <v>140000</v>
          </cell>
          <cell r="N1024">
            <v>80000</v>
          </cell>
          <cell r="O1024">
            <v>25000</v>
          </cell>
          <cell r="AH1024">
            <v>645000</v>
          </cell>
          <cell r="AI1024" t="str">
            <v>ELR</v>
          </cell>
        </row>
        <row r="1025">
          <cell r="A1025">
            <v>4945</v>
          </cell>
          <cell r="B1025" t="str">
            <v>Crane Vly FERC 1354 LC Project - Expense</v>
          </cell>
          <cell r="C1025" t="str">
            <v>Crane Vly LC Water Mgmt Studies-E</v>
          </cell>
          <cell r="D1025" t="str">
            <v>License Cond</v>
          </cell>
          <cell r="E1025">
            <v>1.3</v>
          </cell>
          <cell r="F1025" t="str">
            <v>1.3 Compliance/Commitments</v>
          </cell>
          <cell r="G1025">
            <v>0</v>
          </cell>
          <cell r="H1025" t="str">
            <v>E</v>
          </cell>
          <cell r="I1025" t="str">
            <v>DL</v>
          </cell>
          <cell r="J1025" t="str">
            <v>FERC 1354 Common</v>
          </cell>
          <cell r="K1025">
            <v>312625</v>
          </cell>
          <cell r="L1025">
            <v>300000</v>
          </cell>
          <cell r="M1025">
            <v>220000</v>
          </cell>
          <cell r="N1025">
            <v>105000</v>
          </cell>
          <cell r="O1025">
            <v>80000</v>
          </cell>
          <cell r="P1025">
            <v>30000</v>
          </cell>
          <cell r="Z1025">
            <v>30000</v>
          </cell>
          <cell r="AH1025">
            <v>1047625</v>
          </cell>
          <cell r="AI1025" t="str">
            <v>ELR</v>
          </cell>
        </row>
        <row r="1026">
          <cell r="A1026">
            <v>4946</v>
          </cell>
          <cell r="B1026" t="str">
            <v xml:space="preserve"> Crane Vly FERC 1354 LC - Exp - NSO</v>
          </cell>
          <cell r="C1026" t="str">
            <v>Crane Vly LC Ecological O&amp;M - NSO</v>
          </cell>
          <cell r="D1026" t="str">
            <v>License Cond</v>
          </cell>
          <cell r="E1026">
            <v>1.3</v>
          </cell>
          <cell r="F1026" t="str">
            <v>1.3 Compliance/Commitments</v>
          </cell>
          <cell r="G1026">
            <v>1</v>
          </cell>
          <cell r="H1026" t="str">
            <v>E</v>
          </cell>
          <cell r="I1026" t="str">
            <v>DL</v>
          </cell>
          <cell r="J1026" t="str">
            <v>FERC 1354 Common</v>
          </cell>
          <cell r="K1026">
            <v>0</v>
          </cell>
          <cell r="P1026">
            <v>12000</v>
          </cell>
          <cell r="Q1026">
            <v>12000</v>
          </cell>
          <cell r="R1026">
            <v>12000</v>
          </cell>
          <cell r="S1026">
            <v>12000</v>
          </cell>
          <cell r="T1026">
            <v>12000</v>
          </cell>
          <cell r="U1026">
            <v>12000</v>
          </cell>
          <cell r="V1026">
            <v>12000</v>
          </cell>
          <cell r="W1026">
            <v>12000</v>
          </cell>
          <cell r="X1026">
            <v>12000</v>
          </cell>
          <cell r="Y1026">
            <v>12000</v>
          </cell>
          <cell r="Z1026">
            <v>12000</v>
          </cell>
          <cell r="AA1026">
            <v>12000</v>
          </cell>
          <cell r="AB1026">
            <v>12000</v>
          </cell>
          <cell r="AC1026">
            <v>12000</v>
          </cell>
          <cell r="AD1026">
            <v>12000</v>
          </cell>
          <cell r="AE1026">
            <v>12000</v>
          </cell>
          <cell r="AF1026">
            <v>12000</v>
          </cell>
          <cell r="AG1026">
            <v>12000</v>
          </cell>
          <cell r="AH1026">
            <v>60000</v>
          </cell>
          <cell r="AI1026" t="str">
            <v>ELR</v>
          </cell>
        </row>
        <row r="1027">
          <cell r="A1027">
            <v>4947</v>
          </cell>
          <cell r="B1027" t="str">
            <v xml:space="preserve"> Crane Vly FERC 1354 LC - Exp - NSO</v>
          </cell>
          <cell r="C1027" t="str">
            <v>Crane Vly LC Water Mgmt O&amp;M - NSO</v>
          </cell>
          <cell r="D1027" t="str">
            <v>License Cond</v>
          </cell>
          <cell r="E1027">
            <v>1.3</v>
          </cell>
          <cell r="F1027" t="str">
            <v>1.3 Compliance/Commitments</v>
          </cell>
          <cell r="G1027">
            <v>1</v>
          </cell>
          <cell r="H1027" t="str">
            <v>E</v>
          </cell>
          <cell r="I1027" t="str">
            <v>DL</v>
          </cell>
          <cell r="J1027" t="str">
            <v>FERC 1354 Common</v>
          </cell>
          <cell r="K1027">
            <v>0</v>
          </cell>
          <cell r="P1027">
            <v>28000</v>
          </cell>
          <cell r="Q1027">
            <v>28000</v>
          </cell>
          <cell r="R1027">
            <v>28000</v>
          </cell>
          <cell r="S1027">
            <v>28000</v>
          </cell>
          <cell r="T1027">
            <v>28000</v>
          </cell>
          <cell r="U1027">
            <v>28000</v>
          </cell>
          <cell r="V1027">
            <v>28000</v>
          </cell>
          <cell r="W1027">
            <v>28000</v>
          </cell>
          <cell r="X1027">
            <v>28000</v>
          </cell>
          <cell r="Y1027">
            <v>28000</v>
          </cell>
          <cell r="Z1027">
            <v>28000</v>
          </cell>
          <cell r="AA1027">
            <v>28000</v>
          </cell>
          <cell r="AB1027">
            <v>28000</v>
          </cell>
          <cell r="AC1027">
            <v>28000</v>
          </cell>
          <cell r="AD1027">
            <v>28000</v>
          </cell>
          <cell r="AE1027">
            <v>28000</v>
          </cell>
          <cell r="AF1027">
            <v>28000</v>
          </cell>
          <cell r="AG1027">
            <v>28000</v>
          </cell>
          <cell r="AH1027">
            <v>140000</v>
          </cell>
          <cell r="AI1027" t="str">
            <v>ELR</v>
          </cell>
        </row>
        <row r="1028">
          <cell r="A1028">
            <v>4948</v>
          </cell>
          <cell r="B1028" t="str">
            <v xml:space="preserve"> Crane Vly FERC 1354 LC - Exp - NSO</v>
          </cell>
          <cell r="C1028" t="str">
            <v>Crane Vly LC Capital Improv O&amp;M - NSO</v>
          </cell>
          <cell r="D1028" t="str">
            <v>License Cond</v>
          </cell>
          <cell r="E1028">
            <v>1.3</v>
          </cell>
          <cell r="F1028" t="str">
            <v>1.3 Compliance/Commitments</v>
          </cell>
          <cell r="G1028">
            <v>1</v>
          </cell>
          <cell r="H1028" t="str">
            <v>E</v>
          </cell>
          <cell r="I1028" t="str">
            <v>DL</v>
          </cell>
          <cell r="J1028" t="str">
            <v>FERC 1354 Common</v>
          </cell>
          <cell r="K1028">
            <v>0</v>
          </cell>
          <cell r="P1028">
            <v>28000</v>
          </cell>
          <cell r="Q1028">
            <v>28000</v>
          </cell>
          <cell r="R1028">
            <v>28000</v>
          </cell>
          <cell r="S1028">
            <v>28000</v>
          </cell>
          <cell r="T1028">
            <v>28000</v>
          </cell>
          <cell r="U1028">
            <v>28000</v>
          </cell>
          <cell r="V1028">
            <v>28000</v>
          </cell>
          <cell r="W1028">
            <v>28000</v>
          </cell>
          <cell r="X1028">
            <v>28000</v>
          </cell>
          <cell r="Y1028">
            <v>28000</v>
          </cell>
          <cell r="Z1028">
            <v>28000</v>
          </cell>
          <cell r="AA1028">
            <v>28000</v>
          </cell>
          <cell r="AB1028">
            <v>28000</v>
          </cell>
          <cell r="AC1028">
            <v>28000</v>
          </cell>
          <cell r="AD1028">
            <v>28000</v>
          </cell>
          <cell r="AE1028">
            <v>28000</v>
          </cell>
          <cell r="AF1028">
            <v>28000</v>
          </cell>
          <cell r="AG1028">
            <v>28000</v>
          </cell>
          <cell r="AH1028">
            <v>140000</v>
          </cell>
          <cell r="AI1028" t="str">
            <v>ELR</v>
          </cell>
        </row>
        <row r="1029">
          <cell r="A1029">
            <v>4949</v>
          </cell>
          <cell r="B1029" t="str">
            <v>Crane Vly FERC 1354 LC Project - Capital</v>
          </cell>
          <cell r="C1029" t="str">
            <v>Crane Vly LC Ecological Studies-C</v>
          </cell>
          <cell r="D1029" t="str">
            <v>License Cond</v>
          </cell>
          <cell r="E1029">
            <v>1.3</v>
          </cell>
          <cell r="F1029" t="str">
            <v>1.3 Compliance/Commitments</v>
          </cell>
          <cell r="G1029">
            <v>0</v>
          </cell>
          <cell r="H1029" t="str">
            <v>C</v>
          </cell>
          <cell r="I1029">
            <v>11</v>
          </cell>
          <cell r="J1029" t="str">
            <v>FERC 1354 Common</v>
          </cell>
          <cell r="K1029">
            <v>0</v>
          </cell>
          <cell r="T1029">
            <v>25000</v>
          </cell>
          <cell r="Y1029">
            <v>10000</v>
          </cell>
          <cell r="AH1029">
            <v>25000</v>
          </cell>
          <cell r="AI1029" t="str">
            <v>CLCR</v>
          </cell>
        </row>
        <row r="1030">
          <cell r="A1030">
            <v>4950</v>
          </cell>
          <cell r="B1030" t="str">
            <v>Crane Vly FERC 1354 LC Project - Expense</v>
          </cell>
          <cell r="C1030" t="str">
            <v>Crane Vly LC Improvements - E</v>
          </cell>
          <cell r="D1030" t="str">
            <v>License Cond</v>
          </cell>
          <cell r="E1030">
            <v>1.3</v>
          </cell>
          <cell r="F1030" t="str">
            <v>1.3 Compliance/Commitments</v>
          </cell>
          <cell r="G1030">
            <v>0</v>
          </cell>
          <cell r="H1030" t="str">
            <v>E</v>
          </cell>
          <cell r="I1030" t="str">
            <v>DL</v>
          </cell>
          <cell r="J1030" t="str">
            <v>FERC 1354 Common</v>
          </cell>
          <cell r="K1030">
            <v>0</v>
          </cell>
          <cell r="T1030">
            <v>10000</v>
          </cell>
          <cell r="AH1030">
            <v>10000</v>
          </cell>
          <cell r="AI1030" t="str">
            <v>ELR</v>
          </cell>
        </row>
        <row r="1031">
          <cell r="A1031">
            <v>4952</v>
          </cell>
          <cell r="B1031" t="str">
            <v>Coal Canyon Inst. Gunite u/s 9/1</v>
          </cell>
          <cell r="C1031" t="str">
            <v>Coal Canyon Inst. Gunite u/s 9/1</v>
          </cell>
          <cell r="D1031" t="str">
            <v>Canal &amp; Ditches</v>
          </cell>
          <cell r="E1031">
            <v>1.5</v>
          </cell>
          <cell r="F1031" t="str">
            <v>1.5 High Risk/Value Gen Reliability</v>
          </cell>
          <cell r="G1031">
            <v>0</v>
          </cell>
          <cell r="H1031" t="str">
            <v>C</v>
          </cell>
          <cell r="I1031">
            <v>81</v>
          </cell>
          <cell r="J1031" t="str">
            <v>Coal Canyon</v>
          </cell>
          <cell r="K1031">
            <v>157325.29999999999</v>
          </cell>
          <cell r="AH1031">
            <v>157325.29999999999</v>
          </cell>
          <cell r="AI1031" t="str">
            <v>CRI</v>
          </cell>
        </row>
        <row r="1032">
          <cell r="A1032">
            <v>4953</v>
          </cell>
          <cell r="B1032" t="str">
            <v>Rock Cr Upgrade Decision</v>
          </cell>
          <cell r="C1032" t="str">
            <v>Rock Cr Upgrade Decision</v>
          </cell>
          <cell r="D1032" t="str">
            <v>License Cond</v>
          </cell>
          <cell r="E1032">
            <v>1.3</v>
          </cell>
          <cell r="F1032" t="str">
            <v>1.3 Compliance/Commitments</v>
          </cell>
          <cell r="G1032">
            <v>0</v>
          </cell>
          <cell r="H1032" t="str">
            <v>E</v>
          </cell>
          <cell r="I1032" t="str">
            <v>DL</v>
          </cell>
          <cell r="J1032" t="str">
            <v>Rock Creek</v>
          </cell>
          <cell r="K1032">
            <v>0</v>
          </cell>
          <cell r="L1032">
            <v>9193</v>
          </cell>
          <cell r="N1032">
            <v>0</v>
          </cell>
          <cell r="AH1032">
            <v>9193</v>
          </cell>
          <cell r="AI1032" t="str">
            <v>ELR</v>
          </cell>
        </row>
        <row r="1033">
          <cell r="A1033">
            <v>4955</v>
          </cell>
          <cell r="B1033" t="str">
            <v>Drum Ohio Brass Rpl</v>
          </cell>
          <cell r="C1033" t="str">
            <v>Spaulding 1 Ohio Brass Insul Rpl</v>
          </cell>
          <cell r="D1033" t="str">
            <v>Swyd Other</v>
          </cell>
          <cell r="E1033">
            <v>1.2</v>
          </cell>
          <cell r="F1033" t="str">
            <v>1.2 Personnel/Public Safety</v>
          </cell>
          <cell r="G1033">
            <v>0</v>
          </cell>
          <cell r="H1033" t="str">
            <v>C</v>
          </cell>
          <cell r="I1033">
            <v>13</v>
          </cell>
          <cell r="J1033" t="str">
            <v>Drum Common</v>
          </cell>
          <cell r="K1033">
            <v>0</v>
          </cell>
          <cell r="L1033">
            <v>164782.6</v>
          </cell>
          <cell r="AH1033">
            <v>164782.6</v>
          </cell>
          <cell r="AI1033" t="str">
            <v>CSP</v>
          </cell>
        </row>
        <row r="1034">
          <cell r="A1034">
            <v>4957</v>
          </cell>
          <cell r="B1034" t="str">
            <v>Hamilton Br Div Dam Outlet</v>
          </cell>
          <cell r="C1034" t="str">
            <v>Hamilton Br Div Dam Outlet</v>
          </cell>
          <cell r="D1034" t="str">
            <v>Dam Other</v>
          </cell>
          <cell r="E1034">
            <v>1.3</v>
          </cell>
          <cell r="F1034" t="str">
            <v>1.3 Compliance/Commitments</v>
          </cell>
          <cell r="G1034">
            <v>0</v>
          </cell>
          <cell r="H1034" t="str">
            <v>C</v>
          </cell>
          <cell r="I1034">
            <v>11</v>
          </cell>
          <cell r="J1034" t="str">
            <v>Hamilton Branch</v>
          </cell>
          <cell r="K1034">
            <v>63550.09</v>
          </cell>
          <cell r="L1034">
            <v>185000</v>
          </cell>
          <cell r="AH1034">
            <v>248550.09</v>
          </cell>
          <cell r="AI1034" t="str">
            <v>CRPP</v>
          </cell>
        </row>
        <row r="1035">
          <cell r="A1035">
            <v>4958</v>
          </cell>
          <cell r="B1035" t="str">
            <v>Hamilton Br Rpr Clr Cr Div Dam</v>
          </cell>
          <cell r="C1035" t="str">
            <v>Hamilton Br Rpr Clear Cr Div. &amp; Pipe</v>
          </cell>
          <cell r="D1035" t="str">
            <v>Dam Other</v>
          </cell>
          <cell r="E1035">
            <v>3.2</v>
          </cell>
          <cell r="F1035" t="str">
            <v>3.2 Low to Med Probability of Failure</v>
          </cell>
          <cell r="G1035">
            <v>0</v>
          </cell>
          <cell r="H1035" t="str">
            <v>E</v>
          </cell>
          <cell r="I1035" t="str">
            <v>AX</v>
          </cell>
          <cell r="J1035" t="str">
            <v>Hamilton Branch</v>
          </cell>
          <cell r="K1035">
            <v>0</v>
          </cell>
          <cell r="L1035">
            <v>0</v>
          </cell>
          <cell r="M1035">
            <v>0</v>
          </cell>
          <cell r="N1035">
            <v>65000</v>
          </cell>
          <cell r="AH1035">
            <v>65000</v>
          </cell>
          <cell r="AI1035" t="str">
            <v>ESR</v>
          </cell>
          <cell r="AJ1035" t="str">
            <v>Jad/</v>
          </cell>
          <cell r="AK1035" t="str">
            <v>cpm from 3.1</v>
          </cell>
        </row>
        <row r="1036">
          <cell r="A1036">
            <v>4963</v>
          </cell>
          <cell r="B1036" t="str">
            <v>Manton Purchase ATV</v>
          </cell>
          <cell r="C1036" t="str">
            <v>Manton Purchase ATV</v>
          </cell>
          <cell r="D1036" t="str">
            <v>Fac Other</v>
          </cell>
          <cell r="E1036">
            <v>2.1</v>
          </cell>
          <cell r="F1036" t="str">
            <v>2.1 Strategic Projects</v>
          </cell>
          <cell r="G1036">
            <v>0</v>
          </cell>
          <cell r="H1036" t="str">
            <v>C</v>
          </cell>
          <cell r="I1036">
            <v>5</v>
          </cell>
          <cell r="J1036" t="str">
            <v>Coleman</v>
          </cell>
          <cell r="K1036">
            <v>0</v>
          </cell>
          <cell r="L1036">
            <v>15000</v>
          </cell>
          <cell r="AH1036">
            <v>15000</v>
          </cell>
          <cell r="AI1036" t="str">
            <v>CRI</v>
          </cell>
        </row>
        <row r="1037">
          <cell r="A1037">
            <v>4969</v>
          </cell>
          <cell r="B1037" t="str">
            <v>Caribou 2 Replace Roof</v>
          </cell>
          <cell r="C1037" t="str">
            <v>Caribou 2 Replace Roof</v>
          </cell>
          <cell r="D1037" t="str">
            <v>Structure</v>
          </cell>
          <cell r="E1037">
            <v>3.1</v>
          </cell>
          <cell r="F1037" t="str">
            <v>3.1 Lower Risk/Value Gen Rel; Med. Inf.</v>
          </cell>
          <cell r="G1037">
            <v>0</v>
          </cell>
          <cell r="H1037" t="str">
            <v>C</v>
          </cell>
          <cell r="I1037">
            <v>81</v>
          </cell>
          <cell r="J1037" t="str">
            <v>Caribou 2</v>
          </cell>
          <cell r="K1037">
            <v>0</v>
          </cell>
          <cell r="L1037">
            <v>75000</v>
          </cell>
          <cell r="AH1037">
            <v>75000</v>
          </cell>
          <cell r="AI1037" t="str">
            <v>CRI</v>
          </cell>
          <cell r="AJ1037" t="str">
            <v>JAD/JMH0</v>
          </cell>
          <cell r="AK1037" t="str">
            <v>pending estimate from Paint</v>
          </cell>
          <cell r="AN1037" t="str">
            <v>Jim Handley</v>
          </cell>
          <cell r="AO1037" t="str">
            <v>MTM</v>
          </cell>
        </row>
        <row r="1038">
          <cell r="A1038">
            <v>4971</v>
          </cell>
          <cell r="B1038" t="str">
            <v>Caribou 2 Install Gen Stairs</v>
          </cell>
          <cell r="C1038" t="str">
            <v>Caribou 2 Install Gen Access Stairs</v>
          </cell>
          <cell r="D1038" t="str">
            <v>Structure</v>
          </cell>
          <cell r="E1038">
            <v>1.2</v>
          </cell>
          <cell r="F1038" t="str">
            <v>1.2 Personnel/Public Safety</v>
          </cell>
          <cell r="G1038">
            <v>0</v>
          </cell>
          <cell r="H1038" t="str">
            <v>C</v>
          </cell>
          <cell r="I1038">
            <v>13</v>
          </cell>
          <cell r="J1038" t="str">
            <v>Caribou 2</v>
          </cell>
          <cell r="K1038">
            <v>66988.759999999995</v>
          </cell>
          <cell r="L1038">
            <v>142000</v>
          </cell>
          <cell r="AH1038">
            <v>208988.76</v>
          </cell>
          <cell r="AI1038" t="str">
            <v>CSP</v>
          </cell>
        </row>
        <row r="1039">
          <cell r="A1039">
            <v>4973</v>
          </cell>
          <cell r="B1039" t="str">
            <v>Coal Canyon Repl 60kV Breaker</v>
          </cell>
          <cell r="C1039" t="str">
            <v>Coal Canyon Repl 60kV Breaker</v>
          </cell>
          <cell r="D1039" t="str">
            <v>Breakers</v>
          </cell>
          <cell r="E1039">
            <v>3.1</v>
          </cell>
          <cell r="F1039" t="str">
            <v>3.1 Lower Risk/Value Gen Rel; Med. Inf.</v>
          </cell>
          <cell r="G1039">
            <v>0</v>
          </cell>
          <cell r="H1039" t="str">
            <v>C</v>
          </cell>
          <cell r="I1039">
            <v>81</v>
          </cell>
          <cell r="J1039" t="str">
            <v>Coal Canyon</v>
          </cell>
          <cell r="K1039">
            <v>181568.5</v>
          </cell>
          <cell r="L1039">
            <v>84779.199999999997</v>
          </cell>
          <cell r="AH1039">
            <v>266347.7</v>
          </cell>
          <cell r="AI1039" t="str">
            <v>CRI</v>
          </cell>
        </row>
        <row r="1040">
          <cell r="A1040">
            <v>4975</v>
          </cell>
          <cell r="B1040" t="str">
            <v>Centerville Line Spill Channel</v>
          </cell>
          <cell r="C1040" t="str">
            <v>Centerville Line Spill Channel</v>
          </cell>
          <cell r="D1040" t="str">
            <v>Water Other</v>
          </cell>
          <cell r="E1040">
            <v>1.3</v>
          </cell>
          <cell r="F1040" t="str">
            <v>1.3 Compliance/Commitments</v>
          </cell>
          <cell r="G1040">
            <v>0</v>
          </cell>
          <cell r="H1040" t="str">
            <v>C</v>
          </cell>
          <cell r="I1040">
            <v>11</v>
          </cell>
          <cell r="J1040" t="str">
            <v>Centerville</v>
          </cell>
          <cell r="K1040">
            <v>16545.689999999999</v>
          </cell>
          <cell r="L1040">
            <v>256976</v>
          </cell>
          <cell r="AH1040">
            <v>273521.69</v>
          </cell>
          <cell r="AI1040" t="str">
            <v>CRPP</v>
          </cell>
        </row>
        <row r="1041">
          <cell r="A1041">
            <v>4976</v>
          </cell>
          <cell r="B1041" t="str">
            <v>Spring Gap-Stan FERC 2130 LC Project-Exp</v>
          </cell>
          <cell r="C1041" t="str">
            <v>Spring Gap-Stan Proposed LC Measures-E</v>
          </cell>
          <cell r="D1041" t="str">
            <v>License Cond</v>
          </cell>
          <cell r="E1041">
            <v>1.3</v>
          </cell>
          <cell r="F1041" t="str">
            <v>1.3 Compliance/Commitments</v>
          </cell>
          <cell r="G1041">
            <v>0</v>
          </cell>
          <cell r="H1041" t="str">
            <v>E</v>
          </cell>
          <cell r="I1041" t="str">
            <v>DL</v>
          </cell>
          <cell r="J1041" t="str">
            <v>Spring Gap - Stan Common</v>
          </cell>
          <cell r="K1041">
            <v>355675</v>
          </cell>
          <cell r="AH1041">
            <v>355675</v>
          </cell>
          <cell r="AI1041" t="str">
            <v>ELP</v>
          </cell>
          <cell r="AJ1041" t="str">
            <v>JAD/Stacy/Lisa</v>
          </cell>
          <cell r="AK1041" t="str">
            <v>Moved 06-27 to 4982NSO</v>
          </cell>
          <cell r="AN1041" t="str">
            <v>Stacy/Lisa</v>
          </cell>
        </row>
        <row r="1042">
          <cell r="A1042">
            <v>4980</v>
          </cell>
          <cell r="B1042" t="str">
            <v>Spring Gap-Stan FERC 2130 LC Project-Cap</v>
          </cell>
          <cell r="C1042" t="str">
            <v>SpringGS LC - Construct Ospray Platforms</v>
          </cell>
          <cell r="D1042" t="str">
            <v>License Cond</v>
          </cell>
          <cell r="E1042">
            <v>1.3</v>
          </cell>
          <cell r="F1042" t="str">
            <v>1.3 Compliance/Commitments</v>
          </cell>
          <cell r="G1042">
            <v>0</v>
          </cell>
          <cell r="H1042" t="str">
            <v>C</v>
          </cell>
          <cell r="I1042">
            <v>11</v>
          </cell>
          <cell r="J1042" t="str">
            <v>Spring Gap - Stan Common</v>
          </cell>
          <cell r="K1042">
            <v>0</v>
          </cell>
          <cell r="L1042">
            <v>5780.4652216249988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AH1042">
            <v>5780.4652216249988</v>
          </cell>
          <cell r="AI1042" t="str">
            <v>CLCP</v>
          </cell>
          <cell r="AJ1042" t="str">
            <v>JAD/Stacy/Lisa</v>
          </cell>
          <cell r="AN1042" t="str">
            <v>Stacy/Lisa</v>
          </cell>
        </row>
        <row r="1043">
          <cell r="A1043">
            <v>4982</v>
          </cell>
          <cell r="B1043" t="str">
            <v>Spring Gap-Stan FERC2130 LC  NSO</v>
          </cell>
          <cell r="C1043" t="str">
            <v xml:space="preserve">Spring Gap-Stan LC Measures- NSO  </v>
          </cell>
          <cell r="D1043" t="str">
            <v>License Cond</v>
          </cell>
          <cell r="E1043">
            <v>1.3</v>
          </cell>
          <cell r="F1043" t="str">
            <v>1.3 Compliance/Commitments</v>
          </cell>
          <cell r="G1043">
            <v>1</v>
          </cell>
          <cell r="H1043" t="str">
            <v>E</v>
          </cell>
          <cell r="I1043" t="str">
            <v>DL</v>
          </cell>
          <cell r="J1043" t="str">
            <v>Spring Gap - Stan Common</v>
          </cell>
          <cell r="K1043">
            <v>0</v>
          </cell>
          <cell r="L1043">
            <v>3119917.55</v>
          </cell>
          <cell r="M1043">
            <v>2687628.6</v>
          </cell>
          <cell r="N1043">
            <v>3780980.2624999997</v>
          </cell>
          <cell r="O1043">
            <v>2588558.75</v>
          </cell>
          <cell r="P1043">
            <v>1689914.325</v>
          </cell>
          <cell r="Q1043">
            <v>1310312.8999999999</v>
          </cell>
          <cell r="R1043">
            <v>1315518.3</v>
          </cell>
          <cell r="S1043">
            <v>1632432.15</v>
          </cell>
          <cell r="T1043">
            <v>1140712.375</v>
          </cell>
          <cell r="U1043">
            <v>680881.6</v>
          </cell>
          <cell r="V1043">
            <v>466844</v>
          </cell>
          <cell r="W1043">
            <v>466844</v>
          </cell>
          <cell r="X1043">
            <v>466844</v>
          </cell>
          <cell r="Y1043">
            <v>466844</v>
          </cell>
          <cell r="Z1043">
            <v>466844</v>
          </cell>
          <cell r="AA1043">
            <v>466844</v>
          </cell>
          <cell r="AB1043">
            <v>466844</v>
          </cell>
          <cell r="AC1043">
            <v>466844</v>
          </cell>
          <cell r="AD1043">
            <v>466844</v>
          </cell>
          <cell r="AE1043">
            <v>466844</v>
          </cell>
          <cell r="AF1043">
            <v>466844</v>
          </cell>
          <cell r="AG1043">
            <v>466844</v>
          </cell>
          <cell r="AH1043">
            <v>19265975.212499999</v>
          </cell>
          <cell r="AI1043" t="str">
            <v>ELP</v>
          </cell>
          <cell r="AJ1043" t="str">
            <v>JAD/Stacy/Lisa</v>
          </cell>
          <cell r="AK1043" t="str">
            <v>DUPLICATE OF Spring Gap - Spring Gap-Stan Proposed LC Measures-E</v>
          </cell>
          <cell r="AN1043" t="str">
            <v>Stacy/Lisa - left NSO here for tracking purposes</v>
          </cell>
        </row>
        <row r="1044">
          <cell r="A1044">
            <v>4985</v>
          </cell>
          <cell r="B1044" t="str">
            <v>Canyon Dam Outlet Repair Lower Gates</v>
          </cell>
          <cell r="C1044" t="str">
            <v>Canyon Dam Outlet Repair Lower Gates</v>
          </cell>
          <cell r="D1044" t="str">
            <v>Low Level Outlets</v>
          </cell>
          <cell r="E1044">
            <v>1.5</v>
          </cell>
          <cell r="F1044" t="str">
            <v>1.5 High Risk/Value Gen Reliability</v>
          </cell>
          <cell r="G1044">
            <v>0</v>
          </cell>
          <cell r="H1044" t="str">
            <v>E</v>
          </cell>
          <cell r="I1044" t="str">
            <v>AX</v>
          </cell>
          <cell r="J1044" t="str">
            <v>FERC 2105 Common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AH1044">
            <v>0</v>
          </cell>
          <cell r="AI1044" t="str">
            <v>ESR</v>
          </cell>
        </row>
        <row r="1045">
          <cell r="A1045">
            <v>4988</v>
          </cell>
          <cell r="B1045" t="str">
            <v>Canyon Dam Tower Seismic Retrofit</v>
          </cell>
          <cell r="C1045" t="str">
            <v>Canyon Dam Tower Seismic Retrofit Cap</v>
          </cell>
          <cell r="D1045" t="str">
            <v>Dam</v>
          </cell>
          <cell r="E1045">
            <v>1.5</v>
          </cell>
          <cell r="F1045" t="str">
            <v>1.5 High Risk/Value Gen Reliability</v>
          </cell>
          <cell r="G1045">
            <v>0</v>
          </cell>
          <cell r="H1045" t="str">
            <v>C</v>
          </cell>
          <cell r="I1045">
            <v>81</v>
          </cell>
          <cell r="J1045" t="str">
            <v>FERC 2105 Common</v>
          </cell>
          <cell r="K1045">
            <v>307499.94</v>
          </cell>
          <cell r="L1045">
            <v>307500</v>
          </cell>
          <cell r="M1045">
            <v>500000</v>
          </cell>
          <cell r="N1045">
            <v>9750000</v>
          </cell>
          <cell r="O1045">
            <v>9750000</v>
          </cell>
          <cell r="AH1045">
            <v>20614999.939999998</v>
          </cell>
          <cell r="AI1045" t="str">
            <v>CRI</v>
          </cell>
        </row>
        <row r="1046">
          <cell r="A1046">
            <v>4990</v>
          </cell>
          <cell r="B1046" t="str">
            <v>Canyon Dam Replace Lower Gates</v>
          </cell>
          <cell r="C1046" t="str">
            <v>Canyon Dam Outlet Replace Lower Gates</v>
          </cell>
          <cell r="D1046" t="str">
            <v>Gates</v>
          </cell>
          <cell r="E1046">
            <v>1.5</v>
          </cell>
          <cell r="F1046" t="str">
            <v>1.5 High Risk/Value Gen Reliability</v>
          </cell>
          <cell r="G1046">
            <v>0</v>
          </cell>
          <cell r="H1046" t="str">
            <v>C</v>
          </cell>
          <cell r="I1046">
            <v>81</v>
          </cell>
          <cell r="J1046" t="str">
            <v>FERC 2105 Common</v>
          </cell>
          <cell r="K1046">
            <v>0</v>
          </cell>
          <cell r="L1046">
            <v>0</v>
          </cell>
          <cell r="M1046">
            <v>1300000</v>
          </cell>
          <cell r="N1046">
            <v>0</v>
          </cell>
          <cell r="O1046">
            <v>0</v>
          </cell>
          <cell r="P1046">
            <v>0</v>
          </cell>
          <cell r="AH1046">
            <v>1300000</v>
          </cell>
          <cell r="AI1046" t="str">
            <v>CRI</v>
          </cell>
        </row>
        <row r="1047">
          <cell r="A1047">
            <v>4995</v>
          </cell>
          <cell r="B1047" t="str">
            <v>Poe Paint Radial Gate</v>
          </cell>
          <cell r="C1047" t="str">
            <v>Poe Paint Radial Gate</v>
          </cell>
          <cell r="D1047" t="str">
            <v>Gates</v>
          </cell>
          <cell r="E1047">
            <v>1.3</v>
          </cell>
          <cell r="F1047" t="str">
            <v>1.3 Compliance/Commitments</v>
          </cell>
          <cell r="G1047">
            <v>0</v>
          </cell>
          <cell r="H1047" t="str">
            <v>E</v>
          </cell>
          <cell r="I1047" t="str">
            <v>DL</v>
          </cell>
          <cell r="J1047" t="str">
            <v>FERC 2107 Poe</v>
          </cell>
          <cell r="K1047">
            <v>0</v>
          </cell>
          <cell r="L1047">
            <v>62000</v>
          </cell>
          <cell r="AH1047">
            <v>62000</v>
          </cell>
          <cell r="AI1047" t="str">
            <v>ELP</v>
          </cell>
        </row>
        <row r="1048">
          <cell r="A1048">
            <v>4997</v>
          </cell>
          <cell r="B1048" t="str">
            <v>Rock Cr Paint Radial Gate</v>
          </cell>
          <cell r="C1048" t="str">
            <v>Rock Cr Paint Radial Gate</v>
          </cell>
          <cell r="D1048" t="str">
            <v>Gates</v>
          </cell>
          <cell r="E1048">
            <v>1.3</v>
          </cell>
          <cell r="F1048" t="str">
            <v>1.3 Compliance/Commitments</v>
          </cell>
          <cell r="G1048">
            <v>0</v>
          </cell>
          <cell r="H1048" t="str">
            <v>E</v>
          </cell>
          <cell r="I1048" t="str">
            <v>DL</v>
          </cell>
          <cell r="J1048" t="str">
            <v>Rock Creek</v>
          </cell>
          <cell r="K1048">
            <v>0</v>
          </cell>
          <cell r="L1048">
            <v>60000</v>
          </cell>
          <cell r="AH1048">
            <v>60000</v>
          </cell>
          <cell r="AI1048" t="str">
            <v>ELR</v>
          </cell>
        </row>
        <row r="1049">
          <cell r="A1049">
            <v>4999</v>
          </cell>
          <cell r="B1049" t="str">
            <v>Cresta Paint Radial Gate</v>
          </cell>
          <cell r="C1049" t="str">
            <v>Cresta Paint Radial Gate</v>
          </cell>
          <cell r="D1049" t="str">
            <v>Gates</v>
          </cell>
          <cell r="E1049">
            <v>1.3</v>
          </cell>
          <cell r="F1049" t="str">
            <v>1.3 Compliance/Commitments</v>
          </cell>
          <cell r="G1049">
            <v>0</v>
          </cell>
          <cell r="H1049" t="str">
            <v>E</v>
          </cell>
          <cell r="I1049" t="str">
            <v>DL</v>
          </cell>
          <cell r="J1049" t="str">
            <v>Cresta</v>
          </cell>
          <cell r="K1049">
            <v>0</v>
          </cell>
          <cell r="L1049">
            <v>62000</v>
          </cell>
          <cell r="AH1049">
            <v>62000</v>
          </cell>
          <cell r="AI1049" t="str">
            <v>ELP</v>
          </cell>
        </row>
        <row r="1050">
          <cell r="A1050">
            <v>5002</v>
          </cell>
          <cell r="B1050" t="str">
            <v>CC M. Miocene Inst Fiberglass</v>
          </cell>
          <cell r="C1050" t="str">
            <v>Coal Canyon M. Miocene Inst Fiberglass</v>
          </cell>
          <cell r="D1050" t="str">
            <v>Canal &amp; Ditches</v>
          </cell>
          <cell r="E1050">
            <v>2.2000000000000002</v>
          </cell>
          <cell r="F1050" t="str">
            <v>2.2 Med. Risk/Value Gen Rel; Urgent Inf.</v>
          </cell>
          <cell r="G1050">
            <v>0</v>
          </cell>
          <cell r="H1050" t="str">
            <v>C</v>
          </cell>
          <cell r="I1050">
            <v>81</v>
          </cell>
          <cell r="J1050" t="str">
            <v>Coal Canyon</v>
          </cell>
          <cell r="K1050">
            <v>107625</v>
          </cell>
          <cell r="AH1050">
            <v>107625</v>
          </cell>
          <cell r="AI1050" t="str">
            <v>CRI</v>
          </cell>
        </row>
        <row r="1051">
          <cell r="A1051">
            <v>5004</v>
          </cell>
          <cell r="B1051" t="str">
            <v>Lime Saddle U Miocene Inst Fiberglass</v>
          </cell>
          <cell r="C1051" t="str">
            <v>Lime Saddle U Miocene Inst Fiberglass</v>
          </cell>
          <cell r="D1051" t="str">
            <v>Canal &amp; Ditches</v>
          </cell>
          <cell r="E1051">
            <v>2.2000000000000002</v>
          </cell>
          <cell r="F1051" t="str">
            <v>2.2 Med. Risk/Value Gen Rel; Urgent Inf.</v>
          </cell>
          <cell r="G1051">
            <v>0</v>
          </cell>
          <cell r="H1051" t="str">
            <v>C</v>
          </cell>
          <cell r="I1051">
            <v>81</v>
          </cell>
          <cell r="J1051" t="str">
            <v>Lime Saddle</v>
          </cell>
          <cell r="K1051">
            <v>51250.15</v>
          </cell>
          <cell r="AH1051">
            <v>51250.15</v>
          </cell>
          <cell r="AI1051" t="str">
            <v>CRI</v>
          </cell>
        </row>
        <row r="1052">
          <cell r="A1052">
            <v>5005</v>
          </cell>
          <cell r="B1052" t="str">
            <v>Rock Crest Camp Asbestos</v>
          </cell>
          <cell r="C1052" t="str">
            <v>Rock Crest Camp Asbestos</v>
          </cell>
          <cell r="D1052" t="str">
            <v>Fac Other</v>
          </cell>
          <cell r="E1052">
            <v>1.2</v>
          </cell>
          <cell r="F1052" t="str">
            <v>1.2 Personnel/Public Safety</v>
          </cell>
          <cell r="G1052">
            <v>0</v>
          </cell>
          <cell r="H1052" t="str">
            <v>E</v>
          </cell>
          <cell r="I1052" t="str">
            <v>HZ</v>
          </cell>
          <cell r="J1052" t="str">
            <v>FERC 1962 Common</v>
          </cell>
          <cell r="K1052">
            <v>0</v>
          </cell>
          <cell r="AH1052">
            <v>0</v>
          </cell>
          <cell r="AI1052" t="str">
            <v>ESF</v>
          </cell>
        </row>
        <row r="1053">
          <cell r="A1053">
            <v>5006</v>
          </cell>
          <cell r="B1053" t="str">
            <v>Rock Crest Camp Asbestos</v>
          </cell>
          <cell r="C1053" t="str">
            <v>Rock Crest Camp Asbestos</v>
          </cell>
          <cell r="D1053" t="str">
            <v>Fac Other</v>
          </cell>
          <cell r="E1053">
            <v>1.2</v>
          </cell>
          <cell r="F1053" t="str">
            <v>1.2 Personnel/Public Safety</v>
          </cell>
          <cell r="G1053">
            <v>0</v>
          </cell>
          <cell r="H1053" t="str">
            <v>C</v>
          </cell>
          <cell r="I1053">
            <v>13</v>
          </cell>
          <cell r="J1053" t="str">
            <v>FERC 1962 Common</v>
          </cell>
          <cell r="K1053">
            <v>256249.78</v>
          </cell>
          <cell r="AH1053">
            <v>256249.78</v>
          </cell>
          <cell r="AI1053" t="str">
            <v>CSP</v>
          </cell>
        </row>
        <row r="1054">
          <cell r="A1054">
            <v>5008</v>
          </cell>
          <cell r="B1054" t="str">
            <v>Pit 7 U1 Inst Heat Exchanger</v>
          </cell>
          <cell r="C1054" t="str">
            <v>Pit 7 U1 Inst Heat Exchanger</v>
          </cell>
          <cell r="D1054" t="str">
            <v>Gen Other</v>
          </cell>
          <cell r="E1054">
            <v>1.3</v>
          </cell>
          <cell r="F1054" t="str">
            <v>1.3 Compliance/Commitments</v>
          </cell>
          <cell r="G1054">
            <v>0</v>
          </cell>
          <cell r="H1054" t="str">
            <v>C</v>
          </cell>
          <cell r="I1054">
            <v>11</v>
          </cell>
          <cell r="J1054" t="str">
            <v>Pit 7</v>
          </cell>
          <cell r="K1054">
            <v>532999.86</v>
          </cell>
          <cell r="AH1054">
            <v>532999.86</v>
          </cell>
          <cell r="AI1054" t="str">
            <v>CRPP</v>
          </cell>
        </row>
        <row r="1055">
          <cell r="A1055">
            <v>5012</v>
          </cell>
          <cell r="B1055" t="str">
            <v>Pit 6 U1 Install Heat Exch</v>
          </cell>
          <cell r="C1055" t="str">
            <v>Pit 6 U1 Install Heat Exch- WIP</v>
          </cell>
          <cell r="D1055" t="str">
            <v>Gen Other</v>
          </cell>
          <cell r="E1055">
            <v>1.3</v>
          </cell>
          <cell r="F1055" t="str">
            <v>1.3 Compliance/Commitments</v>
          </cell>
          <cell r="G1055">
            <v>0</v>
          </cell>
          <cell r="H1055" t="str">
            <v>C</v>
          </cell>
          <cell r="I1055">
            <v>12</v>
          </cell>
          <cell r="J1055" t="str">
            <v>Pit 6</v>
          </cell>
          <cell r="K1055">
            <v>59766.52</v>
          </cell>
          <cell r="AH1055">
            <v>59766.52</v>
          </cell>
          <cell r="AI1055" t="str">
            <v>CEW</v>
          </cell>
        </row>
        <row r="1056">
          <cell r="A1056">
            <v>5014</v>
          </cell>
          <cell r="B1056" t="str">
            <v>Pit 6 U2 Install Heat Exch</v>
          </cell>
          <cell r="C1056" t="str">
            <v>Pit 6 U2 Install Heat Exch</v>
          </cell>
          <cell r="D1056" t="str">
            <v>Gen Other</v>
          </cell>
          <cell r="E1056">
            <v>2.2000000000000002</v>
          </cell>
          <cell r="F1056" t="str">
            <v>2.2 Med. Risk/Value Gen Rel; Urgent Inf.</v>
          </cell>
          <cell r="G1056">
            <v>0</v>
          </cell>
          <cell r="H1056" t="str">
            <v>C</v>
          </cell>
          <cell r="I1056">
            <v>13</v>
          </cell>
          <cell r="J1056" t="str">
            <v>Pit 6</v>
          </cell>
          <cell r="K1056">
            <v>533000.03</v>
          </cell>
          <cell r="AH1056">
            <v>533000.03</v>
          </cell>
          <cell r="AI1056" t="str">
            <v>CRI</v>
          </cell>
        </row>
        <row r="1057">
          <cell r="A1057">
            <v>5016</v>
          </cell>
          <cell r="B1057" t="str">
            <v>Volta Replace Roof</v>
          </cell>
          <cell r="C1057" t="str">
            <v>Volta Replace Roof</v>
          </cell>
          <cell r="D1057" t="str">
            <v>Structure</v>
          </cell>
          <cell r="E1057">
            <v>3.1</v>
          </cell>
          <cell r="F1057" t="str">
            <v>3.1 Lower Risk/Value Gen Rel; Med. Inf.</v>
          </cell>
          <cell r="G1057">
            <v>0</v>
          </cell>
          <cell r="H1057" t="str">
            <v>C</v>
          </cell>
          <cell r="I1057">
            <v>81</v>
          </cell>
          <cell r="J1057" t="str">
            <v>Volta 1</v>
          </cell>
          <cell r="K1057">
            <v>0</v>
          </cell>
          <cell r="L1057">
            <v>25000</v>
          </cell>
          <cell r="AH1057">
            <v>25000</v>
          </cell>
          <cell r="AI1057" t="str">
            <v>CRI</v>
          </cell>
        </row>
        <row r="1058">
          <cell r="A1058">
            <v>5018</v>
          </cell>
          <cell r="B1058" t="str">
            <v>Pit 6 Dam Fall Protection</v>
          </cell>
          <cell r="C1058" t="str">
            <v>Pit 6 Dam Fall Protection</v>
          </cell>
          <cell r="D1058" t="str">
            <v>Dam Other</v>
          </cell>
          <cell r="E1058">
            <v>1.2</v>
          </cell>
          <cell r="F1058" t="str">
            <v>1.2 Personnel/Public Safety</v>
          </cell>
          <cell r="G1058">
            <v>0</v>
          </cell>
          <cell r="H1058" t="str">
            <v>C</v>
          </cell>
          <cell r="I1058">
            <v>13</v>
          </cell>
          <cell r="J1058" t="str">
            <v>Pit 6</v>
          </cell>
          <cell r="K1058">
            <v>35875</v>
          </cell>
          <cell r="AH1058">
            <v>35875</v>
          </cell>
          <cell r="AI1058" t="str">
            <v>CSP</v>
          </cell>
        </row>
        <row r="1059">
          <cell r="A1059">
            <v>5020</v>
          </cell>
          <cell r="B1059" t="str">
            <v>Pit 7 Dam Fall Protection</v>
          </cell>
          <cell r="C1059" t="str">
            <v>Pit 7 Dam Fall Protection</v>
          </cell>
          <cell r="D1059" t="str">
            <v>Dam Other</v>
          </cell>
          <cell r="E1059">
            <v>1.2</v>
          </cell>
          <cell r="F1059" t="str">
            <v>1.2 Personnel/Public Safety</v>
          </cell>
          <cell r="G1059">
            <v>0</v>
          </cell>
          <cell r="H1059" t="str">
            <v>C</v>
          </cell>
          <cell r="I1059">
            <v>13</v>
          </cell>
          <cell r="J1059" t="str">
            <v>Pit 7</v>
          </cell>
          <cell r="K1059">
            <v>35875</v>
          </cell>
          <cell r="AH1059">
            <v>35875</v>
          </cell>
          <cell r="AI1059" t="str">
            <v>CSP</v>
          </cell>
        </row>
        <row r="1060">
          <cell r="A1060">
            <v>5021</v>
          </cell>
          <cell r="B1060" t="str">
            <v>Pit 3 Valvehouse Access</v>
          </cell>
          <cell r="C1060" t="str">
            <v>Pit 3 Valvehouse Access</v>
          </cell>
          <cell r="D1060" t="str">
            <v>Roads</v>
          </cell>
          <cell r="E1060">
            <v>1.2</v>
          </cell>
          <cell r="F1060" t="str">
            <v>1.2 Personnel/Public Safety</v>
          </cell>
          <cell r="G1060">
            <v>0</v>
          </cell>
          <cell r="H1060" t="str">
            <v>E</v>
          </cell>
          <cell r="I1060" t="str">
            <v>HZ</v>
          </cell>
          <cell r="J1060" t="str">
            <v>Pit 3</v>
          </cell>
          <cell r="K1060">
            <v>0</v>
          </cell>
          <cell r="AH1060">
            <v>0</v>
          </cell>
          <cell r="AI1060" t="str">
            <v>ESF</v>
          </cell>
          <cell r="AJ1060" t="str">
            <v>JAD</v>
          </cell>
          <cell r="AK1060" t="str">
            <v>Deleted per Brian/Sally/BPF review</v>
          </cell>
        </row>
        <row r="1061">
          <cell r="A1061">
            <v>5022</v>
          </cell>
          <cell r="B1061" t="str">
            <v>Pit 3 Valvehouse Access</v>
          </cell>
          <cell r="C1061" t="str">
            <v>Pit 3 Valvehouse Access</v>
          </cell>
          <cell r="D1061" t="str">
            <v>Penstock</v>
          </cell>
          <cell r="E1061">
            <v>1.2</v>
          </cell>
          <cell r="F1061" t="str">
            <v>1.2 Personnel/Public Safety</v>
          </cell>
          <cell r="G1061">
            <v>0</v>
          </cell>
          <cell r="H1061" t="str">
            <v>C</v>
          </cell>
          <cell r="I1061">
            <v>13</v>
          </cell>
          <cell r="J1061" t="str">
            <v>Pit 3</v>
          </cell>
          <cell r="K1061">
            <v>254491.68</v>
          </cell>
          <cell r="L1061">
            <v>108262.39999999999</v>
          </cell>
          <cell r="AH1061">
            <v>362754.07999999996</v>
          </cell>
          <cell r="AI1061" t="str">
            <v>CSP</v>
          </cell>
        </row>
        <row r="1062">
          <cell r="A1062">
            <v>5023</v>
          </cell>
          <cell r="B1062" t="str">
            <v>Pit 6 Relocate Rucker Sets</v>
          </cell>
          <cell r="C1062" t="str">
            <v>Pit 6 Relocate Rucker Sets</v>
          </cell>
          <cell r="D1062" t="str">
            <v>Dam Other</v>
          </cell>
          <cell r="E1062">
            <v>1.3</v>
          </cell>
          <cell r="F1062" t="str">
            <v>1.3 Compliance/Commitments</v>
          </cell>
          <cell r="G1062">
            <v>0</v>
          </cell>
          <cell r="H1062" t="str">
            <v>E</v>
          </cell>
          <cell r="I1062" t="str">
            <v>ES</v>
          </cell>
          <cell r="J1062" t="str">
            <v>Pit 6</v>
          </cell>
          <cell r="K1062">
            <v>51250</v>
          </cell>
          <cell r="L1062">
            <v>50000</v>
          </cell>
          <cell r="M1062">
            <v>120000</v>
          </cell>
          <cell r="AH1062">
            <v>221250</v>
          </cell>
          <cell r="AI1062" t="str">
            <v>EEW</v>
          </cell>
        </row>
        <row r="1063">
          <cell r="A1063">
            <v>5025</v>
          </cell>
          <cell r="B1063" t="str">
            <v>Pit 7 Relocate Rucker Sets</v>
          </cell>
          <cell r="C1063" t="str">
            <v>Pit 7 Relocate Rucker Sets</v>
          </cell>
          <cell r="D1063" t="str">
            <v>Dam Other</v>
          </cell>
          <cell r="E1063">
            <v>1.3</v>
          </cell>
          <cell r="F1063" t="str">
            <v>1.3 Compliance/Commitments</v>
          </cell>
          <cell r="G1063">
            <v>0</v>
          </cell>
          <cell r="H1063" t="str">
            <v>E</v>
          </cell>
          <cell r="I1063" t="str">
            <v>ES</v>
          </cell>
          <cell r="J1063" t="str">
            <v>Pit 7</v>
          </cell>
          <cell r="K1063">
            <v>51250</v>
          </cell>
          <cell r="L1063">
            <v>50000</v>
          </cell>
          <cell r="M1063">
            <v>120000</v>
          </cell>
          <cell r="AH1063">
            <v>221250</v>
          </cell>
          <cell r="AI1063" t="str">
            <v>EEW</v>
          </cell>
        </row>
        <row r="1064">
          <cell r="A1064">
            <v>5027</v>
          </cell>
          <cell r="B1064" t="str">
            <v>HC: Assess Draft Tube Platforms</v>
          </cell>
          <cell r="C1064" t="str">
            <v>HC: Assess Draft Tube Platforms</v>
          </cell>
          <cell r="D1064" t="str">
            <v>Turb. Other</v>
          </cell>
          <cell r="E1064">
            <v>2.2000000000000002</v>
          </cell>
          <cell r="F1064" t="str">
            <v>2.2 Med. Risk/Value Gen Rel; Urgent Inf.</v>
          </cell>
          <cell r="G1064">
            <v>0</v>
          </cell>
          <cell r="H1064" t="str">
            <v>E</v>
          </cell>
          <cell r="I1064" t="str">
            <v>HZ</v>
          </cell>
          <cell r="J1064" t="str">
            <v>Hydro Common</v>
          </cell>
          <cell r="K1064">
            <v>0</v>
          </cell>
          <cell r="L1064">
            <v>44142</v>
          </cell>
          <cell r="M1064">
            <v>147140</v>
          </cell>
          <cell r="N1064">
            <v>300000</v>
          </cell>
          <cell r="AH1064">
            <v>491282</v>
          </cell>
          <cell r="AI1064" t="str">
            <v>ESR</v>
          </cell>
        </row>
        <row r="1065">
          <cell r="A1065">
            <v>5030</v>
          </cell>
          <cell r="B1065" t="str">
            <v>Drum 2 Pnstk Drainage Channel</v>
          </cell>
          <cell r="C1065" t="str">
            <v>Drum 2 Pnstk Drainage Channel</v>
          </cell>
          <cell r="D1065" t="str">
            <v>Penstock</v>
          </cell>
          <cell r="E1065">
            <v>1.2</v>
          </cell>
          <cell r="F1065" t="str">
            <v>1.2 Personnel/Public Safety</v>
          </cell>
          <cell r="G1065">
            <v>0</v>
          </cell>
          <cell r="H1065" t="str">
            <v>C</v>
          </cell>
          <cell r="I1065">
            <v>13</v>
          </cell>
          <cell r="J1065" t="str">
            <v>Drum 2</v>
          </cell>
          <cell r="K1065">
            <v>205545.66</v>
          </cell>
          <cell r="AH1065">
            <v>205545.66</v>
          </cell>
          <cell r="AI1065" t="str">
            <v>CSP</v>
          </cell>
        </row>
        <row r="1066">
          <cell r="A1066">
            <v>5031</v>
          </cell>
          <cell r="B1066" t="str">
            <v>HC: Habitat Species Prot</v>
          </cell>
          <cell r="C1066" t="str">
            <v>HC: Habitat Species Prot Exp</v>
          </cell>
          <cell r="D1066" t="str">
            <v>License Cond</v>
          </cell>
          <cell r="E1066">
            <v>1.3</v>
          </cell>
          <cell r="F1066" t="str">
            <v>1.3 Compliance/Commitments</v>
          </cell>
          <cell r="G1066">
            <v>0</v>
          </cell>
          <cell r="H1066" t="str">
            <v>E</v>
          </cell>
          <cell r="I1066" t="str">
            <v>AY</v>
          </cell>
          <cell r="J1066" t="str">
            <v>Hydro Common</v>
          </cell>
          <cell r="K1066">
            <v>25625</v>
          </cell>
          <cell r="L1066">
            <v>25000</v>
          </cell>
          <cell r="AH1066">
            <v>50625</v>
          </cell>
          <cell r="AI1066" t="str">
            <v>EEW</v>
          </cell>
        </row>
        <row r="1067">
          <cell r="A1067">
            <v>5033</v>
          </cell>
          <cell r="B1067" t="str">
            <v>HC:  Env Compl Assmt Prog</v>
          </cell>
          <cell r="C1067" t="str">
            <v>HC: Env Compl Assmt Prog:</v>
          </cell>
          <cell r="D1067" t="str">
            <v>Fac Other</v>
          </cell>
          <cell r="E1067">
            <v>2.2000000000000002</v>
          </cell>
          <cell r="F1067" t="str">
            <v>2.2 Med. Risk/Value Gen Rel; Urgent Inf.</v>
          </cell>
          <cell r="G1067">
            <v>0</v>
          </cell>
          <cell r="H1067" t="str">
            <v>E</v>
          </cell>
          <cell r="I1067" t="str">
            <v>AK</v>
          </cell>
          <cell r="J1067" t="str">
            <v>Hydro Common</v>
          </cell>
          <cell r="K1067">
            <v>0</v>
          </cell>
          <cell r="L1067">
            <v>7500</v>
          </cell>
          <cell r="AH1067">
            <v>7500</v>
          </cell>
          <cell r="AI1067" t="str">
            <v>EEW</v>
          </cell>
        </row>
        <row r="1068">
          <cell r="A1068">
            <v>5035</v>
          </cell>
          <cell r="B1068" t="str">
            <v>HC: Env Regul Rcds Mgmt</v>
          </cell>
          <cell r="C1068" t="str">
            <v>HC: Envir Regul Records Mgmt NSO BTL</v>
          </cell>
          <cell r="D1068" t="str">
            <v>Fac Other</v>
          </cell>
          <cell r="E1068">
            <v>2.1</v>
          </cell>
          <cell r="F1068" t="str">
            <v>2.1 Strategic Projects</v>
          </cell>
          <cell r="G1068">
            <v>1</v>
          </cell>
          <cell r="H1068" t="str">
            <v>E</v>
          </cell>
          <cell r="I1068" t="str">
            <v>AK</v>
          </cell>
          <cell r="J1068" t="str">
            <v>Hydro Common</v>
          </cell>
          <cell r="K1068">
            <v>0</v>
          </cell>
          <cell r="L1068">
            <v>0</v>
          </cell>
          <cell r="M1068">
            <v>20000</v>
          </cell>
          <cell r="N1068">
            <v>20000</v>
          </cell>
          <cell r="O1068">
            <v>20000</v>
          </cell>
          <cell r="P1068">
            <v>20000</v>
          </cell>
          <cell r="Q1068">
            <v>20000</v>
          </cell>
          <cell r="R1068">
            <v>20000</v>
          </cell>
          <cell r="S1068">
            <v>20000</v>
          </cell>
          <cell r="T1068">
            <v>20000</v>
          </cell>
          <cell r="U1068">
            <v>20000</v>
          </cell>
          <cell r="V1068">
            <v>20000</v>
          </cell>
          <cell r="W1068">
            <v>20000</v>
          </cell>
          <cell r="X1068">
            <v>20000</v>
          </cell>
          <cell r="Y1068">
            <v>20000</v>
          </cell>
          <cell r="Z1068">
            <v>20000</v>
          </cell>
          <cell r="AA1068">
            <v>20000</v>
          </cell>
          <cell r="AB1068">
            <v>20000</v>
          </cell>
          <cell r="AC1068">
            <v>20000</v>
          </cell>
          <cell r="AD1068">
            <v>20000</v>
          </cell>
          <cell r="AE1068">
            <v>20000</v>
          </cell>
          <cell r="AF1068">
            <v>20000</v>
          </cell>
          <cell r="AG1068">
            <v>20000</v>
          </cell>
          <cell r="AH1068">
            <v>160000</v>
          </cell>
          <cell r="AI1068" t="str">
            <v>EEW</v>
          </cell>
          <cell r="AJ1068" t="str">
            <v>JAD</v>
          </cell>
          <cell r="AK1068" t="str">
            <v>Zeroed 2006 per Brian/BPF</v>
          </cell>
        </row>
        <row r="1069">
          <cell r="A1069">
            <v>5037</v>
          </cell>
          <cell r="B1069" t="str">
            <v>HC:  Energy Renew Assmt</v>
          </cell>
          <cell r="C1069" t="str">
            <v>HC: Energy Renew Assmt</v>
          </cell>
          <cell r="D1069" t="str">
            <v>Gen Other</v>
          </cell>
          <cell r="E1069">
            <v>2.2000000000000002</v>
          </cell>
          <cell r="F1069" t="str">
            <v>2.2 Med. Risk/Value Gen Rel; Urgent Inf.</v>
          </cell>
          <cell r="G1069">
            <v>0</v>
          </cell>
          <cell r="H1069" t="str">
            <v>E</v>
          </cell>
          <cell r="I1069" t="str">
            <v>ES</v>
          </cell>
          <cell r="J1069" t="str">
            <v>Hydro Common</v>
          </cell>
          <cell r="K1069">
            <v>0</v>
          </cell>
          <cell r="L1069">
            <v>7500</v>
          </cell>
          <cell r="AH1069">
            <v>7500</v>
          </cell>
          <cell r="AI1069" t="str">
            <v>EEW</v>
          </cell>
        </row>
        <row r="1070">
          <cell r="A1070">
            <v>5040</v>
          </cell>
          <cell r="B1070" t="str">
            <v>Volta 2 Grounding Study</v>
          </cell>
          <cell r="C1070" t="str">
            <v>Volta 2 Grounding Study</v>
          </cell>
          <cell r="D1070" t="str">
            <v>Elect Grnd</v>
          </cell>
          <cell r="E1070">
            <v>1.2</v>
          </cell>
          <cell r="F1070" t="str">
            <v>1.2 Personnel/Public Safety</v>
          </cell>
          <cell r="G1070">
            <v>0</v>
          </cell>
          <cell r="H1070" t="str">
            <v>E</v>
          </cell>
          <cell r="I1070" t="str">
            <v>HZ</v>
          </cell>
          <cell r="J1070" t="str">
            <v>Volta 2</v>
          </cell>
          <cell r="K1070">
            <v>0</v>
          </cell>
          <cell r="O1070">
            <v>15000</v>
          </cell>
          <cell r="AH1070">
            <v>15000</v>
          </cell>
          <cell r="AI1070" t="str">
            <v>ESF</v>
          </cell>
        </row>
        <row r="1071">
          <cell r="A1071">
            <v>5042</v>
          </cell>
          <cell r="B1071" t="str">
            <v>Volta 2 Grounding Repairs</v>
          </cell>
          <cell r="C1071" t="str">
            <v>Volta 2 Grounding Repairs</v>
          </cell>
          <cell r="D1071" t="str">
            <v>Elect Grnd</v>
          </cell>
          <cell r="E1071">
            <v>1.2</v>
          </cell>
          <cell r="F1071" t="str">
            <v>1.2 Personnel/Public Safety</v>
          </cell>
          <cell r="G1071">
            <v>0</v>
          </cell>
          <cell r="H1071" t="str">
            <v>E</v>
          </cell>
          <cell r="I1071" t="str">
            <v>HZ</v>
          </cell>
          <cell r="J1071" t="str">
            <v>Volta 2</v>
          </cell>
          <cell r="K1071">
            <v>0</v>
          </cell>
          <cell r="P1071">
            <v>40000</v>
          </cell>
          <cell r="AH1071">
            <v>40000</v>
          </cell>
          <cell r="AI1071" t="str">
            <v>ESF</v>
          </cell>
        </row>
        <row r="1072">
          <cell r="A1072">
            <v>5044</v>
          </cell>
          <cell r="B1072" t="str">
            <v>San Joaquin 1A Grounding Study</v>
          </cell>
          <cell r="C1072" t="str">
            <v>San Joaquin 1A Grounding Study</v>
          </cell>
          <cell r="D1072" t="str">
            <v>Elect Grnd</v>
          </cell>
          <cell r="E1072">
            <v>1.2</v>
          </cell>
          <cell r="F1072" t="str">
            <v>1.2 Personnel/Public Safety</v>
          </cell>
          <cell r="G1072">
            <v>0</v>
          </cell>
          <cell r="H1072" t="str">
            <v>E</v>
          </cell>
          <cell r="I1072" t="str">
            <v>HZ</v>
          </cell>
          <cell r="J1072" t="str">
            <v>San Joaquin 1A</v>
          </cell>
          <cell r="K1072">
            <v>0</v>
          </cell>
          <cell r="O1072">
            <v>15000</v>
          </cell>
          <cell r="AH1072">
            <v>15000</v>
          </cell>
          <cell r="AI1072" t="str">
            <v>ESF</v>
          </cell>
        </row>
        <row r="1073">
          <cell r="A1073">
            <v>5046</v>
          </cell>
          <cell r="B1073" t="str">
            <v>San Joaquin 1A Ground Repairs</v>
          </cell>
          <cell r="C1073" t="str">
            <v>San Joaquin 1A Ground Repairs</v>
          </cell>
          <cell r="D1073" t="str">
            <v>Elect Grnd</v>
          </cell>
          <cell r="E1073">
            <v>1.2</v>
          </cell>
          <cell r="F1073" t="str">
            <v>1.2 Personnel/Public Safety</v>
          </cell>
          <cell r="G1073">
            <v>0</v>
          </cell>
          <cell r="H1073" t="str">
            <v>E</v>
          </cell>
          <cell r="I1073" t="str">
            <v>HZ</v>
          </cell>
          <cell r="J1073" t="str">
            <v>San Joaquin 1A</v>
          </cell>
          <cell r="K1073">
            <v>0</v>
          </cell>
          <cell r="P1073">
            <v>40000</v>
          </cell>
          <cell r="AH1073">
            <v>40000</v>
          </cell>
          <cell r="AI1073" t="str">
            <v>ESF</v>
          </cell>
        </row>
        <row r="1074">
          <cell r="A1074">
            <v>5048</v>
          </cell>
          <cell r="B1074" t="str">
            <v>Lime Saddle Grounding Study</v>
          </cell>
          <cell r="C1074" t="str">
            <v>Lime Saddle Grounding Study</v>
          </cell>
          <cell r="D1074" t="str">
            <v>Elect Grnd</v>
          </cell>
          <cell r="E1074">
            <v>1.2</v>
          </cell>
          <cell r="F1074" t="str">
            <v>1.2 Personnel/Public Safety</v>
          </cell>
          <cell r="G1074">
            <v>0</v>
          </cell>
          <cell r="H1074" t="str">
            <v>E</v>
          </cell>
          <cell r="I1074" t="str">
            <v>HZ</v>
          </cell>
          <cell r="J1074" t="str">
            <v>Lime Saddle</v>
          </cell>
          <cell r="K1074">
            <v>0</v>
          </cell>
          <cell r="P1074">
            <v>15000</v>
          </cell>
          <cell r="AH1074">
            <v>15000</v>
          </cell>
          <cell r="AI1074" t="str">
            <v>ESF</v>
          </cell>
        </row>
        <row r="1075">
          <cell r="A1075">
            <v>5050</v>
          </cell>
          <cell r="B1075" t="str">
            <v>Lime Saddle Grounding Repairs</v>
          </cell>
          <cell r="C1075" t="str">
            <v>Lime Saddle Grounding Repairs</v>
          </cell>
          <cell r="D1075" t="str">
            <v>Elect Grnd</v>
          </cell>
          <cell r="E1075">
            <v>1.2</v>
          </cell>
          <cell r="F1075" t="str">
            <v>1.2 Personnel/Public Safety</v>
          </cell>
          <cell r="G1075">
            <v>0</v>
          </cell>
          <cell r="H1075" t="str">
            <v>E</v>
          </cell>
          <cell r="I1075" t="str">
            <v>HZ</v>
          </cell>
          <cell r="J1075" t="str">
            <v>Lime Saddle</v>
          </cell>
          <cell r="K1075">
            <v>0</v>
          </cell>
          <cell r="Q1075">
            <v>35000</v>
          </cell>
          <cell r="AH1075">
            <v>35000</v>
          </cell>
          <cell r="AI1075" t="str">
            <v>ESF</v>
          </cell>
        </row>
        <row r="1076">
          <cell r="A1076">
            <v>5052</v>
          </cell>
          <cell r="B1076" t="str">
            <v>Coal Canyon Grounding Study</v>
          </cell>
          <cell r="C1076" t="str">
            <v>Coal Canyon Grounding Study</v>
          </cell>
          <cell r="D1076" t="str">
            <v>Elect Grnd</v>
          </cell>
          <cell r="E1076">
            <v>1.2</v>
          </cell>
          <cell r="F1076" t="str">
            <v>1.2 Personnel/Public Safety</v>
          </cell>
          <cell r="G1076">
            <v>0</v>
          </cell>
          <cell r="H1076" t="str">
            <v>E</v>
          </cell>
          <cell r="I1076" t="str">
            <v>HZ</v>
          </cell>
          <cell r="J1076" t="str">
            <v>Coal Canyon</v>
          </cell>
          <cell r="K1076">
            <v>0</v>
          </cell>
          <cell r="P1076">
            <v>15000</v>
          </cell>
          <cell r="AH1076">
            <v>15000</v>
          </cell>
          <cell r="AI1076" t="str">
            <v>ESF</v>
          </cell>
        </row>
        <row r="1077">
          <cell r="A1077">
            <v>5054</v>
          </cell>
          <cell r="B1077" t="str">
            <v>Coal Canyon Grounding Repairs</v>
          </cell>
          <cell r="C1077" t="str">
            <v>Coal Canyon Grounding Repairs</v>
          </cell>
          <cell r="D1077" t="str">
            <v>Elect Grnd</v>
          </cell>
          <cell r="E1077">
            <v>1.2</v>
          </cell>
          <cell r="F1077" t="str">
            <v>1.2 Personnel/Public Safety</v>
          </cell>
          <cell r="G1077">
            <v>0</v>
          </cell>
          <cell r="H1077" t="str">
            <v>E</v>
          </cell>
          <cell r="I1077" t="str">
            <v>HZ</v>
          </cell>
          <cell r="J1077" t="str">
            <v>Coal Canyon</v>
          </cell>
          <cell r="K1077">
            <v>0</v>
          </cell>
          <cell r="Q1077">
            <v>40000</v>
          </cell>
          <cell r="AH1077">
            <v>40000</v>
          </cell>
          <cell r="AI1077" t="str">
            <v>ESF</v>
          </cell>
        </row>
        <row r="1078">
          <cell r="A1078">
            <v>5056</v>
          </cell>
          <cell r="B1078" t="str">
            <v>Tule Grounding Study</v>
          </cell>
          <cell r="C1078" t="str">
            <v>Tule Grounding Study:</v>
          </cell>
          <cell r="D1078" t="str">
            <v>Elect Grnd</v>
          </cell>
          <cell r="E1078">
            <v>1.2</v>
          </cell>
          <cell r="F1078" t="str">
            <v>1.2 Personnel/Public Safety</v>
          </cell>
          <cell r="G1078">
            <v>0</v>
          </cell>
          <cell r="H1078" t="str">
            <v>E</v>
          </cell>
          <cell r="I1078" t="str">
            <v>HZ</v>
          </cell>
          <cell r="J1078" t="str">
            <v>FERC 1333 Tule</v>
          </cell>
          <cell r="K1078">
            <v>0</v>
          </cell>
          <cell r="M1078">
            <v>20225.099999999999</v>
          </cell>
          <cell r="AH1078">
            <v>20225.099999999999</v>
          </cell>
          <cell r="AI1078" t="str">
            <v>ESF</v>
          </cell>
        </row>
        <row r="1079">
          <cell r="A1079">
            <v>5058</v>
          </cell>
          <cell r="B1079" t="str">
            <v>Tule Grounding Repairs</v>
          </cell>
          <cell r="C1079" t="str">
            <v>Tule Grounding Repairs</v>
          </cell>
          <cell r="D1079" t="str">
            <v>Elect Grnd</v>
          </cell>
          <cell r="E1079">
            <v>1.2</v>
          </cell>
          <cell r="F1079" t="str">
            <v>1.2 Personnel/Public Safety</v>
          </cell>
          <cell r="G1079">
            <v>0</v>
          </cell>
          <cell r="H1079" t="str">
            <v>E</v>
          </cell>
          <cell r="I1079" t="str">
            <v>HZ</v>
          </cell>
          <cell r="J1079" t="str">
            <v>FERC 1333 Tule</v>
          </cell>
          <cell r="K1079">
            <v>0</v>
          </cell>
          <cell r="N1079">
            <v>50000</v>
          </cell>
          <cell r="AH1079">
            <v>50000</v>
          </cell>
          <cell r="AI1079" t="str">
            <v>ESF</v>
          </cell>
        </row>
        <row r="1080">
          <cell r="A1080">
            <v>5060</v>
          </cell>
          <cell r="B1080" t="str">
            <v>Haas Ground Grid Study</v>
          </cell>
          <cell r="C1080" t="str">
            <v>Haas Ground Grid Study</v>
          </cell>
          <cell r="D1080" t="str">
            <v>Elect Grnd</v>
          </cell>
          <cell r="E1080">
            <v>1.2</v>
          </cell>
          <cell r="F1080" t="str">
            <v>1.2 Personnel/Public Safety</v>
          </cell>
          <cell r="G1080">
            <v>0</v>
          </cell>
          <cell r="H1080" t="str">
            <v>E</v>
          </cell>
          <cell r="I1080" t="str">
            <v>HZ</v>
          </cell>
          <cell r="J1080" t="str">
            <v>Haas</v>
          </cell>
          <cell r="K1080">
            <v>0</v>
          </cell>
          <cell r="L1080">
            <v>20000</v>
          </cell>
          <cell r="AH1080">
            <v>20000</v>
          </cell>
          <cell r="AI1080" t="str">
            <v>ESF</v>
          </cell>
        </row>
        <row r="1081">
          <cell r="A1081">
            <v>5062</v>
          </cell>
          <cell r="B1081" t="str">
            <v>Haas Ground Grid Repairs</v>
          </cell>
          <cell r="C1081" t="str">
            <v>Haas Ground Grid Repairs</v>
          </cell>
          <cell r="D1081" t="str">
            <v>Elect Grnd</v>
          </cell>
          <cell r="E1081">
            <v>1.2</v>
          </cell>
          <cell r="F1081" t="str">
            <v>1.2 Personnel/Public Safety</v>
          </cell>
          <cell r="G1081">
            <v>0</v>
          </cell>
          <cell r="H1081" t="str">
            <v>E</v>
          </cell>
          <cell r="I1081" t="str">
            <v>HZ</v>
          </cell>
          <cell r="J1081" t="str">
            <v>Haas</v>
          </cell>
          <cell r="K1081">
            <v>0</v>
          </cell>
          <cell r="L1081" t="str">
            <v xml:space="preserve"> </v>
          </cell>
          <cell r="M1081">
            <v>61645</v>
          </cell>
          <cell r="AH1081">
            <v>61645</v>
          </cell>
          <cell r="AI1081" t="str">
            <v>ESF</v>
          </cell>
          <cell r="AJ1081" t="str">
            <v>JAD/PB</v>
          </cell>
          <cell r="AN1081" t="str">
            <v>Pete Berumen</v>
          </cell>
        </row>
        <row r="1082">
          <cell r="A1082">
            <v>5068</v>
          </cell>
          <cell r="B1082" t="str">
            <v>Pit 5 Replace Volt Regulators</v>
          </cell>
          <cell r="C1082" t="str">
            <v>Pit 5 Replace Volt Regulators</v>
          </cell>
          <cell r="D1082" t="str">
            <v>Exciter</v>
          </cell>
          <cell r="E1082">
            <v>2.2000000000000002</v>
          </cell>
          <cell r="F1082" t="str">
            <v>2.2 Med. Risk/Value Gen Rel; Urgent Inf.</v>
          </cell>
          <cell r="G1082">
            <v>0</v>
          </cell>
          <cell r="H1082" t="str">
            <v>C</v>
          </cell>
          <cell r="I1082">
            <v>81</v>
          </cell>
          <cell r="J1082" t="str">
            <v>Pit 5</v>
          </cell>
          <cell r="K1082">
            <v>0</v>
          </cell>
          <cell r="L1082">
            <v>116569.60000000001</v>
          </cell>
          <cell r="M1082">
            <v>386580</v>
          </cell>
          <cell r="AH1082">
            <v>503149.6</v>
          </cell>
          <cell r="AI1082" t="str">
            <v>CRI</v>
          </cell>
        </row>
        <row r="1083">
          <cell r="A1083">
            <v>5069</v>
          </cell>
          <cell r="B1083" t="str">
            <v>Spring Gap-Stan FERC 2130 LC Project-Cap</v>
          </cell>
          <cell r="C1083" t="str">
            <v>Spring Gap Stan LC - Stream Flow Mods-C</v>
          </cell>
          <cell r="D1083" t="str">
            <v>License Cond</v>
          </cell>
          <cell r="E1083">
            <v>1.3</v>
          </cell>
          <cell r="F1083" t="str">
            <v>1.3 Compliance/Commitments</v>
          </cell>
          <cell r="G1083">
            <v>0</v>
          </cell>
          <cell r="H1083" t="str">
            <v>C</v>
          </cell>
          <cell r="I1083">
            <v>11</v>
          </cell>
          <cell r="J1083" t="str">
            <v>Spring Gap - Stan Common</v>
          </cell>
          <cell r="K1083">
            <v>204467.35</v>
          </cell>
          <cell r="L1083">
            <v>351634.03791590134</v>
          </cell>
          <cell r="M1083">
            <v>1533015.1868650101</v>
          </cell>
          <cell r="N1083">
            <v>719124.29277189157</v>
          </cell>
          <cell r="O1083">
            <v>0</v>
          </cell>
          <cell r="P1083">
            <v>0</v>
          </cell>
          <cell r="AH1083">
            <v>2808240.8675528029</v>
          </cell>
          <cell r="AI1083" t="str">
            <v>CLCP</v>
          </cell>
          <cell r="AJ1083" t="str">
            <v>JAD/Stacy/Lisa</v>
          </cell>
          <cell r="AN1083" t="str">
            <v>Stacy/Lisa</v>
          </cell>
        </row>
        <row r="1084">
          <cell r="A1084">
            <v>5070</v>
          </cell>
          <cell r="B1084" t="str">
            <v>Spring Gap-Stan FERC 2130 LC Project-Cap</v>
          </cell>
          <cell r="C1084" t="str">
            <v>Spring Gap St LC-Const Fish Scrns/Mods-C</v>
          </cell>
          <cell r="D1084" t="str">
            <v>License Cond</v>
          </cell>
          <cell r="E1084">
            <v>1.3</v>
          </cell>
          <cell r="F1084" t="str">
            <v>1.3 Compliance/Commitments</v>
          </cell>
          <cell r="G1084">
            <v>0</v>
          </cell>
          <cell r="H1084" t="str">
            <v>C</v>
          </cell>
          <cell r="I1084">
            <v>11</v>
          </cell>
          <cell r="J1084" t="str">
            <v>Spring Gap - Stan Common</v>
          </cell>
          <cell r="K1084">
            <v>153396.14000000001</v>
          </cell>
          <cell r="L1084">
            <v>869144.04047915316</v>
          </cell>
          <cell r="M1084">
            <v>1554352.9126609908</v>
          </cell>
          <cell r="N1084">
            <v>1694556.2006931861</v>
          </cell>
          <cell r="O1084">
            <v>3335762.6875985172</v>
          </cell>
          <cell r="P1084">
            <v>7415058.7690806724</v>
          </cell>
          <cell r="Q1084">
            <v>1936586.0944255858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AH1084">
            <v>16958856.844938107</v>
          </cell>
          <cell r="AI1084" t="str">
            <v>CLCP</v>
          </cell>
          <cell r="AJ1084" t="str">
            <v>JAD/Stacy/Lisa</v>
          </cell>
          <cell r="AN1084" t="str">
            <v>Stacy/Lisa</v>
          </cell>
        </row>
        <row r="1085">
          <cell r="A1085">
            <v>5071</v>
          </cell>
          <cell r="B1085" t="str">
            <v>Spring Gap-Stan FERC 2130 LC Project-Cap</v>
          </cell>
          <cell r="C1085" t="str">
            <v>Spring Gap St LC - Dismantle ABay Dam-C</v>
          </cell>
          <cell r="D1085" t="str">
            <v>License Cond</v>
          </cell>
          <cell r="E1085">
            <v>1.3</v>
          </cell>
          <cell r="F1085" t="str">
            <v>1.3 Compliance/Commitments</v>
          </cell>
          <cell r="G1085">
            <v>0</v>
          </cell>
          <cell r="H1085" t="str">
            <v>C</v>
          </cell>
          <cell r="I1085">
            <v>11</v>
          </cell>
          <cell r="J1085" t="str">
            <v>Spring Gap - Stan Common</v>
          </cell>
          <cell r="K1085">
            <v>210195.46</v>
          </cell>
          <cell r="L1085">
            <v>441962.30736135785</v>
          </cell>
          <cell r="M1085">
            <v>506719.08893933421</v>
          </cell>
          <cell r="N1085">
            <v>0</v>
          </cell>
          <cell r="O1085">
            <v>0</v>
          </cell>
          <cell r="P1085">
            <v>0</v>
          </cell>
          <cell r="AH1085">
            <v>1158876.8563006921</v>
          </cell>
          <cell r="AI1085" t="str">
            <v>CLCP</v>
          </cell>
          <cell r="AJ1085" t="str">
            <v>JAD/Stacy/Lisa</v>
          </cell>
          <cell r="AN1085" t="str">
            <v>Stacy/Lisa</v>
          </cell>
        </row>
        <row r="1086">
          <cell r="A1086">
            <v>5072</v>
          </cell>
          <cell r="B1086" t="str">
            <v>FERC 2105 NSO LC- Ops &amp; Maint Exp</v>
          </cell>
          <cell r="C1086" t="str">
            <v>UNFFR FERC 2105 NSO LC- O&amp;M</v>
          </cell>
          <cell r="D1086" t="str">
            <v>License Cond</v>
          </cell>
          <cell r="E1086">
            <v>1.3</v>
          </cell>
          <cell r="F1086" t="str">
            <v>1.3 Compliance/Commitments</v>
          </cell>
          <cell r="G1086">
            <v>1</v>
          </cell>
          <cell r="H1086" t="str">
            <v>E</v>
          </cell>
          <cell r="I1086" t="str">
            <v>DL</v>
          </cell>
          <cell r="J1086" t="str">
            <v>FERC 2105 Common</v>
          </cell>
          <cell r="K1086">
            <v>0</v>
          </cell>
          <cell r="L1086">
            <v>591937.5</v>
          </cell>
          <cell r="M1086">
            <v>606795</v>
          </cell>
          <cell r="N1086">
            <v>633605</v>
          </cell>
          <cell r="O1086">
            <v>791340</v>
          </cell>
          <cell r="P1086">
            <v>809325</v>
          </cell>
          <cell r="Q1086">
            <v>827310</v>
          </cell>
          <cell r="R1086">
            <v>845295</v>
          </cell>
          <cell r="S1086">
            <v>863280</v>
          </cell>
          <cell r="T1086">
            <v>881265</v>
          </cell>
          <cell r="U1086">
            <v>899250</v>
          </cell>
          <cell r="V1086">
            <v>805900</v>
          </cell>
          <cell r="W1086">
            <v>805900</v>
          </cell>
          <cell r="X1086">
            <v>805900</v>
          </cell>
          <cell r="Y1086">
            <v>805900</v>
          </cell>
          <cell r="Z1086">
            <v>805900</v>
          </cell>
          <cell r="AA1086">
            <v>805900</v>
          </cell>
          <cell r="AB1086">
            <v>805900</v>
          </cell>
          <cell r="AC1086">
            <v>805900</v>
          </cell>
          <cell r="AD1086">
            <v>805900</v>
          </cell>
          <cell r="AE1086">
            <v>805900</v>
          </cell>
          <cell r="AF1086">
            <v>805900</v>
          </cell>
          <cell r="AG1086">
            <v>805900</v>
          </cell>
          <cell r="AH1086">
            <v>6850152.5</v>
          </cell>
          <cell r="AI1086" t="str">
            <v>ELP</v>
          </cell>
          <cell r="AJ1086" t="str">
            <v>JAD/Stacy/Lisa</v>
          </cell>
          <cell r="AN1086" t="str">
            <v>Stacy/Lisa</v>
          </cell>
        </row>
        <row r="1087">
          <cell r="A1087">
            <v>5074</v>
          </cell>
          <cell r="B1087" t="str">
            <v>Poe LC- Project Management</v>
          </cell>
          <cell r="C1087" t="str">
            <v>Poe LC- Bardees Bar Spoil Pile</v>
          </cell>
          <cell r="D1087" t="str">
            <v>License Cond</v>
          </cell>
          <cell r="E1087">
            <v>1.3</v>
          </cell>
          <cell r="F1087" t="str">
            <v>1.3 Compliance/Commitments</v>
          </cell>
          <cell r="G1087">
            <v>0</v>
          </cell>
          <cell r="H1087" t="str">
            <v>E</v>
          </cell>
          <cell r="I1087" t="str">
            <v>DL</v>
          </cell>
          <cell r="J1087" t="str">
            <v>FERC 2107 Poe</v>
          </cell>
          <cell r="K1087">
            <v>0</v>
          </cell>
          <cell r="L1087">
            <v>0</v>
          </cell>
          <cell r="M1087">
            <v>168525</v>
          </cell>
          <cell r="N1087">
            <v>172537.5</v>
          </cell>
          <cell r="O1087">
            <v>823900</v>
          </cell>
          <cell r="P1087">
            <v>0</v>
          </cell>
          <cell r="AH1087">
            <v>1164962.5</v>
          </cell>
          <cell r="AI1087" t="str">
            <v>ELP</v>
          </cell>
          <cell r="AJ1087" t="str">
            <v>JAD/Stacy/Lisa</v>
          </cell>
          <cell r="AN1087" t="str">
            <v>Stacy/Lisa</v>
          </cell>
        </row>
        <row r="1088">
          <cell r="A1088">
            <v>5075</v>
          </cell>
          <cell r="B1088" t="str">
            <v>Poe NSO LC- Ongoing Eco/Rec/Maint Exp</v>
          </cell>
          <cell r="C1088" t="str">
            <v>Poe NSO LC- Ongoing Eco/Rec/Maint Exp</v>
          </cell>
          <cell r="D1088" t="str">
            <v>License Cond</v>
          </cell>
          <cell r="E1088">
            <v>1.3</v>
          </cell>
          <cell r="F1088" t="str">
            <v>1.3 Compliance/Commitments</v>
          </cell>
          <cell r="G1088">
            <v>1</v>
          </cell>
          <cell r="H1088" t="str">
            <v>E</v>
          </cell>
          <cell r="I1088" t="str">
            <v>DL</v>
          </cell>
          <cell r="J1088" t="str">
            <v>FERC 2107 Poe</v>
          </cell>
          <cell r="K1088">
            <v>0</v>
          </cell>
          <cell r="L1088">
            <v>0</v>
          </cell>
          <cell r="M1088">
            <v>26250</v>
          </cell>
          <cell r="N1088">
            <v>55255</v>
          </cell>
          <cell r="O1088">
            <v>56540</v>
          </cell>
          <cell r="P1088">
            <v>57825</v>
          </cell>
          <cell r="Q1088">
            <v>59270.624999999993</v>
          </cell>
          <cell r="R1088">
            <v>60752.390624999993</v>
          </cell>
          <cell r="S1088">
            <v>62271.200390624981</v>
          </cell>
          <cell r="T1088">
            <v>63827.980400390603</v>
          </cell>
          <cell r="U1088">
            <v>65423.679910400366</v>
          </cell>
          <cell r="AH1088">
            <v>441992.19641601562</v>
          </cell>
          <cell r="AI1088" t="str">
            <v>ELP</v>
          </cell>
          <cell r="AJ1088" t="str">
            <v>JAD/Stacy/Lisa</v>
          </cell>
          <cell r="AM1088" t="str">
            <v>06 SO Adj to 05 level</v>
          </cell>
          <cell r="AN1088" t="str">
            <v>Stacy/Lisa</v>
          </cell>
        </row>
        <row r="1089">
          <cell r="A1089">
            <v>5078</v>
          </cell>
          <cell r="B1089" t="str">
            <v>Poe LC- Bardees Bar Bridge Removal</v>
          </cell>
          <cell r="C1089" t="str">
            <v>Poe LC- Bardees Bar Bridge Removal</v>
          </cell>
          <cell r="D1089" t="str">
            <v>License Cond</v>
          </cell>
          <cell r="E1089">
            <v>1.3</v>
          </cell>
          <cell r="F1089" t="str">
            <v>1.3 Compliance/Commitments</v>
          </cell>
          <cell r="G1089">
            <v>0</v>
          </cell>
          <cell r="H1089" t="str">
            <v>C</v>
          </cell>
          <cell r="I1089">
            <v>11</v>
          </cell>
          <cell r="J1089" t="str">
            <v>FERC 2107 Poe</v>
          </cell>
          <cell r="K1089">
            <v>0</v>
          </cell>
          <cell r="L1089">
            <v>0</v>
          </cell>
          <cell r="M1089">
            <v>82782</v>
          </cell>
          <cell r="N1089">
            <v>84753</v>
          </cell>
          <cell r="O1089">
            <v>404712</v>
          </cell>
          <cell r="P1089">
            <v>0</v>
          </cell>
          <cell r="AH1089">
            <v>572247</v>
          </cell>
          <cell r="AI1089" t="str">
            <v>CLCP</v>
          </cell>
          <cell r="AJ1089" t="str">
            <v>JAD/Stacy/Lisa</v>
          </cell>
          <cell r="AN1089" t="str">
            <v>Stacy/Lisa</v>
          </cell>
        </row>
        <row r="1090">
          <cell r="A1090">
            <v>5082</v>
          </cell>
          <cell r="B1090" t="str">
            <v>Pit 5 U1 Rewind</v>
          </cell>
          <cell r="C1090" t="str">
            <v>Pit 5 U1 Rewind</v>
          </cell>
          <cell r="D1090" t="str">
            <v>Stator</v>
          </cell>
          <cell r="E1090">
            <v>3.1</v>
          </cell>
          <cell r="F1090" t="str">
            <v>3.1 Lower Risk/Value Gen Rel; Med. Inf.</v>
          </cell>
          <cell r="G1090">
            <v>0</v>
          </cell>
          <cell r="H1090" t="str">
            <v>C</v>
          </cell>
          <cell r="I1090">
            <v>81</v>
          </cell>
          <cell r="J1090" t="str">
            <v>Pit 5</v>
          </cell>
          <cell r="K1090">
            <v>0</v>
          </cell>
          <cell r="M1090">
            <v>250000</v>
          </cell>
          <cell r="N1090">
            <v>1800000</v>
          </cell>
          <cell r="O1090">
            <v>200000</v>
          </cell>
          <cell r="AH1090">
            <v>2250000</v>
          </cell>
          <cell r="AI1090" t="str">
            <v>CRI</v>
          </cell>
        </row>
        <row r="1091">
          <cell r="A1091">
            <v>5084</v>
          </cell>
          <cell r="B1091" t="str">
            <v>Pit 5 U2 Rewind</v>
          </cell>
          <cell r="C1091" t="str">
            <v>Pit 5 U2 Rewind</v>
          </cell>
          <cell r="D1091" t="str">
            <v>Stator</v>
          </cell>
          <cell r="E1091">
            <v>2.2000000000000002</v>
          </cell>
          <cell r="F1091" t="str">
            <v>2.2 Med. Risk/Value Gen Rel; Urgent Inf.</v>
          </cell>
          <cell r="G1091">
            <v>0</v>
          </cell>
          <cell r="H1091" t="str">
            <v>C</v>
          </cell>
          <cell r="I1091">
            <v>81</v>
          </cell>
          <cell r="J1091" t="str">
            <v>Pit 5</v>
          </cell>
          <cell r="K1091">
            <v>0</v>
          </cell>
          <cell r="L1091">
            <v>250000</v>
          </cell>
          <cell r="M1091">
            <v>2200000</v>
          </cell>
          <cell r="N1091">
            <v>0</v>
          </cell>
          <cell r="AH1091">
            <v>2450000</v>
          </cell>
          <cell r="AI1091" t="str">
            <v>CRI</v>
          </cell>
          <cell r="AJ1091" t="str">
            <v>JAD/JMH0</v>
          </cell>
          <cell r="AK1091" t="str">
            <v>Revised $'s</v>
          </cell>
          <cell r="AL1091" t="str">
            <v>MRS</v>
          </cell>
          <cell r="AN1091" t="str">
            <v>Jim Handley</v>
          </cell>
        </row>
        <row r="1092">
          <cell r="A1092">
            <v>5086</v>
          </cell>
          <cell r="B1092" t="str">
            <v>Pit 5 U4 Rewind</v>
          </cell>
          <cell r="C1092" t="str">
            <v>Pit 5 U4 Rewind</v>
          </cell>
          <cell r="D1092" t="str">
            <v>Stator</v>
          </cell>
          <cell r="E1092">
            <v>3.1</v>
          </cell>
          <cell r="F1092" t="str">
            <v>3.1 Lower Risk/Value Gen Rel; Med. Inf.</v>
          </cell>
          <cell r="G1092">
            <v>0</v>
          </cell>
          <cell r="H1092" t="str">
            <v>C</v>
          </cell>
          <cell r="I1092">
            <v>81</v>
          </cell>
          <cell r="J1092" t="str">
            <v>Pit 5</v>
          </cell>
          <cell r="K1092">
            <v>0</v>
          </cell>
          <cell r="AC1092">
            <v>250000</v>
          </cell>
          <cell r="AD1092">
            <v>2000000</v>
          </cell>
          <cell r="AH1092">
            <v>0</v>
          </cell>
          <cell r="AI1092" t="str">
            <v>CRI</v>
          </cell>
        </row>
        <row r="1093">
          <cell r="A1093">
            <v>5087</v>
          </cell>
          <cell r="B1093" t="str">
            <v>Pit 5 U2 Repair Stoplog Slots</v>
          </cell>
          <cell r="C1093" t="str">
            <v>Pit 5 U2 Repair Stoplog Slots</v>
          </cell>
          <cell r="D1093" t="str">
            <v>Tailrace</v>
          </cell>
          <cell r="E1093">
            <v>1.5</v>
          </cell>
          <cell r="F1093" t="str">
            <v>1.5 High Risk/Value Gen Reliability</v>
          </cell>
          <cell r="G1093">
            <v>0</v>
          </cell>
          <cell r="H1093" t="str">
            <v>E</v>
          </cell>
          <cell r="I1093" t="str">
            <v>AX</v>
          </cell>
          <cell r="J1093" t="str">
            <v>Pit 5</v>
          </cell>
          <cell r="K1093">
            <v>0</v>
          </cell>
          <cell r="L1093">
            <v>100216.4</v>
          </cell>
          <cell r="AH1093">
            <v>100216.4</v>
          </cell>
          <cell r="AI1093" t="str">
            <v>ESR</v>
          </cell>
        </row>
        <row r="1094">
          <cell r="A1094">
            <v>5091</v>
          </cell>
          <cell r="B1094" t="str">
            <v>Deer Creek - Dredge Forebay</v>
          </cell>
          <cell r="C1094" t="str">
            <v>Deer Creek - Dredge Forebay</v>
          </cell>
          <cell r="D1094" t="str">
            <v>Intakes</v>
          </cell>
          <cell r="E1094">
            <v>2.2000000000000002</v>
          </cell>
          <cell r="F1094" t="str">
            <v>2.2 Med. Risk/Value Gen Rel; Urgent Inf.</v>
          </cell>
          <cell r="G1094">
            <v>0</v>
          </cell>
          <cell r="H1094" t="str">
            <v>E</v>
          </cell>
          <cell r="I1094" t="str">
            <v>AX</v>
          </cell>
          <cell r="J1094" t="str">
            <v>Deer Creek</v>
          </cell>
          <cell r="K1094">
            <v>0</v>
          </cell>
          <cell r="L1094">
            <v>0</v>
          </cell>
          <cell r="M1094">
            <v>40000</v>
          </cell>
          <cell r="AH1094">
            <v>40000</v>
          </cell>
          <cell r="AI1094" t="str">
            <v>EEG</v>
          </cell>
          <cell r="AJ1094" t="str">
            <v>JAD/KEP</v>
          </cell>
          <cell r="AK1094" t="str">
            <v>Remove $ from 2006 only / cpm from 1.5</v>
          </cell>
          <cell r="AM1094" t="str">
            <v>efficiency/Gen</v>
          </cell>
          <cell r="AN1094" t="str">
            <v>Kevin Pancoast</v>
          </cell>
        </row>
        <row r="1095">
          <cell r="A1095">
            <v>5093</v>
          </cell>
          <cell r="B1095" t="str">
            <v>Pit 1 NSO LC- Ongoing Eco/Rec Expense</v>
          </cell>
          <cell r="C1095" t="str">
            <v>Pit 1 LC NSO Ongoing Eco/Rec Exp</v>
          </cell>
          <cell r="D1095" t="str">
            <v>License Cond</v>
          </cell>
          <cell r="E1095">
            <v>1.3</v>
          </cell>
          <cell r="F1095" t="str">
            <v>1.3 Compliance/Commitments</v>
          </cell>
          <cell r="G1095">
            <v>1</v>
          </cell>
          <cell r="H1095" t="str">
            <v>E</v>
          </cell>
          <cell r="I1095" t="str">
            <v>DL</v>
          </cell>
          <cell r="J1095" t="str">
            <v>Pit 1</v>
          </cell>
          <cell r="K1095">
            <v>1269419</v>
          </cell>
          <cell r="L1095">
            <v>549000</v>
          </cell>
          <cell r="M1095">
            <v>549000</v>
          </cell>
          <cell r="N1095">
            <v>549000</v>
          </cell>
          <cell r="O1095">
            <v>524000</v>
          </cell>
          <cell r="P1095">
            <v>524000</v>
          </cell>
          <cell r="Q1095">
            <v>332000</v>
          </cell>
          <cell r="R1095">
            <v>332000</v>
          </cell>
          <cell r="S1095">
            <v>332000</v>
          </cell>
          <cell r="T1095">
            <v>332000</v>
          </cell>
          <cell r="U1095">
            <v>332000</v>
          </cell>
          <cell r="V1095">
            <v>332000</v>
          </cell>
          <cell r="W1095">
            <v>332000</v>
          </cell>
          <cell r="X1095">
            <v>332000</v>
          </cell>
          <cell r="Y1095">
            <v>332000</v>
          </cell>
          <cell r="Z1095">
            <v>332000</v>
          </cell>
          <cell r="AA1095">
            <v>332000</v>
          </cell>
          <cell r="AB1095">
            <v>332000</v>
          </cell>
          <cell r="AC1095">
            <v>332000</v>
          </cell>
          <cell r="AD1095">
            <v>332000</v>
          </cell>
          <cell r="AE1095">
            <v>332000</v>
          </cell>
          <cell r="AF1095">
            <v>332000</v>
          </cell>
          <cell r="AG1095">
            <v>332000</v>
          </cell>
          <cell r="AH1095">
            <v>5292419</v>
          </cell>
          <cell r="AI1095" t="str">
            <v>ELR</v>
          </cell>
        </row>
        <row r="1096">
          <cell r="A1096">
            <v>5095</v>
          </cell>
          <cell r="B1096" t="str">
            <v>Pit 1 LC- Crayfish Barriers</v>
          </cell>
          <cell r="C1096" t="str">
            <v>Pit 1 LC- Crayfish Barriers</v>
          </cell>
          <cell r="D1096" t="str">
            <v>License Cond</v>
          </cell>
          <cell r="E1096">
            <v>1.3</v>
          </cell>
          <cell r="F1096" t="str">
            <v>1.3 Compliance/Commitments</v>
          </cell>
          <cell r="G1096">
            <v>0</v>
          </cell>
          <cell r="H1096" t="str">
            <v>E</v>
          </cell>
          <cell r="I1096" t="str">
            <v>DL</v>
          </cell>
          <cell r="J1096" t="str">
            <v>Pit 1</v>
          </cell>
          <cell r="K1096">
            <v>38437.5</v>
          </cell>
          <cell r="L1096">
            <v>150000</v>
          </cell>
          <cell r="M1096">
            <v>40383.398437499993</v>
          </cell>
          <cell r="AH1096">
            <v>228820.8984375</v>
          </cell>
          <cell r="AI1096" t="str">
            <v>ELR</v>
          </cell>
        </row>
        <row r="1097">
          <cell r="A1097">
            <v>5100</v>
          </cell>
          <cell r="B1097" t="str">
            <v>UNFFR- Lake Almanor Campgrounds</v>
          </cell>
          <cell r="C1097" t="str">
            <v>UNFFR LC- Lake Almanor Campgrounds</v>
          </cell>
          <cell r="D1097" t="str">
            <v>License Cond</v>
          </cell>
          <cell r="E1097">
            <v>1.3</v>
          </cell>
          <cell r="F1097" t="str">
            <v>1.3 Compliance/Commitments</v>
          </cell>
          <cell r="G1097">
            <v>0</v>
          </cell>
          <cell r="H1097" t="str">
            <v>C</v>
          </cell>
          <cell r="I1097">
            <v>11</v>
          </cell>
          <cell r="J1097" t="str">
            <v>FERC 2105 Common</v>
          </cell>
          <cell r="K1097">
            <v>0</v>
          </cell>
          <cell r="L1097">
            <v>0</v>
          </cell>
          <cell r="M1097">
            <v>274958.88</v>
          </cell>
          <cell r="N1097">
            <v>671997.12</v>
          </cell>
          <cell r="O1097">
            <v>604626.88</v>
          </cell>
          <cell r="P1097">
            <v>197100</v>
          </cell>
          <cell r="Q1097">
            <v>940240</v>
          </cell>
          <cell r="R1097">
            <v>0</v>
          </cell>
          <cell r="S1097">
            <v>0</v>
          </cell>
          <cell r="T1097">
            <v>1343091.96</v>
          </cell>
          <cell r="U1097">
            <v>1370502</v>
          </cell>
          <cell r="AC1097">
            <v>446800</v>
          </cell>
          <cell r="AD1097">
            <v>446800</v>
          </cell>
          <cell r="AH1097">
            <v>4032014.84</v>
          </cell>
          <cell r="AI1097" t="str">
            <v>CLCP</v>
          </cell>
          <cell r="AJ1097" t="str">
            <v>JAD/Stacy/Lisa</v>
          </cell>
          <cell r="AN1097" t="str">
            <v>Stacy/Lisa</v>
          </cell>
        </row>
        <row r="1098">
          <cell r="A1098">
            <v>5101</v>
          </cell>
          <cell r="B1098" t="str">
            <v>UNFFR- Lake Almanor Campgrounds</v>
          </cell>
          <cell r="C1098" t="str">
            <v>UNFFR LC- Lake Almanor Payment to FS</v>
          </cell>
          <cell r="D1098" t="str">
            <v>License Cond</v>
          </cell>
          <cell r="E1098">
            <v>1.3</v>
          </cell>
          <cell r="F1098" t="str">
            <v>1.3 Compliance/Commitments</v>
          </cell>
          <cell r="G1098">
            <v>0</v>
          </cell>
          <cell r="H1098" t="str">
            <v>E</v>
          </cell>
          <cell r="I1098" t="str">
            <v>DL</v>
          </cell>
          <cell r="J1098" t="str">
            <v>FERC 2105 Common</v>
          </cell>
          <cell r="K1098">
            <v>0</v>
          </cell>
          <cell r="L1098">
            <v>0</v>
          </cell>
          <cell r="M1098">
            <v>1050000</v>
          </cell>
          <cell r="N1098">
            <v>1075000</v>
          </cell>
          <cell r="O1098">
            <v>1100000</v>
          </cell>
          <cell r="P1098">
            <v>1125000</v>
          </cell>
          <cell r="Q1098">
            <v>1150000</v>
          </cell>
          <cell r="AH1098">
            <v>5500000</v>
          </cell>
          <cell r="AI1098" t="str">
            <v>ELP</v>
          </cell>
          <cell r="AJ1098" t="str">
            <v>JAD/Stacy/Lisa</v>
          </cell>
          <cell r="AN1098" t="str">
            <v>Stacy/Lisa</v>
          </cell>
        </row>
        <row r="1099">
          <cell r="A1099">
            <v>5103</v>
          </cell>
          <cell r="B1099" t="str">
            <v>UNFFR LC- Lake Almanor Day Use Areas</v>
          </cell>
          <cell r="C1099" t="str">
            <v>UNFFR LC- Lake Almanor Day Use Areas</v>
          </cell>
          <cell r="D1099" t="str">
            <v>License Cond</v>
          </cell>
          <cell r="E1099">
            <v>1.3</v>
          </cell>
          <cell r="F1099" t="str">
            <v>1.3 Compliance/Commitments</v>
          </cell>
          <cell r="G1099">
            <v>0</v>
          </cell>
          <cell r="H1099" t="str">
            <v>C</v>
          </cell>
          <cell r="I1099">
            <v>11</v>
          </cell>
          <cell r="J1099" t="str">
            <v>FERC 2105 Common</v>
          </cell>
          <cell r="K1099">
            <v>0</v>
          </cell>
          <cell r="L1099">
            <v>0</v>
          </cell>
          <cell r="M1099">
            <v>527689.26</v>
          </cell>
          <cell r="N1099">
            <v>144739.29</v>
          </cell>
          <cell r="O1099">
            <v>1316823.6399999999</v>
          </cell>
          <cell r="P1099">
            <v>639885.15</v>
          </cell>
          <cell r="Q1099">
            <v>3052489.16</v>
          </cell>
          <cell r="AH1099">
            <v>5681626.5</v>
          </cell>
          <cell r="AI1099" t="str">
            <v>CLCP</v>
          </cell>
          <cell r="AJ1099" t="str">
            <v>JAD/Stacy/Lisa</v>
          </cell>
          <cell r="AN1099" t="str">
            <v>Stacy/Lisa</v>
          </cell>
        </row>
        <row r="1100">
          <cell r="A1100">
            <v>5105</v>
          </cell>
          <cell r="B1100" t="str">
            <v>UNFFR LC- Butt Valley Reservior Improve</v>
          </cell>
          <cell r="C1100" t="str">
            <v>UNFFR LC- Butt Valley Reservoir Improve</v>
          </cell>
          <cell r="D1100" t="str">
            <v>License Cond</v>
          </cell>
          <cell r="E1100">
            <v>1.3</v>
          </cell>
          <cell r="F1100" t="str">
            <v>1.3 Compliance/Commitments</v>
          </cell>
          <cell r="G1100">
            <v>0</v>
          </cell>
          <cell r="H1100" t="str">
            <v>C</v>
          </cell>
          <cell r="I1100">
            <v>11</v>
          </cell>
          <cell r="J1100" t="str">
            <v>FERC 2105 Common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144117.32999999999</v>
          </cell>
          <cell r="U1100">
            <v>147058.5</v>
          </cell>
          <cell r="AH1100">
            <v>144117.32999999999</v>
          </cell>
          <cell r="AI1100" t="str">
            <v>CLCP</v>
          </cell>
          <cell r="AJ1100" t="str">
            <v>JAD/Stacy/Lisa</v>
          </cell>
          <cell r="AN1100" t="str">
            <v>Stacy/Lisa</v>
          </cell>
        </row>
        <row r="1101">
          <cell r="A1101">
            <v>5107</v>
          </cell>
          <cell r="B1101" t="str">
            <v>UNFFR LC- Belden Reach Improve</v>
          </cell>
          <cell r="C1101" t="str">
            <v>UNFFR LC- Belden Reach Improve</v>
          </cell>
          <cell r="D1101" t="str">
            <v>License Cond</v>
          </cell>
          <cell r="E1101">
            <v>1.3</v>
          </cell>
          <cell r="F1101" t="str">
            <v>1.3 Compliance/Commitments</v>
          </cell>
          <cell r="G1101">
            <v>0</v>
          </cell>
          <cell r="H1101" t="str">
            <v>C</v>
          </cell>
          <cell r="I1101">
            <v>11</v>
          </cell>
          <cell r="J1101" t="str">
            <v>FERC 2105 Common</v>
          </cell>
          <cell r="K1101">
            <v>0</v>
          </cell>
          <cell r="L1101">
            <v>0</v>
          </cell>
          <cell r="M1101">
            <v>18396</v>
          </cell>
          <cell r="N1101">
            <v>28627.68</v>
          </cell>
          <cell r="O1101">
            <v>99957.440000000002</v>
          </cell>
          <cell r="P1101">
            <v>47829.599999999999</v>
          </cell>
          <cell r="Q1101">
            <v>0</v>
          </cell>
          <cell r="R1101">
            <v>0</v>
          </cell>
          <cell r="S1101">
            <v>0</v>
          </cell>
          <cell r="T1101">
            <v>27900.6</v>
          </cell>
          <cell r="U1101">
            <v>28470</v>
          </cell>
          <cell r="AH1101">
            <v>222711.32</v>
          </cell>
          <cell r="AI1101" t="str">
            <v>CLCP</v>
          </cell>
          <cell r="AJ1101" t="str">
            <v>JAD/Stacy/Lisa</v>
          </cell>
          <cell r="AN1101" t="str">
            <v>Stacy/Lisa</v>
          </cell>
        </row>
        <row r="1102">
          <cell r="A1102">
            <v>5109</v>
          </cell>
          <cell r="B1102" t="str">
            <v>UNFFR LC- Removal of Gasner Fish Barrier</v>
          </cell>
          <cell r="C1102" t="str">
            <v>UNFFR LC-Removal of Gasner Fish Barrier</v>
          </cell>
          <cell r="D1102" t="str">
            <v>License Cond</v>
          </cell>
          <cell r="E1102">
            <v>1.3</v>
          </cell>
          <cell r="F1102" t="str">
            <v>1.3 Compliance/Commitments</v>
          </cell>
          <cell r="G1102">
            <v>0</v>
          </cell>
          <cell r="H1102" t="str">
            <v>C</v>
          </cell>
          <cell r="I1102">
            <v>11</v>
          </cell>
          <cell r="J1102" t="str">
            <v>FERC 2105 Common</v>
          </cell>
          <cell r="K1102">
            <v>0</v>
          </cell>
          <cell r="L1102">
            <v>0</v>
          </cell>
          <cell r="M1102">
            <v>367920</v>
          </cell>
          <cell r="N1102">
            <v>0</v>
          </cell>
          <cell r="O1102">
            <v>0</v>
          </cell>
          <cell r="P1102">
            <v>0</v>
          </cell>
          <cell r="AH1102">
            <v>367920</v>
          </cell>
          <cell r="AI1102" t="str">
            <v>CLCP</v>
          </cell>
          <cell r="AJ1102" t="str">
            <v>JAD/Stacy/Lisa</v>
          </cell>
          <cell r="AN1102" t="str">
            <v>Stacy/Lisa</v>
          </cell>
        </row>
        <row r="1103">
          <cell r="A1103">
            <v>5111</v>
          </cell>
          <cell r="B1103" t="str">
            <v>UNFFR LC- Remove Caribou swimpool/tennis</v>
          </cell>
          <cell r="C1103" t="str">
            <v>UNFFR LC- Remove Caribou swimpool/tennis</v>
          </cell>
          <cell r="D1103" t="str">
            <v>License Cond</v>
          </cell>
          <cell r="E1103">
            <v>1.3</v>
          </cell>
          <cell r="F1103" t="str">
            <v>1.3 Compliance/Commitments</v>
          </cell>
          <cell r="G1103">
            <v>0</v>
          </cell>
          <cell r="H1103" t="str">
            <v>C</v>
          </cell>
          <cell r="I1103">
            <v>11</v>
          </cell>
          <cell r="J1103" t="str">
            <v>FERC 2105 Common</v>
          </cell>
          <cell r="K1103">
            <v>0</v>
          </cell>
          <cell r="L1103">
            <v>0</v>
          </cell>
          <cell r="M1103">
            <v>122640</v>
          </cell>
          <cell r="N1103">
            <v>0</v>
          </cell>
          <cell r="O1103">
            <v>0</v>
          </cell>
          <cell r="P1103">
            <v>0</v>
          </cell>
          <cell r="AH1103">
            <v>122640</v>
          </cell>
          <cell r="AI1103" t="str">
            <v>CLCP</v>
          </cell>
          <cell r="AJ1103" t="str">
            <v>JAD/Stacy/Lisa</v>
          </cell>
          <cell r="AN1103" t="str">
            <v>Stacy/Lisa</v>
          </cell>
        </row>
        <row r="1104">
          <cell r="A1104">
            <v>5113</v>
          </cell>
          <cell r="B1104" t="str">
            <v>UNFFR LC- Flow Release- Canyon Dam</v>
          </cell>
          <cell r="C1104" t="str">
            <v>UNFFR LC- Flow Release- Canyon Dam</v>
          </cell>
          <cell r="D1104" t="str">
            <v>License Cond</v>
          </cell>
          <cell r="E1104">
            <v>1.3</v>
          </cell>
          <cell r="F1104" t="str">
            <v>1.3 Compliance/Commitments</v>
          </cell>
          <cell r="G1104">
            <v>0</v>
          </cell>
          <cell r="H1104" t="str">
            <v>C</v>
          </cell>
          <cell r="I1104">
            <v>11</v>
          </cell>
          <cell r="J1104" t="str">
            <v>FERC 2105 Common</v>
          </cell>
          <cell r="K1104">
            <v>0</v>
          </cell>
          <cell r="L1104">
            <v>0</v>
          </cell>
          <cell r="M1104">
            <v>919800</v>
          </cell>
          <cell r="N1104">
            <v>941700</v>
          </cell>
          <cell r="O1104">
            <v>4496800</v>
          </cell>
          <cell r="P1104">
            <v>0</v>
          </cell>
          <cell r="AH1104">
            <v>6358300</v>
          </cell>
          <cell r="AI1104" t="str">
            <v>CLCP</v>
          </cell>
          <cell r="AJ1104" t="str">
            <v>JAD/Stacy/Lisa</v>
          </cell>
          <cell r="AN1104" t="str">
            <v>Stacy/Lisa</v>
          </cell>
        </row>
        <row r="1105">
          <cell r="A1105">
            <v>5115</v>
          </cell>
          <cell r="B1105" t="str">
            <v>UNFFR LC- Flow release- Belden Dam</v>
          </cell>
          <cell r="C1105" t="str">
            <v>UNFFR LC- Flow Release- Belden Dam</v>
          </cell>
          <cell r="D1105" t="str">
            <v>License Cond</v>
          </cell>
          <cell r="E1105">
            <v>1.3</v>
          </cell>
          <cell r="F1105" t="str">
            <v>1.3 Compliance/Commitments</v>
          </cell>
          <cell r="G1105">
            <v>0</v>
          </cell>
          <cell r="H1105" t="str">
            <v>C</v>
          </cell>
          <cell r="I1105">
            <v>11</v>
          </cell>
          <cell r="J1105" t="str">
            <v>FERC 2105 Common</v>
          </cell>
          <cell r="K1105">
            <v>0</v>
          </cell>
          <cell r="L1105">
            <v>0</v>
          </cell>
          <cell r="M1105">
            <v>919800</v>
          </cell>
          <cell r="N1105">
            <v>941700</v>
          </cell>
          <cell r="O1105">
            <v>4496800</v>
          </cell>
          <cell r="P1105">
            <v>0</v>
          </cell>
          <cell r="AH1105">
            <v>6358300</v>
          </cell>
          <cell r="AI1105" t="str">
            <v>CLCP</v>
          </cell>
          <cell r="AJ1105" t="str">
            <v>JAD/Stacy/Lisa</v>
          </cell>
          <cell r="AN1105" t="str">
            <v>Stacy/Lisa</v>
          </cell>
        </row>
        <row r="1106">
          <cell r="A1106">
            <v>5118</v>
          </cell>
          <cell r="B1106" t="str">
            <v>Bucks Cr Lic Art 103 InStream Flow Mods</v>
          </cell>
          <cell r="C1106" t="str">
            <v>Bucks Cr LA 103 Flow Mods-(Exp)</v>
          </cell>
          <cell r="D1106" t="str">
            <v>License Cond</v>
          </cell>
          <cell r="E1106">
            <v>1.3</v>
          </cell>
          <cell r="F1106" t="str">
            <v>1.3 Compliance/Commitments</v>
          </cell>
          <cell r="G1106">
            <v>0</v>
          </cell>
          <cell r="H1106" t="str">
            <v>E</v>
          </cell>
          <cell r="I1106" t="str">
            <v>DL</v>
          </cell>
          <cell r="J1106" t="str">
            <v>Bucks Creek</v>
          </cell>
          <cell r="K1106">
            <v>0</v>
          </cell>
          <cell r="L1106">
            <v>153750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AH1106">
            <v>1537500</v>
          </cell>
          <cell r="AI1106" t="str">
            <v>ELP</v>
          </cell>
        </row>
        <row r="1107">
          <cell r="A1107">
            <v>5119</v>
          </cell>
          <cell r="B1107" t="str">
            <v>Bucks Cr Lic Art 103 InStream Flow Mods</v>
          </cell>
          <cell r="C1107" t="str">
            <v>Bucks Cr LA 103 Flow Mods (Cap)</v>
          </cell>
          <cell r="D1107" t="str">
            <v>License Cond</v>
          </cell>
          <cell r="E1107">
            <v>1.3</v>
          </cell>
          <cell r="F1107" t="str">
            <v>1.3 Compliance/Commitments</v>
          </cell>
          <cell r="G1107">
            <v>0</v>
          </cell>
          <cell r="H1107" t="str">
            <v>C</v>
          </cell>
          <cell r="I1107">
            <v>11</v>
          </cell>
          <cell r="J1107" t="str">
            <v>Bucks Creek</v>
          </cell>
          <cell r="K1107">
            <v>61500.185000000005</v>
          </cell>
          <cell r="L1107">
            <v>80500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AH1107">
            <v>866500.18500000006</v>
          </cell>
          <cell r="AI1107" t="str">
            <v>CLCP</v>
          </cell>
        </row>
        <row r="1108">
          <cell r="A1108">
            <v>5120</v>
          </cell>
          <cell r="B1108" t="str">
            <v>Bucks Cr Lic Art 103 Resource Mgmt Plans</v>
          </cell>
          <cell r="C1108" t="str">
            <v>Bucks Cr LA 103 Res Mgmt Plans:</v>
          </cell>
          <cell r="D1108" t="str">
            <v>License Cond</v>
          </cell>
          <cell r="E1108">
            <v>1.3</v>
          </cell>
          <cell r="F1108" t="str">
            <v>1.3 Compliance/Commitments</v>
          </cell>
          <cell r="G1108">
            <v>0</v>
          </cell>
          <cell r="H1108" t="str">
            <v>E</v>
          </cell>
          <cell r="I1108" t="str">
            <v>DL</v>
          </cell>
          <cell r="J1108" t="str">
            <v>Bucks Creek</v>
          </cell>
          <cell r="K1108">
            <v>123000</v>
          </cell>
          <cell r="L1108">
            <v>30000</v>
          </cell>
          <cell r="M1108">
            <v>30000</v>
          </cell>
          <cell r="N1108">
            <v>30000</v>
          </cell>
          <cell r="O1108">
            <v>30000</v>
          </cell>
          <cell r="P1108">
            <v>30000</v>
          </cell>
          <cell r="Q1108">
            <v>30000</v>
          </cell>
          <cell r="R1108">
            <v>30000</v>
          </cell>
          <cell r="S1108">
            <v>30000</v>
          </cell>
          <cell r="T1108">
            <v>30000</v>
          </cell>
          <cell r="U1108">
            <v>30000</v>
          </cell>
          <cell r="V1108">
            <v>30000</v>
          </cell>
          <cell r="W1108">
            <v>30000</v>
          </cell>
          <cell r="X1108">
            <v>30000</v>
          </cell>
          <cell r="Y1108">
            <v>30000</v>
          </cell>
          <cell r="Z1108">
            <v>30000</v>
          </cell>
          <cell r="AA1108">
            <v>30000</v>
          </cell>
          <cell r="AB1108">
            <v>30000</v>
          </cell>
          <cell r="AC1108">
            <v>30000</v>
          </cell>
          <cell r="AD1108">
            <v>30000</v>
          </cell>
          <cell r="AE1108">
            <v>30000</v>
          </cell>
          <cell r="AF1108">
            <v>30000</v>
          </cell>
          <cell r="AG1108">
            <v>30000</v>
          </cell>
          <cell r="AH1108">
            <v>393000</v>
          </cell>
          <cell r="AI1108" t="str">
            <v>ELP</v>
          </cell>
          <cell r="AJ1108" t="str">
            <v>JAD/JMH0</v>
          </cell>
          <cell r="AK1108" t="str">
            <v>Revised per BWP1</v>
          </cell>
          <cell r="AN1108" t="str">
            <v>Jim Handley</v>
          </cell>
          <cell r="AO1108" t="str">
            <v>ADC</v>
          </cell>
        </row>
        <row r="1109">
          <cell r="A1109">
            <v>5123</v>
          </cell>
          <cell r="B1109" t="str">
            <v>Bucks Cr Lic Art 103 Recreation Improv</v>
          </cell>
          <cell r="C1109" t="str">
            <v>Bucks Cr Lic Art 103 Rec Imp (Cap)</v>
          </cell>
          <cell r="D1109" t="str">
            <v>License Cond</v>
          </cell>
          <cell r="E1109">
            <v>1.3</v>
          </cell>
          <cell r="F1109" t="str">
            <v>1.3 Compliance/Commitments</v>
          </cell>
          <cell r="G1109">
            <v>0</v>
          </cell>
          <cell r="H1109" t="str">
            <v>C</v>
          </cell>
          <cell r="I1109">
            <v>11</v>
          </cell>
          <cell r="J1109" t="str">
            <v>Bucks Creek</v>
          </cell>
          <cell r="K1109">
            <v>0</v>
          </cell>
          <cell r="L1109">
            <v>634000</v>
          </cell>
          <cell r="M1109">
            <v>93000</v>
          </cell>
          <cell r="N1109">
            <v>943000</v>
          </cell>
          <cell r="AH1109">
            <v>1670000</v>
          </cell>
          <cell r="AI1109" t="str">
            <v>CLCP</v>
          </cell>
          <cell r="AJ1109" t="str">
            <v>JAD/JMH0</v>
          </cell>
          <cell r="AK1109" t="str">
            <v>Revised per BWP1</v>
          </cell>
          <cell r="AN1109" t="str">
            <v>Jim Handley</v>
          </cell>
          <cell r="AO1109" t="str">
            <v>ADC</v>
          </cell>
        </row>
        <row r="1110">
          <cell r="A1110">
            <v>5124</v>
          </cell>
          <cell r="B1110" t="str">
            <v>Bucks Cr Lic Art 103 Shoreline Mgmt</v>
          </cell>
          <cell r="C1110" t="str">
            <v>Bucks Cr Lic Art 103 Shoreline</v>
          </cell>
          <cell r="D1110" t="str">
            <v>License Cond</v>
          </cell>
          <cell r="E1110">
            <v>1.3</v>
          </cell>
          <cell r="F1110" t="str">
            <v>1.3 Compliance/Commitments</v>
          </cell>
          <cell r="G1110">
            <v>0</v>
          </cell>
          <cell r="H1110" t="str">
            <v>E</v>
          </cell>
          <cell r="I1110" t="str">
            <v>DL</v>
          </cell>
          <cell r="J1110" t="str">
            <v>Bucks Creek</v>
          </cell>
          <cell r="K1110">
            <v>63550</v>
          </cell>
          <cell r="L1110">
            <v>32800</v>
          </cell>
          <cell r="M1110">
            <v>2400</v>
          </cell>
          <cell r="N1110">
            <v>2450</v>
          </cell>
          <cell r="O1110">
            <v>2500</v>
          </cell>
          <cell r="P1110">
            <v>2550</v>
          </cell>
          <cell r="Q1110">
            <v>2650</v>
          </cell>
          <cell r="R1110">
            <v>2700</v>
          </cell>
          <cell r="S1110">
            <v>2750</v>
          </cell>
          <cell r="T1110">
            <v>2800</v>
          </cell>
          <cell r="U1110">
            <v>2850</v>
          </cell>
          <cell r="AH1110">
            <v>117150</v>
          </cell>
          <cell r="AI1110" t="str">
            <v>ELP</v>
          </cell>
        </row>
        <row r="1111">
          <cell r="A1111">
            <v>5126</v>
          </cell>
          <cell r="B1111" t="str">
            <v>Bucks Cr Lic Art 103 Milk Ranch Conduit</v>
          </cell>
          <cell r="C1111" t="str">
            <v>Bucks Cr Lic Art 103 Milk Ran (Exp)</v>
          </cell>
          <cell r="D1111" t="str">
            <v>License Cond</v>
          </cell>
          <cell r="E1111">
            <v>1.3</v>
          </cell>
          <cell r="F1111" t="str">
            <v>1.3 Compliance/Commitments</v>
          </cell>
          <cell r="G1111">
            <v>0</v>
          </cell>
          <cell r="H1111" t="str">
            <v>E</v>
          </cell>
          <cell r="I1111" t="str">
            <v>DL</v>
          </cell>
          <cell r="J1111" t="str">
            <v>Bucks Creek</v>
          </cell>
          <cell r="K1111">
            <v>45100</v>
          </cell>
          <cell r="L1111">
            <v>34850</v>
          </cell>
          <cell r="M1111">
            <v>4800</v>
          </cell>
          <cell r="N1111">
            <v>4900</v>
          </cell>
          <cell r="O1111">
            <v>5000</v>
          </cell>
          <cell r="P1111">
            <v>5100</v>
          </cell>
          <cell r="Q1111">
            <v>5300</v>
          </cell>
          <cell r="R1111">
            <v>5400</v>
          </cell>
          <cell r="S1111">
            <v>5500</v>
          </cell>
          <cell r="T1111">
            <v>5600</v>
          </cell>
          <cell r="U1111">
            <v>5700</v>
          </cell>
          <cell r="AH1111">
            <v>121550</v>
          </cell>
          <cell r="AI1111" t="str">
            <v>ELP</v>
          </cell>
        </row>
        <row r="1112">
          <cell r="A1112">
            <v>5127</v>
          </cell>
          <cell r="B1112" t="str">
            <v>Bucks Cr Lic Art 103 Milk Ranch Conduit</v>
          </cell>
          <cell r="C1112" t="str">
            <v>Bucks Cr Lic Art 103 Milk Ranch (Cap)</v>
          </cell>
          <cell r="D1112" t="str">
            <v>License Cond</v>
          </cell>
          <cell r="E1112">
            <v>1.3</v>
          </cell>
          <cell r="F1112" t="str">
            <v>1.3 Compliance/Commitments</v>
          </cell>
          <cell r="G1112">
            <v>0</v>
          </cell>
          <cell r="H1112" t="str">
            <v>C</v>
          </cell>
          <cell r="I1112">
            <v>11</v>
          </cell>
          <cell r="J1112" t="str">
            <v>Bucks Creek</v>
          </cell>
          <cell r="K1112">
            <v>0</v>
          </cell>
          <cell r="L1112">
            <v>172500</v>
          </cell>
          <cell r="AH1112">
            <v>172500</v>
          </cell>
          <cell r="AI1112" t="str">
            <v>CLCP</v>
          </cell>
        </row>
        <row r="1113">
          <cell r="A1113">
            <v>5132</v>
          </cell>
          <cell r="B1113" t="str">
            <v>Lake Valley Pipe Replace</v>
          </cell>
          <cell r="C1113" t="str">
            <v>Lake Vly Pipe Phase II eng 06, const 07</v>
          </cell>
          <cell r="D1113" t="str">
            <v>Penstock</v>
          </cell>
          <cell r="E1113">
            <v>2.2000000000000002</v>
          </cell>
          <cell r="F1113" t="str">
            <v>2.2 Med. Risk/Value Gen Rel; Urgent Inf.</v>
          </cell>
          <cell r="G1113">
            <v>0</v>
          </cell>
          <cell r="H1113" t="str">
            <v>C</v>
          </cell>
          <cell r="I1113">
            <v>81</v>
          </cell>
          <cell r="J1113" t="str">
            <v>Upper Drum Common</v>
          </cell>
          <cell r="K1113">
            <v>0</v>
          </cell>
          <cell r="L1113">
            <v>100000</v>
          </cell>
          <cell r="M1113">
            <v>800000</v>
          </cell>
          <cell r="AH1113">
            <v>900000</v>
          </cell>
          <cell r="AI1113" t="str">
            <v>CRI</v>
          </cell>
          <cell r="AJ1113" t="str">
            <v>JAD/KEP</v>
          </cell>
          <cell r="AK1113" t="str">
            <v>Change description, add eng $ in 06, move const $ to 07</v>
          </cell>
          <cell r="AN1113" t="str">
            <v>Kevin Pancoast</v>
          </cell>
        </row>
        <row r="1114">
          <cell r="A1114">
            <v>5134</v>
          </cell>
          <cell r="B1114" t="str">
            <v>Spaulding Automate Tram</v>
          </cell>
          <cell r="C1114" t="str">
            <v>Spaulding Automate Tram</v>
          </cell>
          <cell r="D1114" t="str">
            <v>Roads</v>
          </cell>
          <cell r="E1114">
            <v>2.2000000000000002</v>
          </cell>
          <cell r="F1114" t="str">
            <v>2.2 Med. Risk/Value Gen Rel; Urgent Inf.</v>
          </cell>
          <cell r="G1114">
            <v>0</v>
          </cell>
          <cell r="H1114" t="str">
            <v>C</v>
          </cell>
          <cell r="I1114">
            <v>13</v>
          </cell>
          <cell r="J1114" t="str">
            <v>Spaulding 1</v>
          </cell>
          <cell r="K1114">
            <v>94778.18</v>
          </cell>
          <cell r="L1114">
            <v>137907.5</v>
          </cell>
          <cell r="AH1114">
            <v>232685.68</v>
          </cell>
          <cell r="AI1114" t="str">
            <v>CRI</v>
          </cell>
        </row>
        <row r="1115">
          <cell r="A1115">
            <v>5136</v>
          </cell>
          <cell r="B1115" t="str">
            <v>Spaulding 1 Gov/Hydro Control</v>
          </cell>
          <cell r="C1115" t="str">
            <v>Spaulding 1 Gov/Hydro Control</v>
          </cell>
          <cell r="D1115" t="str">
            <v>Governor</v>
          </cell>
          <cell r="E1115">
            <v>2.2000000000000002</v>
          </cell>
          <cell r="F1115" t="str">
            <v>2.2 Med. Risk/Value Gen Rel; Urgent Inf.</v>
          </cell>
          <cell r="G1115">
            <v>0</v>
          </cell>
          <cell r="H1115" t="str">
            <v>C</v>
          </cell>
          <cell r="I1115">
            <v>81</v>
          </cell>
          <cell r="J1115" t="str">
            <v>Spaulding 1</v>
          </cell>
          <cell r="K1115">
            <v>78659.37</v>
          </cell>
          <cell r="L1115">
            <v>129967.5</v>
          </cell>
          <cell r="AH1115">
            <v>208626.87</v>
          </cell>
          <cell r="AI1115" t="str">
            <v>CRI</v>
          </cell>
        </row>
        <row r="1116">
          <cell r="A1116">
            <v>5137</v>
          </cell>
          <cell r="B1116" t="str">
            <v>Deer Creek Intake Grouting</v>
          </cell>
          <cell r="C1116" t="str">
            <v>Deer Creek Intake Grouting</v>
          </cell>
          <cell r="D1116" t="str">
            <v>Intakes</v>
          </cell>
          <cell r="E1116">
            <v>2.2000000000000002</v>
          </cell>
          <cell r="F1116" t="str">
            <v>2.2 Med. Risk/Value Gen Rel; Urgent Inf.</v>
          </cell>
          <cell r="G1116">
            <v>0</v>
          </cell>
          <cell r="H1116" t="str">
            <v>E</v>
          </cell>
          <cell r="I1116" t="str">
            <v>AX</v>
          </cell>
          <cell r="J1116" t="str">
            <v>Deer Creek</v>
          </cell>
          <cell r="K1116">
            <v>0</v>
          </cell>
          <cell r="L1116">
            <v>55745.9</v>
          </cell>
          <cell r="N1116">
            <v>0</v>
          </cell>
          <cell r="AH1116">
            <v>55745.9</v>
          </cell>
          <cell r="AI1116" t="str">
            <v>ESR</v>
          </cell>
          <cell r="AJ1116" t="str">
            <v>JAD/KP/SCL5</v>
          </cell>
          <cell r="AK1116" t="str">
            <v>Deferred 1 year to "fit" target</v>
          </cell>
          <cell r="AN1116" t="str">
            <v>Kevin Pancoast</v>
          </cell>
          <cell r="AO1116" t="str">
            <v>Change CPM, move $ from 08 to 06</v>
          </cell>
        </row>
        <row r="1117">
          <cell r="A1117">
            <v>5141</v>
          </cell>
          <cell r="B1117" t="str">
            <v>Drum Camp Buttress Binwall</v>
          </cell>
          <cell r="C1117" t="str">
            <v>Drum Camp Buttress Binwall eng 06, const 07</v>
          </cell>
          <cell r="D1117" t="str">
            <v>Fac Other</v>
          </cell>
          <cell r="E1117">
            <v>1.5</v>
          </cell>
          <cell r="F1117" t="str">
            <v>1.5 High Risk/Value Gen Reliability</v>
          </cell>
          <cell r="G1117">
            <v>0</v>
          </cell>
          <cell r="H1117" t="str">
            <v>E</v>
          </cell>
          <cell r="I1117" t="str">
            <v>AZ</v>
          </cell>
          <cell r="J1117" t="str">
            <v>Drum 1</v>
          </cell>
          <cell r="K1117">
            <v>0</v>
          </cell>
          <cell r="L1117">
            <v>60000</v>
          </cell>
          <cell r="M1117">
            <v>100000</v>
          </cell>
          <cell r="AH1117">
            <v>160000</v>
          </cell>
          <cell r="AI1117" t="str">
            <v>ESR</v>
          </cell>
          <cell r="AJ1117" t="str">
            <v>JAD/KEP</v>
          </cell>
          <cell r="AK1117" t="str">
            <v>Change description, change $ in 2006, 2007</v>
          </cell>
          <cell r="AN1117" t="str">
            <v>Kevin Pancoast</v>
          </cell>
        </row>
        <row r="1118">
          <cell r="A1118">
            <v>5143</v>
          </cell>
          <cell r="B1118" t="str">
            <v>HC: U-Bushing Replacements</v>
          </cell>
          <cell r="C1118" t="str">
            <v>HC: U Bushing Replacements</v>
          </cell>
          <cell r="D1118" t="str">
            <v>Elect. Other</v>
          </cell>
          <cell r="E1118">
            <v>1.5</v>
          </cell>
          <cell r="F1118" t="str">
            <v>1.5 High Risk/Value Gen Reliability</v>
          </cell>
          <cell r="G1118">
            <v>0</v>
          </cell>
          <cell r="H1118" t="str">
            <v>E</v>
          </cell>
          <cell r="I1118" t="str">
            <v>AL</v>
          </cell>
          <cell r="J1118" t="str">
            <v>Hydro Common</v>
          </cell>
          <cell r="K1118">
            <v>0</v>
          </cell>
          <cell r="L1118">
            <v>80396.100000000006</v>
          </cell>
          <cell r="M1118">
            <v>200000</v>
          </cell>
          <cell r="N1118">
            <v>200000</v>
          </cell>
          <cell r="O1118">
            <v>150000</v>
          </cell>
          <cell r="AH1118">
            <v>630396.1</v>
          </cell>
          <cell r="AI1118" t="str">
            <v>ESR</v>
          </cell>
          <cell r="AJ1118" t="str">
            <v>JAD/WJB/SCL5/KAW</v>
          </cell>
          <cell r="AK1118" t="str">
            <v>Updated $ over project life.</v>
          </cell>
          <cell r="AN1118" t="str">
            <v>Bruce Fraser</v>
          </cell>
        </row>
        <row r="1119">
          <cell r="A1119">
            <v>5147</v>
          </cell>
          <cell r="B1119" t="str">
            <v>Shasta NSO RIG Support</v>
          </cell>
          <cell r="C1119" t="str">
            <v>Shasta NSO RIG Support</v>
          </cell>
          <cell r="D1119" t="str">
            <v>SCADA</v>
          </cell>
          <cell r="E1119">
            <v>1.3</v>
          </cell>
          <cell r="F1119" t="str">
            <v>1.3 Compliance/Commitments</v>
          </cell>
          <cell r="G1119">
            <v>1</v>
          </cell>
          <cell r="H1119" t="str">
            <v>E</v>
          </cell>
          <cell r="I1119" t="str">
            <v>DL</v>
          </cell>
          <cell r="J1119" t="str">
            <v>Shasta Common</v>
          </cell>
          <cell r="K1119">
            <v>0</v>
          </cell>
          <cell r="L1119">
            <v>0</v>
          </cell>
          <cell r="M1119">
            <v>15000</v>
          </cell>
          <cell r="N1119">
            <v>15000</v>
          </cell>
          <cell r="O1119">
            <v>15000</v>
          </cell>
          <cell r="P1119">
            <v>15000</v>
          </cell>
          <cell r="Q1119">
            <v>15000</v>
          </cell>
          <cell r="R1119">
            <v>15000</v>
          </cell>
          <cell r="S1119">
            <v>15000</v>
          </cell>
          <cell r="T1119">
            <v>15000</v>
          </cell>
          <cell r="U1119">
            <v>15000</v>
          </cell>
          <cell r="V1119">
            <v>15000</v>
          </cell>
          <cell r="W1119">
            <v>15000</v>
          </cell>
          <cell r="X1119">
            <v>15000</v>
          </cell>
          <cell r="Y1119">
            <v>15000</v>
          </cell>
          <cell r="Z1119">
            <v>15000</v>
          </cell>
          <cell r="AA1119">
            <v>15000</v>
          </cell>
          <cell r="AB1119">
            <v>15000</v>
          </cell>
          <cell r="AC1119">
            <v>15000</v>
          </cell>
          <cell r="AD1119">
            <v>15000</v>
          </cell>
          <cell r="AE1119">
            <v>15000</v>
          </cell>
          <cell r="AF1119">
            <v>15000</v>
          </cell>
          <cell r="AG1119">
            <v>15000</v>
          </cell>
          <cell r="AH1119">
            <v>120000</v>
          </cell>
          <cell r="AI1119" t="str">
            <v>ELP</v>
          </cell>
          <cell r="AM1119" t="str">
            <v>06 SO Adj to 05 level</v>
          </cell>
        </row>
        <row r="1120">
          <cell r="A1120">
            <v>5149</v>
          </cell>
          <cell r="B1120" t="str">
            <v>DeSabla RIG Support</v>
          </cell>
          <cell r="C1120" t="str">
            <v>DeSabla RIG Support NSO</v>
          </cell>
          <cell r="D1120" t="str">
            <v>SCADA</v>
          </cell>
          <cell r="E1120">
            <v>1.3</v>
          </cell>
          <cell r="F1120" t="str">
            <v>1.3 Compliance/Commitments</v>
          </cell>
          <cell r="G1120">
            <v>1</v>
          </cell>
          <cell r="H1120" t="str">
            <v>E</v>
          </cell>
          <cell r="I1120" t="str">
            <v>DL</v>
          </cell>
          <cell r="J1120" t="str">
            <v>DeSabla Common</v>
          </cell>
          <cell r="K1120">
            <v>0</v>
          </cell>
          <cell r="L1120">
            <v>0</v>
          </cell>
          <cell r="M1120">
            <v>25000</v>
          </cell>
          <cell r="N1120">
            <v>25000</v>
          </cell>
          <cell r="O1120">
            <v>25000</v>
          </cell>
          <cell r="P1120">
            <v>25000</v>
          </cell>
          <cell r="Q1120">
            <v>25000</v>
          </cell>
          <cell r="R1120">
            <v>25000</v>
          </cell>
          <cell r="S1120">
            <v>25000</v>
          </cell>
          <cell r="T1120">
            <v>25000</v>
          </cell>
          <cell r="U1120">
            <v>25000</v>
          </cell>
          <cell r="V1120">
            <v>25000</v>
          </cell>
          <cell r="W1120">
            <v>25000</v>
          </cell>
          <cell r="X1120">
            <v>25000</v>
          </cell>
          <cell r="Y1120">
            <v>25000</v>
          </cell>
          <cell r="Z1120">
            <v>25000</v>
          </cell>
          <cell r="AA1120">
            <v>25000</v>
          </cell>
          <cell r="AB1120">
            <v>25000</v>
          </cell>
          <cell r="AC1120">
            <v>25000</v>
          </cell>
          <cell r="AD1120">
            <v>25000</v>
          </cell>
          <cell r="AE1120">
            <v>25000</v>
          </cell>
          <cell r="AF1120">
            <v>25000</v>
          </cell>
          <cell r="AG1120">
            <v>25000</v>
          </cell>
          <cell r="AH1120">
            <v>200000</v>
          </cell>
          <cell r="AI1120" t="str">
            <v>ELP</v>
          </cell>
          <cell r="AM1120" t="str">
            <v>06 SO Adj to 05 level</v>
          </cell>
        </row>
        <row r="1121">
          <cell r="A1121">
            <v>5155</v>
          </cell>
          <cell r="B1121" t="str">
            <v>Shasta NSO ISO Metering Support</v>
          </cell>
          <cell r="C1121" t="str">
            <v>Shasta NSO ISO Metering Support</v>
          </cell>
          <cell r="D1121" t="str">
            <v>Comm Other</v>
          </cell>
          <cell r="E1121">
            <v>1.3</v>
          </cell>
          <cell r="F1121" t="str">
            <v>1.3 Compliance/Commitments</v>
          </cell>
          <cell r="G1121">
            <v>1</v>
          </cell>
          <cell r="H1121" t="str">
            <v>E</v>
          </cell>
          <cell r="I1121" t="str">
            <v>DL</v>
          </cell>
          <cell r="J1121" t="str">
            <v>Shasta Common</v>
          </cell>
          <cell r="K1121">
            <v>19475</v>
          </cell>
          <cell r="L1121">
            <v>19475</v>
          </cell>
          <cell r="M1121">
            <v>20000</v>
          </cell>
          <cell r="N1121">
            <v>20000</v>
          </cell>
          <cell r="O1121">
            <v>20000</v>
          </cell>
          <cell r="P1121">
            <v>20000</v>
          </cell>
          <cell r="Q1121">
            <v>20000</v>
          </cell>
          <cell r="R1121">
            <v>20000</v>
          </cell>
          <cell r="S1121">
            <v>20000</v>
          </cell>
          <cell r="T1121">
            <v>20000</v>
          </cell>
          <cell r="U1121">
            <v>20000</v>
          </cell>
          <cell r="V1121">
            <v>20000</v>
          </cell>
          <cell r="W1121">
            <v>20000</v>
          </cell>
          <cell r="X1121">
            <v>20000</v>
          </cell>
          <cell r="Y1121">
            <v>20000</v>
          </cell>
          <cell r="Z1121">
            <v>20000</v>
          </cell>
          <cell r="AA1121">
            <v>20000</v>
          </cell>
          <cell r="AB1121">
            <v>20000</v>
          </cell>
          <cell r="AC1121">
            <v>20000</v>
          </cell>
          <cell r="AD1121">
            <v>20000</v>
          </cell>
          <cell r="AE1121">
            <v>20000</v>
          </cell>
          <cell r="AF1121">
            <v>20000</v>
          </cell>
          <cell r="AG1121">
            <v>20000</v>
          </cell>
          <cell r="AH1121">
            <v>198950</v>
          </cell>
          <cell r="AI1121" t="str">
            <v>ELP</v>
          </cell>
          <cell r="AM1121" t="str">
            <v>06 SO Adj to 05 level</v>
          </cell>
        </row>
        <row r="1122">
          <cell r="A1122">
            <v>5157</v>
          </cell>
          <cell r="B1122" t="str">
            <v>DeSabla ISO Metering Support</v>
          </cell>
          <cell r="C1122" t="str">
            <v>DeSabla NSO ISO Metering Support</v>
          </cell>
          <cell r="D1122" t="str">
            <v>Comm Other</v>
          </cell>
          <cell r="E1122">
            <v>1.3</v>
          </cell>
          <cell r="F1122" t="str">
            <v>1.3 Compliance/Commitments</v>
          </cell>
          <cell r="G1122">
            <v>1</v>
          </cell>
          <cell r="H1122" t="str">
            <v>E</v>
          </cell>
          <cell r="I1122" t="str">
            <v>DL</v>
          </cell>
          <cell r="J1122" t="str">
            <v>DeSabla Common</v>
          </cell>
          <cell r="K1122">
            <v>19475</v>
          </cell>
          <cell r="L1122">
            <v>19475</v>
          </cell>
          <cell r="M1122">
            <v>20000</v>
          </cell>
          <cell r="N1122">
            <v>20000</v>
          </cell>
          <cell r="O1122">
            <v>20000</v>
          </cell>
          <cell r="P1122">
            <v>20000</v>
          </cell>
          <cell r="Q1122">
            <v>20000</v>
          </cell>
          <cell r="R1122">
            <v>20000</v>
          </cell>
          <cell r="S1122">
            <v>20000</v>
          </cell>
          <cell r="T1122">
            <v>20000</v>
          </cell>
          <cell r="U1122">
            <v>20000</v>
          </cell>
          <cell r="V1122">
            <v>20000</v>
          </cell>
          <cell r="W1122">
            <v>20000</v>
          </cell>
          <cell r="X1122">
            <v>20000</v>
          </cell>
          <cell r="Y1122">
            <v>20000</v>
          </cell>
          <cell r="Z1122">
            <v>20000</v>
          </cell>
          <cell r="AA1122">
            <v>20000</v>
          </cell>
          <cell r="AB1122">
            <v>20000</v>
          </cell>
          <cell r="AC1122">
            <v>20000</v>
          </cell>
          <cell r="AD1122">
            <v>20000</v>
          </cell>
          <cell r="AE1122">
            <v>20000</v>
          </cell>
          <cell r="AF1122">
            <v>20000</v>
          </cell>
          <cell r="AG1122">
            <v>20000</v>
          </cell>
          <cell r="AH1122">
            <v>198950</v>
          </cell>
          <cell r="AI1122" t="str">
            <v>ELP</v>
          </cell>
          <cell r="AM1122" t="str">
            <v>06 SO Adj to 05 level</v>
          </cell>
        </row>
        <row r="1123">
          <cell r="A1123">
            <v>5163</v>
          </cell>
          <cell r="B1123" t="str">
            <v>KCV ISO Metering Support</v>
          </cell>
          <cell r="C1123" t="str">
            <v>KCV ISO Metering Support NSO</v>
          </cell>
          <cell r="D1123" t="str">
            <v>Comm Other</v>
          </cell>
          <cell r="E1123">
            <v>1.3</v>
          </cell>
          <cell r="F1123" t="str">
            <v>1.3 Compliance/Commitments</v>
          </cell>
          <cell r="G1123">
            <v>1</v>
          </cell>
          <cell r="H1123" t="str">
            <v>E</v>
          </cell>
          <cell r="I1123" t="str">
            <v>DL</v>
          </cell>
          <cell r="J1123" t="str">
            <v>Kings Crane Common</v>
          </cell>
          <cell r="K1123">
            <v>20500</v>
          </cell>
          <cell r="L1123">
            <v>20500</v>
          </cell>
          <cell r="M1123">
            <v>20500</v>
          </cell>
          <cell r="N1123">
            <v>20500</v>
          </cell>
          <cell r="O1123">
            <v>20500</v>
          </cell>
          <cell r="P1123">
            <v>20500</v>
          </cell>
          <cell r="Q1123">
            <v>20500</v>
          </cell>
          <cell r="R1123">
            <v>20500</v>
          </cell>
          <cell r="S1123">
            <v>20500</v>
          </cell>
          <cell r="T1123">
            <v>20500</v>
          </cell>
          <cell r="U1123">
            <v>20500</v>
          </cell>
          <cell r="V1123">
            <v>20500</v>
          </cell>
          <cell r="W1123">
            <v>20500</v>
          </cell>
          <cell r="X1123">
            <v>20500</v>
          </cell>
          <cell r="Y1123">
            <v>20500</v>
          </cell>
          <cell r="Z1123">
            <v>20500</v>
          </cell>
          <cell r="AA1123">
            <v>20500</v>
          </cell>
          <cell r="AB1123">
            <v>20500</v>
          </cell>
          <cell r="AC1123">
            <v>20500</v>
          </cell>
          <cell r="AD1123">
            <v>20500</v>
          </cell>
          <cell r="AE1123">
            <v>20500</v>
          </cell>
          <cell r="AF1123">
            <v>20500</v>
          </cell>
          <cell r="AG1123">
            <v>20500</v>
          </cell>
          <cell r="AH1123">
            <v>205000</v>
          </cell>
          <cell r="AI1123" t="str">
            <v>ELR</v>
          </cell>
          <cell r="AM1123" t="str">
            <v>Escal SO</v>
          </cell>
        </row>
        <row r="1124">
          <cell r="A1124">
            <v>5165</v>
          </cell>
          <cell r="B1124" t="str">
            <v>HC-  Impr Bus and Fin Sys LTP</v>
          </cell>
          <cell r="C1124" t="str">
            <v>HC: Improve B&amp;FP Sys LTP Exp (BTL)</v>
          </cell>
          <cell r="D1124" t="str">
            <v>Fac Other</v>
          </cell>
          <cell r="E1124">
            <v>2.1</v>
          </cell>
          <cell r="F1124" t="str">
            <v>2.1 Strategic Projects</v>
          </cell>
          <cell r="G1124">
            <v>0</v>
          </cell>
          <cell r="H1124" t="str">
            <v>E</v>
          </cell>
          <cell r="I1124" t="str">
            <v>BK</v>
          </cell>
          <cell r="J1124" t="str">
            <v>Hydro Common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AH1124">
            <v>0</v>
          </cell>
          <cell r="AI1124" t="str">
            <v>ESR</v>
          </cell>
          <cell r="AK1124" t="str">
            <v>Zeroed per BPF and Brian</v>
          </cell>
        </row>
        <row r="1125">
          <cell r="A1125">
            <v>5167</v>
          </cell>
          <cell r="B1125" t="str">
            <v>RCC LC- Rec/Visual Plans</v>
          </cell>
          <cell r="C1125" t="str">
            <v>RCC LC- Rec/Visual Plans-C</v>
          </cell>
          <cell r="D1125" t="str">
            <v>License Cond</v>
          </cell>
          <cell r="E1125">
            <v>1.3</v>
          </cell>
          <cell r="F1125" t="str">
            <v>1.3 Compliance/Commitments</v>
          </cell>
          <cell r="G1125">
            <v>0</v>
          </cell>
          <cell r="H1125" t="str">
            <v>C</v>
          </cell>
          <cell r="I1125">
            <v>11</v>
          </cell>
          <cell r="J1125" t="str">
            <v>FERC 1962 Common</v>
          </cell>
          <cell r="K1125">
            <v>239440</v>
          </cell>
          <cell r="L1125">
            <v>233600</v>
          </cell>
          <cell r="AH1125">
            <v>473040</v>
          </cell>
          <cell r="AI1125" t="str">
            <v>CLCR</v>
          </cell>
        </row>
        <row r="1126">
          <cell r="A1126">
            <v>5170</v>
          </cell>
          <cell r="B1126" t="str">
            <v>HC: Repl Lightning Arrestors</v>
          </cell>
          <cell r="C1126" t="str">
            <v>HC: Repl Lightning Arrestors</v>
          </cell>
          <cell r="D1126" t="str">
            <v>Swyd Other</v>
          </cell>
          <cell r="E1126">
            <v>2.2000000000000002</v>
          </cell>
          <cell r="F1126" t="str">
            <v>2.2 Med. Risk/Value Gen Rel; Urgent Inf.</v>
          </cell>
          <cell r="G1126">
            <v>0</v>
          </cell>
          <cell r="H1126" t="str">
            <v>C</v>
          </cell>
          <cell r="I1126">
            <v>81</v>
          </cell>
          <cell r="J1126" t="str">
            <v>Hydro Common</v>
          </cell>
          <cell r="K1126">
            <v>148201.62</v>
          </cell>
          <cell r="L1126">
            <v>88978.8</v>
          </cell>
          <cell r="M1126">
            <v>186240</v>
          </cell>
          <cell r="N1126">
            <v>200120</v>
          </cell>
          <cell r="O1126">
            <v>200000</v>
          </cell>
          <cell r="P1126">
            <v>200000</v>
          </cell>
          <cell r="Q1126">
            <v>200000</v>
          </cell>
          <cell r="R1126">
            <v>200000</v>
          </cell>
          <cell r="S1126">
            <v>200000</v>
          </cell>
          <cell r="T1126">
            <v>200000</v>
          </cell>
          <cell r="U1126">
            <v>200000</v>
          </cell>
          <cell r="V1126">
            <v>200000</v>
          </cell>
          <cell r="W1126">
            <v>200000</v>
          </cell>
          <cell r="X1126">
            <v>200000</v>
          </cell>
          <cell r="Y1126">
            <v>200000</v>
          </cell>
          <cell r="Z1126">
            <v>200000</v>
          </cell>
          <cell r="AA1126">
            <v>200000</v>
          </cell>
          <cell r="AB1126">
            <v>200000</v>
          </cell>
          <cell r="AC1126">
            <v>200000</v>
          </cell>
          <cell r="AD1126">
            <v>200000</v>
          </cell>
          <cell r="AE1126">
            <v>200000</v>
          </cell>
          <cell r="AF1126">
            <v>200000</v>
          </cell>
          <cell r="AG1126">
            <v>200000</v>
          </cell>
          <cell r="AH1126">
            <v>1823540.42</v>
          </cell>
          <cell r="AI1126" t="str">
            <v>CRI</v>
          </cell>
        </row>
        <row r="1127">
          <cell r="A1127">
            <v>5175</v>
          </cell>
          <cell r="B1127" t="str">
            <v>RCC LC- Humbug Valley Improve</v>
          </cell>
          <cell r="C1127" t="str">
            <v>RCC LC- Humbug Valley Improve-C</v>
          </cell>
          <cell r="D1127" t="str">
            <v>License Cond</v>
          </cell>
          <cell r="E1127">
            <v>1.3</v>
          </cell>
          <cell r="F1127" t="str">
            <v>1.3 Compliance/Commitments</v>
          </cell>
          <cell r="G1127">
            <v>0</v>
          </cell>
          <cell r="H1127" t="str">
            <v>C</v>
          </cell>
          <cell r="I1127">
            <v>11</v>
          </cell>
          <cell r="J1127" t="str">
            <v>FERC 1962 Common</v>
          </cell>
          <cell r="K1127">
            <v>0</v>
          </cell>
          <cell r="L1127">
            <v>350400</v>
          </cell>
          <cell r="M1127">
            <v>116800</v>
          </cell>
          <cell r="AH1127">
            <v>467200</v>
          </cell>
          <cell r="AI1127" t="str">
            <v>CLCR</v>
          </cell>
        </row>
        <row r="1128">
          <cell r="A1128">
            <v>5177</v>
          </cell>
          <cell r="B1128" t="str">
            <v>Stan Clg Wtr Strainer</v>
          </cell>
          <cell r="C1128" t="str">
            <v>Stan Cooling Water Strainer</v>
          </cell>
          <cell r="D1128" t="str">
            <v>Cooling Wtr</v>
          </cell>
          <cell r="E1128">
            <v>2.2000000000000002</v>
          </cell>
          <cell r="F1128" t="str">
            <v>2.2 Med. Risk/Value Gen Rel; Urgent Inf.</v>
          </cell>
          <cell r="G1128">
            <v>0</v>
          </cell>
          <cell r="H1128" t="str">
            <v>C</v>
          </cell>
          <cell r="I1128">
            <v>81</v>
          </cell>
          <cell r="J1128" t="str">
            <v>Stanislaus</v>
          </cell>
          <cell r="K1128">
            <v>162471.21</v>
          </cell>
          <cell r="AH1128">
            <v>162471.21</v>
          </cell>
          <cell r="AI1128" t="str">
            <v>CRI</v>
          </cell>
        </row>
        <row r="1129">
          <cell r="A1129">
            <v>5182</v>
          </cell>
          <cell r="B1129" t="str">
            <v>Chili Bar Grounding Study</v>
          </cell>
          <cell r="C1129" t="str">
            <v>Chili Bar Grounding Study</v>
          </cell>
          <cell r="D1129" t="str">
            <v>Elect Grnd</v>
          </cell>
          <cell r="E1129">
            <v>1.2</v>
          </cell>
          <cell r="F1129" t="str">
            <v>1.2 Personnel/Public Safety</v>
          </cell>
          <cell r="G1129">
            <v>0</v>
          </cell>
          <cell r="H1129" t="str">
            <v>E</v>
          </cell>
          <cell r="I1129" t="str">
            <v>HZ</v>
          </cell>
          <cell r="J1129" t="str">
            <v>FERC 2155 Chili Bar</v>
          </cell>
          <cell r="K1129">
            <v>0</v>
          </cell>
          <cell r="L1129">
            <v>20000</v>
          </cell>
          <cell r="M1129">
            <v>60145</v>
          </cell>
          <cell r="AH1129">
            <v>80145</v>
          </cell>
          <cell r="AI1129" t="str">
            <v>ESF</v>
          </cell>
        </row>
        <row r="1130">
          <cell r="A1130">
            <v>5184</v>
          </cell>
          <cell r="B1130" t="str">
            <v>Drum Operate Hydro Substations</v>
          </cell>
          <cell r="C1130" t="str">
            <v>Drum Operate Hydro Substations</v>
          </cell>
          <cell r="D1130" t="str">
            <v>Elect. Other</v>
          </cell>
          <cell r="E1130">
            <v>1.3</v>
          </cell>
          <cell r="F1130" t="str">
            <v>1.3 Compliance/Commitments</v>
          </cell>
          <cell r="G1130">
            <v>1</v>
          </cell>
          <cell r="H1130" t="str">
            <v>E</v>
          </cell>
          <cell r="I1130" t="str">
            <v>AW</v>
          </cell>
          <cell r="J1130" t="str">
            <v>Drum Common</v>
          </cell>
          <cell r="K1130">
            <v>6904.81</v>
          </cell>
          <cell r="L1130">
            <v>6904.81</v>
          </cell>
          <cell r="M1130">
            <v>6904.81</v>
          </cell>
          <cell r="N1130">
            <v>6904.81</v>
          </cell>
          <cell r="O1130">
            <v>6904.81</v>
          </cell>
          <cell r="P1130">
            <v>6904.81</v>
          </cell>
          <cell r="Q1130">
            <v>6904.81</v>
          </cell>
          <cell r="R1130">
            <v>6904.81</v>
          </cell>
          <cell r="S1130">
            <v>6904.81</v>
          </cell>
          <cell r="T1130">
            <v>6904.81</v>
          </cell>
          <cell r="U1130">
            <v>6904.81</v>
          </cell>
          <cell r="V1130">
            <v>6904.81</v>
          </cell>
          <cell r="W1130">
            <v>6904.81</v>
          </cell>
          <cell r="X1130">
            <v>6904.81</v>
          </cell>
          <cell r="Y1130">
            <v>6904.81</v>
          </cell>
          <cell r="Z1130">
            <v>6904.81</v>
          </cell>
          <cell r="AA1130">
            <v>6904.81</v>
          </cell>
          <cell r="AB1130">
            <v>6904.81</v>
          </cell>
          <cell r="AC1130">
            <v>6904.81</v>
          </cell>
          <cell r="AD1130">
            <v>6904.81</v>
          </cell>
          <cell r="AE1130">
            <v>6904.81</v>
          </cell>
          <cell r="AF1130">
            <v>6904.81</v>
          </cell>
          <cell r="AG1130">
            <v>6904.81</v>
          </cell>
          <cell r="AH1130">
            <v>69048.099999999991</v>
          </cell>
          <cell r="AI1130" t="str">
            <v>ESO</v>
          </cell>
          <cell r="AM1130" t="str">
            <v>Escal SO</v>
          </cell>
        </row>
        <row r="1131">
          <cell r="A1131">
            <v>5187</v>
          </cell>
          <cell r="B1131" t="str">
            <v>South Replace Switch 82</v>
          </cell>
          <cell r="C1131" t="str">
            <v>South Replace Switch 82</v>
          </cell>
          <cell r="D1131" t="str">
            <v>Breakers</v>
          </cell>
          <cell r="E1131">
            <v>1.5</v>
          </cell>
          <cell r="F1131" t="str">
            <v>1.5 High Risk/Value Gen Reliability</v>
          </cell>
          <cell r="G1131">
            <v>0</v>
          </cell>
          <cell r="H1131" t="str">
            <v>C</v>
          </cell>
          <cell r="I1131">
            <v>81</v>
          </cell>
          <cell r="J1131" t="str">
            <v>South</v>
          </cell>
          <cell r="K1131">
            <v>226877.75</v>
          </cell>
          <cell r="L1131">
            <v>40000</v>
          </cell>
          <cell r="AH1131">
            <v>266877.75</v>
          </cell>
          <cell r="AI1131" t="str">
            <v>CRI</v>
          </cell>
          <cell r="AJ1131" t="str">
            <v>JAD/JMH0</v>
          </cell>
          <cell r="AK1131" t="str">
            <v>2006 Carryover</v>
          </cell>
          <cell r="AL1131" t="str">
            <v>CGS</v>
          </cell>
          <cell r="AN1131" t="str">
            <v>Jim Handley</v>
          </cell>
        </row>
        <row r="1132">
          <cell r="A1132">
            <v>5188</v>
          </cell>
          <cell r="B1132" t="str">
            <v>MTL-Manage Fire Protection</v>
          </cell>
          <cell r="C1132" t="str">
            <v>MTL Manage Fire Protection</v>
          </cell>
          <cell r="D1132" t="str">
            <v>Fac Other</v>
          </cell>
          <cell r="E1132">
            <v>1.3</v>
          </cell>
          <cell r="F1132" t="str">
            <v>1.3 Compliance/Commitments</v>
          </cell>
          <cell r="G1132">
            <v>1</v>
          </cell>
          <cell r="H1132" t="str">
            <v>E</v>
          </cell>
          <cell r="I1132" t="str">
            <v>AW</v>
          </cell>
          <cell r="J1132" t="str">
            <v>MotherLode Common</v>
          </cell>
          <cell r="K1132">
            <v>13837.5</v>
          </cell>
          <cell r="L1132">
            <v>13837.5</v>
          </cell>
          <cell r="M1132">
            <v>13837.5</v>
          </cell>
          <cell r="N1132">
            <v>13837.5</v>
          </cell>
          <cell r="O1132">
            <v>13837.5</v>
          </cell>
          <cell r="P1132">
            <v>13837.5</v>
          </cell>
          <cell r="Q1132">
            <v>13837.5</v>
          </cell>
          <cell r="R1132">
            <v>13837.5</v>
          </cell>
          <cell r="S1132">
            <v>13837.5</v>
          </cell>
          <cell r="T1132">
            <v>13837.5</v>
          </cell>
          <cell r="U1132">
            <v>13837.5</v>
          </cell>
          <cell r="V1132">
            <v>13837.5</v>
          </cell>
          <cell r="W1132">
            <v>13837.5</v>
          </cell>
          <cell r="X1132">
            <v>13837.5</v>
          </cell>
          <cell r="Y1132">
            <v>13837.5</v>
          </cell>
          <cell r="Z1132">
            <v>13837.5</v>
          </cell>
          <cell r="AA1132">
            <v>13837.5</v>
          </cell>
          <cell r="AB1132">
            <v>13837.5</v>
          </cell>
          <cell r="AC1132">
            <v>13837.5</v>
          </cell>
          <cell r="AD1132">
            <v>13837.5</v>
          </cell>
          <cell r="AE1132">
            <v>13837.5</v>
          </cell>
          <cell r="AF1132">
            <v>13837.5</v>
          </cell>
          <cell r="AG1132">
            <v>13837.5</v>
          </cell>
          <cell r="AH1132">
            <v>138375</v>
          </cell>
          <cell r="AI1132" t="str">
            <v>ESO</v>
          </cell>
          <cell r="AM1132" t="str">
            <v>Escal SO</v>
          </cell>
        </row>
        <row r="1133">
          <cell r="A1133">
            <v>5191</v>
          </cell>
          <cell r="B1133" t="str">
            <v>Poe Replace P Switches</v>
          </cell>
          <cell r="C1133" t="str">
            <v>Poe Replace P Switches</v>
          </cell>
          <cell r="D1133" t="str">
            <v>Breakers</v>
          </cell>
          <cell r="E1133">
            <v>1.5</v>
          </cell>
          <cell r="F1133" t="str">
            <v>1.5 High Risk/Value Gen Reliability</v>
          </cell>
          <cell r="G1133">
            <v>0</v>
          </cell>
          <cell r="H1133" t="str">
            <v>C</v>
          </cell>
          <cell r="I1133">
            <v>81</v>
          </cell>
          <cell r="J1133" t="str">
            <v>FERC 2107 Poe</v>
          </cell>
          <cell r="K1133">
            <v>248611.57</v>
          </cell>
          <cell r="AH1133">
            <v>248611.57</v>
          </cell>
          <cell r="AI1133" t="str">
            <v>CRI</v>
          </cell>
        </row>
        <row r="1134">
          <cell r="A1134">
            <v>5193</v>
          </cell>
          <cell r="B1134" t="str">
            <v>Rock Cr Replace P Switches</v>
          </cell>
          <cell r="C1134" t="str">
            <v>Rock Cr Replace P Switches</v>
          </cell>
          <cell r="D1134" t="str">
            <v>Breakers</v>
          </cell>
          <cell r="E1134">
            <v>1.5</v>
          </cell>
          <cell r="F1134" t="str">
            <v>1.5 High Risk/Value Gen Reliability</v>
          </cell>
          <cell r="G1134">
            <v>0</v>
          </cell>
          <cell r="H1134" t="str">
            <v>C</v>
          </cell>
          <cell r="I1134">
            <v>81</v>
          </cell>
          <cell r="J1134" t="str">
            <v>Rock Creek</v>
          </cell>
          <cell r="K1134">
            <v>0</v>
          </cell>
          <cell r="L1134">
            <v>29418</v>
          </cell>
          <cell r="M1134">
            <v>210223.6</v>
          </cell>
          <cell r="AH1134">
            <v>239641.60000000001</v>
          </cell>
          <cell r="AI1134" t="str">
            <v>CRI</v>
          </cell>
        </row>
        <row r="1135">
          <cell r="A1135">
            <v>5194</v>
          </cell>
          <cell r="B1135" t="str">
            <v>Drum Wtrshd PH Asbestos Eval</v>
          </cell>
          <cell r="C1135" t="str">
            <v>Drum Wtrshd PH Asbestos Eval</v>
          </cell>
          <cell r="D1135" t="str">
            <v>Elect. Other</v>
          </cell>
          <cell r="E1135">
            <v>1.2</v>
          </cell>
          <cell r="F1135" t="str">
            <v>1.2 Personnel/Public Safety</v>
          </cell>
          <cell r="G1135">
            <v>0</v>
          </cell>
          <cell r="H1135" t="str">
            <v>E</v>
          </cell>
          <cell r="I1135" t="str">
            <v>HZ</v>
          </cell>
          <cell r="J1135" t="str">
            <v>Drum Common</v>
          </cell>
          <cell r="K1135">
            <v>0</v>
          </cell>
          <cell r="L1135">
            <v>63230</v>
          </cell>
          <cell r="AH1135">
            <v>63230</v>
          </cell>
          <cell r="AI1135" t="str">
            <v>ESF</v>
          </cell>
        </row>
        <row r="1136">
          <cell r="A1136">
            <v>5196</v>
          </cell>
          <cell r="B1136" t="str">
            <v>HC: MDAS O&amp;M</v>
          </cell>
          <cell r="C1136" t="str">
            <v>HC: MDAS O&amp;M</v>
          </cell>
          <cell r="D1136" t="str">
            <v>Fac Other</v>
          </cell>
          <cell r="E1136">
            <v>1.3</v>
          </cell>
          <cell r="F1136" t="str">
            <v>1.3 Compliance/Commitments</v>
          </cell>
          <cell r="G1136">
            <v>1</v>
          </cell>
          <cell r="H1136" t="str">
            <v>E</v>
          </cell>
          <cell r="I1136" t="str">
            <v>DL</v>
          </cell>
          <cell r="J1136" t="str">
            <v>Hydro Common</v>
          </cell>
          <cell r="K1136">
            <v>28732.430999999997</v>
          </cell>
          <cell r="L1136">
            <v>28732.430999999997</v>
          </cell>
          <cell r="M1136">
            <v>28732.430999999997</v>
          </cell>
          <cell r="N1136">
            <v>28732.430999999997</v>
          </cell>
          <cell r="O1136">
            <v>28732.430999999997</v>
          </cell>
          <cell r="P1136">
            <v>28732.430999999997</v>
          </cell>
          <cell r="Q1136">
            <v>28732.430999999997</v>
          </cell>
          <cell r="R1136">
            <v>28732.430999999997</v>
          </cell>
          <cell r="S1136">
            <v>28732.430999999997</v>
          </cell>
          <cell r="T1136">
            <v>28732.430999999997</v>
          </cell>
          <cell r="U1136">
            <v>28732.430999999997</v>
          </cell>
          <cell r="V1136">
            <v>28732.430999999997</v>
          </cell>
          <cell r="W1136">
            <v>28732.430999999997</v>
          </cell>
          <cell r="X1136">
            <v>28732.430999999997</v>
          </cell>
          <cell r="Y1136">
            <v>28732.430999999997</v>
          </cell>
          <cell r="Z1136">
            <v>28732.430999999997</v>
          </cell>
          <cell r="AA1136">
            <v>28732.430999999997</v>
          </cell>
          <cell r="AB1136">
            <v>28732.430999999997</v>
          </cell>
          <cell r="AC1136">
            <v>28732.430999999997</v>
          </cell>
          <cell r="AD1136">
            <v>28732.430999999997</v>
          </cell>
          <cell r="AE1136">
            <v>28732.430999999997</v>
          </cell>
          <cell r="AF1136">
            <v>28732.430999999997</v>
          </cell>
          <cell r="AG1136">
            <v>28732.430999999997</v>
          </cell>
          <cell r="AH1136">
            <v>287324.30999999988</v>
          </cell>
          <cell r="AI1136" t="str">
            <v>ELP</v>
          </cell>
          <cell r="AM1136" t="str">
            <v>Escal SO</v>
          </cell>
        </row>
        <row r="1137">
          <cell r="A1137">
            <v>5198</v>
          </cell>
          <cell r="B1137" t="str">
            <v>Mokelumne Common-Weather Mod. M&amp;O</v>
          </cell>
          <cell r="C1137" t="str">
            <v>Moke Weather Mod - License Fee</v>
          </cell>
          <cell r="D1137" t="str">
            <v>License Cond</v>
          </cell>
          <cell r="E1137">
            <v>1.3</v>
          </cell>
          <cell r="F1137" t="str">
            <v>1.3 Compliance/Commitments</v>
          </cell>
          <cell r="G1137">
            <v>0</v>
          </cell>
          <cell r="H1137" t="str">
            <v>E</v>
          </cell>
          <cell r="I1137" t="str">
            <v>AW</v>
          </cell>
          <cell r="J1137" t="str">
            <v>Mokelumne Common</v>
          </cell>
          <cell r="K1137">
            <v>20500</v>
          </cell>
          <cell r="L1137">
            <v>100000</v>
          </cell>
          <cell r="P1137">
            <v>0</v>
          </cell>
          <cell r="Q1137">
            <v>0</v>
          </cell>
          <cell r="U1137">
            <v>20000</v>
          </cell>
          <cell r="V1137">
            <v>100000</v>
          </cell>
          <cell r="Z1137">
            <v>20000</v>
          </cell>
          <cell r="AA1137">
            <v>100000</v>
          </cell>
          <cell r="AE1137">
            <v>20000</v>
          </cell>
          <cell r="AF1137">
            <v>100000</v>
          </cell>
          <cell r="AH1137">
            <v>120500</v>
          </cell>
          <cell r="AI1137" t="str">
            <v>EOP</v>
          </cell>
          <cell r="AJ1137" t="str">
            <v>JAD/KEPSCL5</v>
          </cell>
          <cell r="AK1137" t="str">
            <v>Remove $ from 2010 &amp; 2011</v>
          </cell>
          <cell r="AN1137" t="str">
            <v>Kevin Pancoast</v>
          </cell>
        </row>
        <row r="1138">
          <cell r="A1138">
            <v>5199</v>
          </cell>
          <cell r="B1138" t="str">
            <v>HC: Mge Reg Prog Proc Impr NSO</v>
          </cell>
          <cell r="C1138" t="str">
            <v>HC: Manage Regul Prog Proc Impv NSO BTL</v>
          </cell>
          <cell r="D1138" t="str">
            <v>Fac Other</v>
          </cell>
          <cell r="E1138">
            <v>2.1</v>
          </cell>
          <cell r="F1138" t="str">
            <v>2.1 Strategic Projects</v>
          </cell>
          <cell r="G1138">
            <v>1</v>
          </cell>
          <cell r="H1138" t="str">
            <v>E</v>
          </cell>
          <cell r="I1138" t="str">
            <v>DL</v>
          </cell>
          <cell r="J1138" t="str">
            <v>Hydro Common</v>
          </cell>
          <cell r="K1138">
            <v>0</v>
          </cell>
          <cell r="L1138">
            <v>0</v>
          </cell>
          <cell r="M1138">
            <v>84270</v>
          </cell>
          <cell r="N1138">
            <v>84270</v>
          </cell>
          <cell r="O1138">
            <v>84270</v>
          </cell>
          <cell r="P1138">
            <v>84270</v>
          </cell>
          <cell r="Q1138">
            <v>84270</v>
          </cell>
          <cell r="R1138">
            <v>84270</v>
          </cell>
          <cell r="S1138">
            <v>84270</v>
          </cell>
          <cell r="T1138">
            <v>84270</v>
          </cell>
          <cell r="U1138">
            <v>84270</v>
          </cell>
          <cell r="V1138">
            <v>84270</v>
          </cell>
          <cell r="W1138">
            <v>84270</v>
          </cell>
          <cell r="X1138">
            <v>84270</v>
          </cell>
          <cell r="Y1138">
            <v>84270</v>
          </cell>
          <cell r="Z1138">
            <v>84270</v>
          </cell>
          <cell r="AA1138">
            <v>84270</v>
          </cell>
          <cell r="AB1138">
            <v>84270</v>
          </cell>
          <cell r="AC1138">
            <v>84270</v>
          </cell>
          <cell r="AD1138">
            <v>84270</v>
          </cell>
          <cell r="AE1138">
            <v>84270</v>
          </cell>
          <cell r="AF1138">
            <v>84270</v>
          </cell>
          <cell r="AG1138">
            <v>84270</v>
          </cell>
          <cell r="AH1138">
            <v>674160</v>
          </cell>
          <cell r="AI1138" t="str">
            <v>ELP</v>
          </cell>
          <cell r="AJ1138" t="str">
            <v>JAD</v>
          </cell>
          <cell r="AK1138" t="str">
            <v>Zeroed 2006 per BPF and Brian</v>
          </cell>
        </row>
        <row r="1139">
          <cell r="A1139">
            <v>5207</v>
          </cell>
          <cell r="B1139" t="str">
            <v>HC: Application Dev &amp; Supp 2</v>
          </cell>
          <cell r="C1139" t="str">
            <v>HC: Application Dev &amp; Supp (2.1 NSO)</v>
          </cell>
          <cell r="D1139" t="str">
            <v>Fac Other</v>
          </cell>
          <cell r="E1139">
            <v>2.1</v>
          </cell>
          <cell r="F1139" t="str">
            <v>2.1 Strategic Projects</v>
          </cell>
          <cell r="G1139">
            <v>1</v>
          </cell>
          <cell r="H1139" t="str">
            <v>E</v>
          </cell>
          <cell r="I1139" t="str">
            <v>AB</v>
          </cell>
          <cell r="J1139" t="str">
            <v>Hydro Common</v>
          </cell>
          <cell r="K1139">
            <v>29080</v>
          </cell>
          <cell r="L1139">
            <v>30000</v>
          </cell>
          <cell r="M1139">
            <v>164500</v>
          </cell>
          <cell r="N1139">
            <v>164500</v>
          </cell>
          <cell r="O1139">
            <v>164500</v>
          </cell>
          <cell r="P1139">
            <v>164500</v>
          </cell>
          <cell r="Q1139">
            <v>164500</v>
          </cell>
          <cell r="R1139">
            <v>164500</v>
          </cell>
          <cell r="S1139">
            <v>164500</v>
          </cell>
          <cell r="T1139">
            <v>164500</v>
          </cell>
          <cell r="U1139">
            <v>164500</v>
          </cell>
          <cell r="V1139">
            <v>164500</v>
          </cell>
          <cell r="W1139">
            <v>164500</v>
          </cell>
          <cell r="X1139">
            <v>164500</v>
          </cell>
          <cell r="Y1139">
            <v>164500</v>
          </cell>
          <cell r="Z1139">
            <v>164500</v>
          </cell>
          <cell r="AA1139">
            <v>164500</v>
          </cell>
          <cell r="AB1139">
            <v>164500</v>
          </cell>
          <cell r="AC1139">
            <v>164500</v>
          </cell>
          <cell r="AD1139">
            <v>164500</v>
          </cell>
          <cell r="AE1139">
            <v>164500</v>
          </cell>
          <cell r="AF1139">
            <v>164500</v>
          </cell>
          <cell r="AG1139">
            <v>164500</v>
          </cell>
          <cell r="AH1139">
            <v>1375080</v>
          </cell>
          <cell r="AI1139" t="str">
            <v>ESO</v>
          </cell>
          <cell r="AJ1139" t="str">
            <v>JAD/scl5</v>
          </cell>
          <cell r="AK1139" t="str">
            <v xml:space="preserve">Changed 2006 to 30K per BPF and Brian  defer 4yrs </v>
          </cell>
          <cell r="AM1139" t="str">
            <v>06 SO Adj to 05 level</v>
          </cell>
        </row>
        <row r="1140">
          <cell r="A1140">
            <v>5211</v>
          </cell>
          <cell r="B1140" t="str">
            <v>Dutch Flat 1 Rewind</v>
          </cell>
          <cell r="C1140" t="str">
            <v>Dutch Flat Bearing (Eng/Mtl) 06</v>
          </cell>
          <cell r="D1140" t="str">
            <v>Bearings</v>
          </cell>
          <cell r="E1140">
            <v>1.5</v>
          </cell>
          <cell r="F1140" t="str">
            <v>1.5 High Risk/Value Gen Reliability</v>
          </cell>
          <cell r="G1140">
            <v>0</v>
          </cell>
          <cell r="H1140" t="str">
            <v>C</v>
          </cell>
          <cell r="I1140">
            <v>81</v>
          </cell>
          <cell r="J1140" t="str">
            <v>Dutch Flat 1</v>
          </cell>
          <cell r="K1140">
            <v>0</v>
          </cell>
          <cell r="L1140">
            <v>310000</v>
          </cell>
          <cell r="M1140">
            <v>75000</v>
          </cell>
          <cell r="AH1140">
            <v>385000</v>
          </cell>
          <cell r="AI1140" t="str">
            <v>CRI</v>
          </cell>
        </row>
        <row r="1141">
          <cell r="A1141">
            <v>5219</v>
          </cell>
          <cell r="B1141" t="str">
            <v>M.Tuolumne-Repl.A Flm.Sheets</v>
          </cell>
          <cell r="C1141" t="str">
            <v>M.Tuolumne-Repl.A Flm.Sheets</v>
          </cell>
          <cell r="D1141" t="str">
            <v>Flume</v>
          </cell>
          <cell r="E1141">
            <v>1.5</v>
          </cell>
          <cell r="F1141" t="str">
            <v>1.5 High Risk/Value Gen Reliability</v>
          </cell>
          <cell r="G1141">
            <v>0</v>
          </cell>
          <cell r="H1141" t="str">
            <v>C</v>
          </cell>
          <cell r="I1141">
            <v>81</v>
          </cell>
          <cell r="J1141" t="str">
            <v>Phoenix</v>
          </cell>
          <cell r="K1141">
            <v>269999.34999999998</v>
          </cell>
          <cell r="AH1141">
            <v>269999.34999999998</v>
          </cell>
          <cell r="AI1141" t="str">
            <v>CRI</v>
          </cell>
          <cell r="AJ1141" t="str">
            <v>scl5</v>
          </cell>
          <cell r="AK1141" t="str">
            <v>defer 4 yrs</v>
          </cell>
        </row>
        <row r="1142">
          <cell r="A1142">
            <v>5220</v>
          </cell>
          <cell r="B1142" t="str">
            <v>Dutch Flat 1 Rewind</v>
          </cell>
          <cell r="C1142" t="str">
            <v>Dutch Flat Generator Protection 06-07</v>
          </cell>
          <cell r="D1142" t="str">
            <v>Protection</v>
          </cell>
          <cell r="E1142">
            <v>1.5</v>
          </cell>
          <cell r="F1142" t="str">
            <v>1.5 High Risk/Value Gen Reliability</v>
          </cell>
          <cell r="G1142">
            <v>0</v>
          </cell>
          <cell r="H1142" t="str">
            <v>C</v>
          </cell>
          <cell r="I1142">
            <v>81</v>
          </cell>
          <cell r="J1142" t="str">
            <v>Dutch Flat 1</v>
          </cell>
          <cell r="K1142">
            <v>0</v>
          </cell>
          <cell r="L1142">
            <v>104383.6</v>
          </cell>
          <cell r="M1142">
            <v>277565</v>
          </cell>
          <cell r="AH1142">
            <v>381948.6</v>
          </cell>
          <cell r="AI1142" t="str">
            <v>CRI</v>
          </cell>
        </row>
        <row r="1143">
          <cell r="A1143">
            <v>5221</v>
          </cell>
          <cell r="B1143" t="str">
            <v>Dutch Flat 1 Rewind</v>
          </cell>
          <cell r="C1143" t="str">
            <v>Dutch Flat Pole Refurbishment 07</v>
          </cell>
          <cell r="D1143" t="str">
            <v>Elect. Other</v>
          </cell>
          <cell r="E1143">
            <v>1.5</v>
          </cell>
          <cell r="F1143" t="str">
            <v>1.5 High Risk/Value Gen Reliability</v>
          </cell>
          <cell r="G1143">
            <v>0</v>
          </cell>
          <cell r="H1143" t="str">
            <v>E</v>
          </cell>
          <cell r="I1143" t="str">
            <v>BB</v>
          </cell>
          <cell r="J1143" t="str">
            <v>Dutch Flat 1</v>
          </cell>
          <cell r="K1143">
            <v>0</v>
          </cell>
          <cell r="L1143">
            <v>15534</v>
          </cell>
          <cell r="M1143">
            <v>247303</v>
          </cell>
          <cell r="AH1143">
            <v>262837</v>
          </cell>
          <cell r="AI1143" t="str">
            <v>ESR</v>
          </cell>
        </row>
        <row r="1144">
          <cell r="A1144">
            <v>5222</v>
          </cell>
          <cell r="B1144" t="str">
            <v>Dutch Flat 1 Rewind</v>
          </cell>
          <cell r="C1144" t="str">
            <v>Dutch Flat Bearing Cooling 07</v>
          </cell>
          <cell r="D1144" t="str">
            <v>Cooling Wtr</v>
          </cell>
          <cell r="E1144">
            <v>1.5</v>
          </cell>
          <cell r="F1144" t="str">
            <v>1.5 High Risk/Value Gen Reliability</v>
          </cell>
          <cell r="G1144">
            <v>0</v>
          </cell>
          <cell r="H1144" t="str">
            <v>C</v>
          </cell>
          <cell r="I1144">
            <v>81</v>
          </cell>
          <cell r="J1144" t="str">
            <v>Dutch Flat 1</v>
          </cell>
          <cell r="K1144">
            <v>0</v>
          </cell>
          <cell r="L1144">
            <v>76504.800000000003</v>
          </cell>
          <cell r="M1144">
            <v>267506.75</v>
          </cell>
          <cell r="AH1144">
            <v>344011.55</v>
          </cell>
          <cell r="AI1144" t="str">
            <v>CRI</v>
          </cell>
          <cell r="AJ1144" t="str">
            <v>scl5</v>
          </cell>
          <cell r="AK1144" t="str">
            <v>defer 3yrs</v>
          </cell>
        </row>
        <row r="1145">
          <cell r="A1145">
            <v>5224</v>
          </cell>
          <cell r="B1145" t="str">
            <v>Philadelphia C-Repl.Flume Shts</v>
          </cell>
          <cell r="C1145" t="str">
            <v>Philadelphia C-Repl.Flume Shts</v>
          </cell>
          <cell r="D1145" t="str">
            <v>Canal &amp; Ditches</v>
          </cell>
          <cell r="E1145">
            <v>1.5</v>
          </cell>
          <cell r="F1145" t="str">
            <v>1.5 High Risk/Value Gen Reliability</v>
          </cell>
          <cell r="G1145">
            <v>0</v>
          </cell>
          <cell r="H1145" t="str">
            <v>C</v>
          </cell>
          <cell r="I1145">
            <v>81</v>
          </cell>
          <cell r="J1145" t="str">
            <v>Spring Gap</v>
          </cell>
          <cell r="K1145">
            <v>283834.34000000003</v>
          </cell>
          <cell r="L1145">
            <v>200000</v>
          </cell>
          <cell r="M1145">
            <v>200000</v>
          </cell>
          <cell r="N1145">
            <v>200000</v>
          </cell>
          <cell r="O1145">
            <v>200000</v>
          </cell>
          <cell r="P1145">
            <v>200000</v>
          </cell>
          <cell r="AH1145">
            <v>1283834.3400000001</v>
          </cell>
          <cell r="AI1145" t="str">
            <v>CRI</v>
          </cell>
          <cell r="AJ1145" t="str">
            <v>JAD/KEP/SCL5</v>
          </cell>
          <cell r="AK1145" t="str">
            <v>Added CPM, budget $ for 2005, increased $ for 2006-2010)</v>
          </cell>
          <cell r="AN1145" t="str">
            <v>Kevin Pancoast</v>
          </cell>
        </row>
        <row r="1146">
          <cell r="A1146">
            <v>5226</v>
          </cell>
          <cell r="B1146" t="str">
            <v>M.Tuolumne-Inst.Gunite 786+36</v>
          </cell>
          <cell r="C1146" t="str">
            <v>M.Tuolumne-Inst.Gunite 786+36</v>
          </cell>
          <cell r="D1146" t="str">
            <v>Canal &amp; Ditches</v>
          </cell>
          <cell r="E1146">
            <v>1.5</v>
          </cell>
          <cell r="F1146" t="str">
            <v>1.5 High Risk/Value Gen Reliability</v>
          </cell>
          <cell r="G1146">
            <v>0</v>
          </cell>
          <cell r="H1146" t="str">
            <v>C</v>
          </cell>
          <cell r="I1146">
            <v>81</v>
          </cell>
          <cell r="J1146" t="str">
            <v>Phoenix</v>
          </cell>
          <cell r="K1146">
            <v>310868.55</v>
          </cell>
          <cell r="AH1146">
            <v>310868.55</v>
          </cell>
          <cell r="AI1146" t="str">
            <v>CRI</v>
          </cell>
        </row>
        <row r="1147">
          <cell r="A1147">
            <v>5228</v>
          </cell>
          <cell r="B1147" t="str">
            <v>Halsey Replace Sta Battery</v>
          </cell>
          <cell r="C1147" t="str">
            <v>Halsey Replace Sta Battery 07</v>
          </cell>
          <cell r="D1147" t="str">
            <v>Station Svc. DC</v>
          </cell>
          <cell r="E1147">
            <v>4.3</v>
          </cell>
          <cell r="F1147" t="str">
            <v>4.3 Infrastructure</v>
          </cell>
          <cell r="G1147">
            <v>0</v>
          </cell>
          <cell r="H1147" t="str">
            <v>C</v>
          </cell>
          <cell r="I1147">
            <v>81</v>
          </cell>
          <cell r="J1147" t="str">
            <v>Halsey</v>
          </cell>
          <cell r="K1147">
            <v>0</v>
          </cell>
          <cell r="L1147">
            <v>44725.1</v>
          </cell>
          <cell r="AH1147">
            <v>44725.1</v>
          </cell>
          <cell r="AI1147" t="str">
            <v>CRI</v>
          </cell>
        </row>
        <row r="1148">
          <cell r="A1148">
            <v>5230</v>
          </cell>
          <cell r="B1148" t="str">
            <v>Drum Battery Program</v>
          </cell>
          <cell r="C1148" t="str">
            <v>Halsey Replace Battery and Charger</v>
          </cell>
          <cell r="D1148" t="str">
            <v>Station Svc. DC</v>
          </cell>
          <cell r="E1148">
            <v>1.5</v>
          </cell>
          <cell r="F1148" t="str">
            <v>1.5 High Risk/Value Gen Reliability</v>
          </cell>
          <cell r="G1148">
            <v>0</v>
          </cell>
          <cell r="H1148" t="str">
            <v>C</v>
          </cell>
          <cell r="I1148">
            <v>81</v>
          </cell>
          <cell r="J1148" t="str">
            <v>Halsey</v>
          </cell>
          <cell r="K1148">
            <v>0</v>
          </cell>
          <cell r="M1148">
            <v>44725.1</v>
          </cell>
          <cell r="AH1148">
            <v>44725.1</v>
          </cell>
          <cell r="AI1148" t="str">
            <v>CRI</v>
          </cell>
        </row>
        <row r="1149">
          <cell r="A1149">
            <v>5232</v>
          </cell>
          <cell r="B1149" t="str">
            <v>Drum Battery Program</v>
          </cell>
          <cell r="C1149" t="str">
            <v>Halsey Build Battery Room</v>
          </cell>
          <cell r="D1149" t="str">
            <v>Station Svc. DC</v>
          </cell>
          <cell r="E1149">
            <v>1.5</v>
          </cell>
          <cell r="F1149" t="str">
            <v>1.5 High Risk/Value Gen Reliability</v>
          </cell>
          <cell r="G1149">
            <v>0</v>
          </cell>
          <cell r="H1149" t="str">
            <v>C</v>
          </cell>
          <cell r="I1149">
            <v>81</v>
          </cell>
          <cell r="J1149" t="str">
            <v>Halsey</v>
          </cell>
          <cell r="K1149">
            <v>0</v>
          </cell>
          <cell r="L1149">
            <v>22072.2</v>
          </cell>
          <cell r="M1149">
            <v>69329</v>
          </cell>
          <cell r="AH1149">
            <v>91401.2</v>
          </cell>
          <cell r="AI1149" t="str">
            <v>CRI</v>
          </cell>
        </row>
        <row r="1150">
          <cell r="A1150">
            <v>5233</v>
          </cell>
          <cell r="B1150" t="str">
            <v>Drum Battery Program</v>
          </cell>
          <cell r="C1150" t="str">
            <v>Wise Replace Battery and Charger</v>
          </cell>
          <cell r="D1150" t="str">
            <v>Station Svc. DC</v>
          </cell>
          <cell r="E1150">
            <v>1.5</v>
          </cell>
          <cell r="F1150" t="str">
            <v>1.5 High Risk/Value Gen Reliability</v>
          </cell>
          <cell r="G1150">
            <v>0</v>
          </cell>
          <cell r="H1150" t="str">
            <v>C</v>
          </cell>
          <cell r="I1150">
            <v>81</v>
          </cell>
          <cell r="J1150" t="str">
            <v>Halsey</v>
          </cell>
          <cell r="K1150">
            <v>0</v>
          </cell>
          <cell r="M1150">
            <v>20000</v>
          </cell>
          <cell r="N1150">
            <v>50000</v>
          </cell>
          <cell r="AH1150">
            <v>70000</v>
          </cell>
          <cell r="AI1150" t="str">
            <v>CRI</v>
          </cell>
        </row>
        <row r="1151">
          <cell r="A1151">
            <v>5237</v>
          </cell>
          <cell r="B1151" t="str">
            <v>Drum Battery Program</v>
          </cell>
          <cell r="C1151" t="str">
            <v>Newcastle Replace Intake Batteries</v>
          </cell>
          <cell r="D1151" t="str">
            <v>Station Svc. DC</v>
          </cell>
          <cell r="E1151">
            <v>1.5</v>
          </cell>
          <cell r="F1151" t="str">
            <v>1.5 High Risk/Value Gen Reliability</v>
          </cell>
          <cell r="G1151">
            <v>0</v>
          </cell>
          <cell r="H1151" t="str">
            <v>C</v>
          </cell>
          <cell r="I1151">
            <v>81</v>
          </cell>
          <cell r="J1151" t="str">
            <v>Halsey</v>
          </cell>
          <cell r="K1151">
            <v>22793.24</v>
          </cell>
          <cell r="L1151">
            <v>0</v>
          </cell>
          <cell r="AH1151">
            <v>22793.24</v>
          </cell>
          <cell r="AI1151" t="str">
            <v>CRI</v>
          </cell>
          <cell r="AJ1151" t="str">
            <v>JAD/KP/</v>
          </cell>
          <cell r="AN1151" t="str">
            <v>Kevin Pancoast</v>
          </cell>
          <cell r="AO1151" t="str">
            <v>Remove $ from 06 only</v>
          </cell>
        </row>
        <row r="1152">
          <cell r="A1152">
            <v>5242</v>
          </cell>
          <cell r="B1152" t="str">
            <v>Drum TSV Program</v>
          </cell>
          <cell r="C1152" t="str">
            <v>Halsey Repair TSV</v>
          </cell>
          <cell r="D1152" t="str">
            <v>TSV</v>
          </cell>
          <cell r="E1152">
            <v>1.5</v>
          </cell>
          <cell r="F1152" t="str">
            <v>1.5 High Risk/Value Gen Reliability</v>
          </cell>
          <cell r="G1152">
            <v>0</v>
          </cell>
          <cell r="H1152" t="str">
            <v>E</v>
          </cell>
          <cell r="I1152" t="str">
            <v>BB</v>
          </cell>
          <cell r="J1152" t="str">
            <v>Drum Common</v>
          </cell>
          <cell r="K1152">
            <v>0</v>
          </cell>
          <cell r="N1152">
            <v>80313.2</v>
          </cell>
          <cell r="O1152">
            <v>125000</v>
          </cell>
          <cell r="AH1152">
            <v>205313.2</v>
          </cell>
          <cell r="AI1152" t="str">
            <v>ESR</v>
          </cell>
          <cell r="AJ1152" t="str">
            <v>JAD/KP/SCL5</v>
          </cell>
          <cell r="AK1152" t="str">
            <v>Deferred 1 year to "fit" target</v>
          </cell>
          <cell r="AN1152" t="str">
            <v>Kevin Pancoast</v>
          </cell>
          <cell r="AO1152" t="str">
            <v>Change CPM</v>
          </cell>
        </row>
        <row r="1153">
          <cell r="A1153">
            <v>5243</v>
          </cell>
          <cell r="B1153" t="str">
            <v>Drum TSV Program</v>
          </cell>
          <cell r="C1153" t="str">
            <v>Wise 1 Repair TSV</v>
          </cell>
          <cell r="D1153" t="str">
            <v>TSV</v>
          </cell>
          <cell r="E1153">
            <v>1.5</v>
          </cell>
          <cell r="F1153" t="str">
            <v>1.5 High Risk/Value Gen Reliability</v>
          </cell>
          <cell r="G1153">
            <v>0</v>
          </cell>
          <cell r="H1153" t="str">
            <v>E</v>
          </cell>
          <cell r="I1153" t="str">
            <v>BB</v>
          </cell>
          <cell r="J1153" t="str">
            <v>Drum Common</v>
          </cell>
          <cell r="K1153">
            <v>0</v>
          </cell>
          <cell r="N1153">
            <v>70712</v>
          </cell>
          <cell r="O1153">
            <v>125000</v>
          </cell>
          <cell r="AH1153">
            <v>195712</v>
          </cell>
          <cell r="AI1153" t="str">
            <v>ESR</v>
          </cell>
          <cell r="AJ1153" t="str">
            <v>JAD/KP/SCL5</v>
          </cell>
          <cell r="AK1153" t="str">
            <v>Deferred 1 year to "fit" target</v>
          </cell>
          <cell r="AN1153" t="str">
            <v>Kevin Pancoast</v>
          </cell>
          <cell r="AO1153" t="str">
            <v>Change CPM</v>
          </cell>
        </row>
        <row r="1154">
          <cell r="A1154">
            <v>5244</v>
          </cell>
          <cell r="B1154" t="str">
            <v>Drum TSV Program</v>
          </cell>
          <cell r="C1154" t="str">
            <v>Wise #2 Repair TSV</v>
          </cell>
          <cell r="D1154" t="str">
            <v>TSV</v>
          </cell>
          <cell r="E1154">
            <v>1.5</v>
          </cell>
          <cell r="F1154" t="str">
            <v>1.5 High Risk/Value Gen Reliability</v>
          </cell>
          <cell r="G1154">
            <v>0</v>
          </cell>
          <cell r="H1154" t="str">
            <v>E</v>
          </cell>
          <cell r="I1154" t="str">
            <v>BB</v>
          </cell>
          <cell r="J1154" t="str">
            <v>Wise2</v>
          </cell>
          <cell r="K1154">
            <v>0</v>
          </cell>
          <cell r="O1154">
            <v>70712</v>
          </cell>
          <cell r="P1154">
            <v>125000</v>
          </cell>
          <cell r="AH1154">
            <v>195712</v>
          </cell>
          <cell r="AI1154" t="str">
            <v>ESR</v>
          </cell>
          <cell r="AJ1154" t="str">
            <v>JAD/KP/</v>
          </cell>
          <cell r="AN1154" t="str">
            <v>Kevin Pancoast</v>
          </cell>
          <cell r="AO1154" t="str">
            <v>Change CPM</v>
          </cell>
        </row>
        <row r="1155">
          <cell r="A1155">
            <v>5245</v>
          </cell>
          <cell r="B1155" t="str">
            <v>Drum TSV Program</v>
          </cell>
          <cell r="C1155" t="str">
            <v>Newcastle Repair TSV</v>
          </cell>
          <cell r="D1155" t="str">
            <v>TSV</v>
          </cell>
          <cell r="E1155">
            <v>1.5</v>
          </cell>
          <cell r="F1155" t="str">
            <v>1.5 High Risk/Value Gen Reliability</v>
          </cell>
          <cell r="G1155">
            <v>0</v>
          </cell>
          <cell r="H1155" t="str">
            <v>E</v>
          </cell>
          <cell r="I1155" t="str">
            <v>BB</v>
          </cell>
          <cell r="J1155" t="str">
            <v>Drum Common</v>
          </cell>
          <cell r="K1155">
            <v>0</v>
          </cell>
          <cell r="L1155">
            <v>70712</v>
          </cell>
          <cell r="M1155">
            <v>125000</v>
          </cell>
          <cell r="P1155">
            <v>0</v>
          </cell>
          <cell r="Q1155">
            <v>0</v>
          </cell>
          <cell r="AH1155">
            <v>195712</v>
          </cell>
          <cell r="AI1155" t="str">
            <v>ESR</v>
          </cell>
          <cell r="AJ1155" t="str">
            <v>JAD/KP/SCL5</v>
          </cell>
          <cell r="AK1155" t="str">
            <v>Deferred 1 year to "fit" target</v>
          </cell>
          <cell r="AN1155" t="str">
            <v>Kevin Pancoast</v>
          </cell>
          <cell r="AO1155" t="str">
            <v>Change CPM, move $ from 10 &amp; 11 to 06 &amp; 07</v>
          </cell>
        </row>
        <row r="1156">
          <cell r="A1156">
            <v>5246</v>
          </cell>
          <cell r="B1156" t="str">
            <v>Drum TSV Program</v>
          </cell>
          <cell r="C1156" t="str">
            <v>Narrows #1 Repair TSV</v>
          </cell>
          <cell r="D1156" t="str">
            <v>TSV</v>
          </cell>
          <cell r="E1156">
            <v>1.5</v>
          </cell>
          <cell r="F1156" t="str">
            <v>1.5 High Risk/Value Gen Reliability</v>
          </cell>
          <cell r="G1156">
            <v>0</v>
          </cell>
          <cell r="H1156" t="str">
            <v>E</v>
          </cell>
          <cell r="I1156" t="str">
            <v>BB</v>
          </cell>
          <cell r="J1156" t="str">
            <v>Drum Common</v>
          </cell>
          <cell r="K1156">
            <v>0</v>
          </cell>
          <cell r="N1156">
            <v>70712</v>
          </cell>
          <cell r="O1156">
            <v>125000</v>
          </cell>
          <cell r="AH1156">
            <v>195712</v>
          </cell>
          <cell r="AI1156" t="str">
            <v>ESR</v>
          </cell>
          <cell r="AJ1156" t="str">
            <v>JAD/KP/SCL5</v>
          </cell>
          <cell r="AK1156" t="str">
            <v>Deferred 1 year to "fit" target</v>
          </cell>
          <cell r="AN1156" t="str">
            <v>Kevin Pancoast</v>
          </cell>
          <cell r="AO1156" t="str">
            <v>Change CPM</v>
          </cell>
        </row>
        <row r="1157">
          <cell r="A1157">
            <v>5249</v>
          </cell>
          <cell r="B1157" t="str">
            <v>Rock Cr Trash Rack Ext</v>
          </cell>
          <cell r="C1157" t="str">
            <v>Rock Cr Trash Rack Extensions</v>
          </cell>
          <cell r="D1157" t="str">
            <v>Dam Other</v>
          </cell>
          <cell r="E1157">
            <v>1.2</v>
          </cell>
          <cell r="F1157" t="str">
            <v>1.2 Personnel/Public Safety</v>
          </cell>
          <cell r="G1157">
            <v>0</v>
          </cell>
          <cell r="H1157" t="str">
            <v>E</v>
          </cell>
          <cell r="I1157" t="str">
            <v>HZ</v>
          </cell>
          <cell r="J1157" t="str">
            <v>Rock Creek</v>
          </cell>
          <cell r="K1157">
            <v>0</v>
          </cell>
          <cell r="L1157">
            <v>20000</v>
          </cell>
          <cell r="M1157">
            <v>50000</v>
          </cell>
          <cell r="AH1157">
            <v>70000</v>
          </cell>
          <cell r="AI1157" t="str">
            <v>ESF</v>
          </cell>
        </row>
        <row r="1158">
          <cell r="A1158">
            <v>5251</v>
          </cell>
          <cell r="B1158" t="str">
            <v>Cresta Trash Rack Extension</v>
          </cell>
          <cell r="C1158" t="str">
            <v>Cresta Trash Rack Extensions</v>
          </cell>
          <cell r="D1158" t="str">
            <v>Dam Other</v>
          </cell>
          <cell r="E1158">
            <v>1.2</v>
          </cell>
          <cell r="F1158" t="str">
            <v>1.2 Personnel/Public Safety</v>
          </cell>
          <cell r="G1158">
            <v>0</v>
          </cell>
          <cell r="H1158" t="str">
            <v>E</v>
          </cell>
          <cell r="I1158" t="str">
            <v>HZ</v>
          </cell>
          <cell r="J1158" t="str">
            <v>Cresta</v>
          </cell>
          <cell r="K1158">
            <v>0</v>
          </cell>
          <cell r="L1158">
            <v>20000</v>
          </cell>
          <cell r="M1158">
            <v>20000</v>
          </cell>
          <cell r="N1158">
            <v>50000</v>
          </cell>
          <cell r="AH1158">
            <v>90000</v>
          </cell>
          <cell r="AI1158" t="str">
            <v>ESF</v>
          </cell>
          <cell r="AJ1158" t="str">
            <v>scl5</v>
          </cell>
          <cell r="AK1158" t="str">
            <v>defer 6 yrs</v>
          </cell>
        </row>
        <row r="1159">
          <cell r="A1159">
            <v>5253</v>
          </cell>
          <cell r="B1159" t="str">
            <v>Poe Trash Rack Ext</v>
          </cell>
          <cell r="C1159" t="str">
            <v>Poe Trash Rack Extension</v>
          </cell>
          <cell r="D1159" t="str">
            <v>Intakes</v>
          </cell>
          <cell r="E1159">
            <v>1.2</v>
          </cell>
          <cell r="F1159" t="str">
            <v>1.2 Personnel/Public Safety</v>
          </cell>
          <cell r="G1159">
            <v>0</v>
          </cell>
          <cell r="H1159" t="str">
            <v>E</v>
          </cell>
          <cell r="I1159" t="str">
            <v>HZ</v>
          </cell>
          <cell r="J1159" t="str">
            <v>FERC 2107 Poe</v>
          </cell>
          <cell r="K1159">
            <v>0</v>
          </cell>
          <cell r="L1159">
            <v>20000</v>
          </cell>
          <cell r="M1159">
            <v>50000</v>
          </cell>
          <cell r="AH1159">
            <v>70000</v>
          </cell>
          <cell r="AI1159" t="str">
            <v>ESF</v>
          </cell>
          <cell r="AJ1159" t="str">
            <v>scl5</v>
          </cell>
          <cell r="AK1159" t="str">
            <v>defer 6 yrs</v>
          </cell>
        </row>
        <row r="1160">
          <cell r="A1160">
            <v>5256</v>
          </cell>
          <cell r="B1160" t="str">
            <v>Desabla Butte HD Platform</v>
          </cell>
          <cell r="C1160" t="str">
            <v>Desabla Butte HD Platform</v>
          </cell>
          <cell r="D1160" t="str">
            <v>Fac Other</v>
          </cell>
          <cell r="E1160">
            <v>1.2</v>
          </cell>
          <cell r="F1160" t="str">
            <v>1.2 Personnel/Public Safety</v>
          </cell>
          <cell r="G1160">
            <v>0</v>
          </cell>
          <cell r="H1160" t="str">
            <v>C</v>
          </cell>
          <cell r="I1160">
            <v>13</v>
          </cell>
          <cell r="J1160" t="str">
            <v>DeSabla</v>
          </cell>
          <cell r="K1160">
            <v>98400.49</v>
          </cell>
          <cell r="AH1160">
            <v>98400.49</v>
          </cell>
          <cell r="AI1160" t="str">
            <v>CSP</v>
          </cell>
        </row>
        <row r="1161">
          <cell r="A1161">
            <v>5258</v>
          </cell>
          <cell r="B1161" t="str">
            <v>Coleman, Keswick, Smith Gunite</v>
          </cell>
          <cell r="C1161" t="str">
            <v>Coleman, Keswick, Smith Gunite</v>
          </cell>
          <cell r="D1161" t="str">
            <v>Canal &amp; Ditches</v>
          </cell>
          <cell r="E1161">
            <v>1.5</v>
          </cell>
          <cell r="F1161" t="str">
            <v>1.5 High Risk/Value Gen Reliability</v>
          </cell>
          <cell r="G1161">
            <v>0</v>
          </cell>
          <cell r="H1161" t="str">
            <v>C</v>
          </cell>
          <cell r="I1161">
            <v>81</v>
          </cell>
          <cell r="J1161" t="str">
            <v>Coleman</v>
          </cell>
          <cell r="K1161">
            <v>0</v>
          </cell>
          <cell r="M1161">
            <v>120000</v>
          </cell>
          <cell r="O1161">
            <v>120000</v>
          </cell>
          <cell r="Q1161">
            <v>120000</v>
          </cell>
          <cell r="S1161">
            <v>120000</v>
          </cell>
          <cell r="U1161">
            <v>120000</v>
          </cell>
          <cell r="W1161">
            <v>120000</v>
          </cell>
          <cell r="AH1161">
            <v>480000</v>
          </cell>
          <cell r="AI1161" t="str">
            <v>CRI</v>
          </cell>
        </row>
        <row r="1162">
          <cell r="A1162">
            <v>5261</v>
          </cell>
          <cell r="B1162" t="str">
            <v>JBB Willow Cr Siphon Road</v>
          </cell>
          <cell r="C1162" t="str">
            <v>JBB Willow Cr Siphon Road</v>
          </cell>
          <cell r="D1162" t="str">
            <v>Roads</v>
          </cell>
          <cell r="E1162">
            <v>3.2</v>
          </cell>
          <cell r="F1162" t="str">
            <v>3.2 Low to Med Probability of Failure</v>
          </cell>
          <cell r="G1162">
            <v>0</v>
          </cell>
          <cell r="H1162" t="str">
            <v>E</v>
          </cell>
          <cell r="I1162" t="str">
            <v>AZ</v>
          </cell>
          <cell r="J1162" t="str">
            <v>James B Black</v>
          </cell>
          <cell r="K1162">
            <v>0</v>
          </cell>
          <cell r="O1162">
            <v>25000</v>
          </cell>
          <cell r="P1162">
            <v>100000</v>
          </cell>
          <cell r="AH1162">
            <v>125000</v>
          </cell>
          <cell r="AI1162" t="str">
            <v>ESR</v>
          </cell>
          <cell r="AJ1162" t="str">
            <v>Jad/scl5</v>
          </cell>
          <cell r="AK1162" t="str">
            <v>cpm from 3.1 defer 4 yrs</v>
          </cell>
        </row>
        <row r="1163">
          <cell r="A1163">
            <v>5262</v>
          </cell>
          <cell r="B1163" t="str">
            <v>JBB Willow Cr Siphon Road</v>
          </cell>
          <cell r="C1163" t="str">
            <v>JBB Willow Cr Siphon Road</v>
          </cell>
          <cell r="D1163" t="str">
            <v>Roads</v>
          </cell>
          <cell r="E1163">
            <v>3.1</v>
          </cell>
          <cell r="F1163" t="str">
            <v>3.1 Lower Risk/Value Gen Rel; Med. Inf.</v>
          </cell>
          <cell r="G1163">
            <v>0</v>
          </cell>
          <cell r="H1163" t="str">
            <v>C</v>
          </cell>
          <cell r="I1163">
            <v>81</v>
          </cell>
          <cell r="J1163" t="str">
            <v>James B Black</v>
          </cell>
          <cell r="K1163">
            <v>0</v>
          </cell>
          <cell r="O1163">
            <v>50000</v>
          </cell>
          <cell r="P1163">
            <v>450000</v>
          </cell>
          <cell r="AH1163">
            <v>500000</v>
          </cell>
          <cell r="AI1163" t="str">
            <v>CRI</v>
          </cell>
        </row>
        <row r="1164">
          <cell r="A1164">
            <v>5264</v>
          </cell>
          <cell r="B1164" t="str">
            <v>Volta Gunite Al Smith Canal</v>
          </cell>
          <cell r="C1164" t="str">
            <v>Volta Gunite Al Smith Canal</v>
          </cell>
          <cell r="D1164" t="str">
            <v>Canal &amp; Ditches</v>
          </cell>
          <cell r="E1164">
            <v>1.5</v>
          </cell>
          <cell r="F1164" t="str">
            <v>1.5 High Risk/Value Gen Reliability</v>
          </cell>
          <cell r="G1164">
            <v>0</v>
          </cell>
          <cell r="H1164" t="str">
            <v>C</v>
          </cell>
          <cell r="I1164">
            <v>81</v>
          </cell>
          <cell r="J1164" t="str">
            <v>Volta 1</v>
          </cell>
          <cell r="K1164">
            <v>121967.17</v>
          </cell>
          <cell r="AH1164">
            <v>121967.17</v>
          </cell>
          <cell r="AI1164" t="str">
            <v>CRI</v>
          </cell>
        </row>
        <row r="1165">
          <cell r="A1165">
            <v>5267</v>
          </cell>
          <cell r="B1165" t="str">
            <v>Battle Cr Salmon Restoration</v>
          </cell>
          <cell r="C1165" t="str">
            <v>Battle Cr NSO Salmon Proj O&amp;M</v>
          </cell>
          <cell r="D1165" t="str">
            <v>License Cond</v>
          </cell>
          <cell r="E1165">
            <v>1.3</v>
          </cell>
          <cell r="F1165" t="str">
            <v>1.3 Compliance/Commitments</v>
          </cell>
          <cell r="G1165">
            <v>1</v>
          </cell>
          <cell r="H1165" t="str">
            <v>E</v>
          </cell>
          <cell r="I1165" t="str">
            <v>DL</v>
          </cell>
          <cell r="J1165" t="str">
            <v>FERC 1121 Common</v>
          </cell>
          <cell r="K1165">
            <v>0</v>
          </cell>
          <cell r="L1165">
            <v>100000</v>
          </cell>
          <cell r="M1165">
            <v>100000</v>
          </cell>
          <cell r="N1165">
            <v>100000</v>
          </cell>
          <cell r="O1165">
            <v>100000</v>
          </cell>
          <cell r="P1165">
            <v>100000</v>
          </cell>
          <cell r="Q1165">
            <v>100000</v>
          </cell>
          <cell r="R1165">
            <v>100000</v>
          </cell>
          <cell r="S1165">
            <v>100000</v>
          </cell>
          <cell r="T1165">
            <v>100000</v>
          </cell>
          <cell r="U1165">
            <v>100000</v>
          </cell>
          <cell r="V1165">
            <v>100000</v>
          </cell>
          <cell r="W1165">
            <v>100000</v>
          </cell>
          <cell r="X1165">
            <v>100000</v>
          </cell>
          <cell r="Y1165">
            <v>100000</v>
          </cell>
          <cell r="Z1165">
            <v>100000</v>
          </cell>
          <cell r="AA1165">
            <v>100000</v>
          </cell>
          <cell r="AB1165">
            <v>100000</v>
          </cell>
          <cell r="AC1165">
            <v>100000</v>
          </cell>
          <cell r="AD1165">
            <v>100000</v>
          </cell>
          <cell r="AE1165">
            <v>100000</v>
          </cell>
          <cell r="AF1165">
            <v>100000</v>
          </cell>
          <cell r="AG1165">
            <v>100000</v>
          </cell>
          <cell r="AH1165">
            <v>900000</v>
          </cell>
          <cell r="AI1165" t="str">
            <v>ELP</v>
          </cell>
          <cell r="AJ1165" t="str">
            <v>scl5</v>
          </cell>
          <cell r="AK1165" t="str">
            <v>defer 4yrs</v>
          </cell>
        </row>
        <row r="1166">
          <cell r="A1166">
            <v>5268</v>
          </cell>
          <cell r="B1166" t="str">
            <v>Battle Cr Salmon Restoration</v>
          </cell>
          <cell r="C1166" t="str">
            <v>Battle Cr Salmon Restoration FERC Lic Am</v>
          </cell>
          <cell r="D1166" t="str">
            <v>Relicensing</v>
          </cell>
          <cell r="E1166">
            <v>1.3</v>
          </cell>
          <cell r="F1166" t="str">
            <v>1.3 Compliance/Commitments</v>
          </cell>
          <cell r="G1166">
            <v>0</v>
          </cell>
          <cell r="H1166" t="str">
            <v>C</v>
          </cell>
          <cell r="I1166">
            <v>11</v>
          </cell>
          <cell r="J1166" t="str">
            <v>FERC 1121 Common</v>
          </cell>
          <cell r="K1166">
            <v>273636.27</v>
          </cell>
          <cell r="AH1166">
            <v>273636.27</v>
          </cell>
          <cell r="AI1166" t="str">
            <v>CRPP</v>
          </cell>
          <cell r="AJ1166" t="str">
            <v>scl5</v>
          </cell>
          <cell r="AK1166" t="str">
            <v>defer 4 yrs</v>
          </cell>
        </row>
        <row r="1167">
          <cell r="A1167">
            <v>5269</v>
          </cell>
          <cell r="B1167" t="str">
            <v>Battle Cr Salmon Restoration</v>
          </cell>
          <cell r="C1167" t="str">
            <v>Battle Cr Salmon Proj Constr Inspection</v>
          </cell>
          <cell r="D1167" t="str">
            <v>License Cond</v>
          </cell>
          <cell r="E1167">
            <v>1.3</v>
          </cell>
          <cell r="F1167" t="str">
            <v>1.3 Compliance/Commitments</v>
          </cell>
          <cell r="G1167">
            <v>0</v>
          </cell>
          <cell r="H1167" t="str">
            <v>C</v>
          </cell>
          <cell r="I1167">
            <v>11</v>
          </cell>
          <cell r="J1167" t="str">
            <v>FERC 1121 Common</v>
          </cell>
          <cell r="K1167">
            <v>0</v>
          </cell>
          <cell r="L1167">
            <v>71224</v>
          </cell>
          <cell r="M1167">
            <v>71224</v>
          </cell>
          <cell r="AH1167">
            <v>142448</v>
          </cell>
          <cell r="AI1167" t="str">
            <v>CLCP</v>
          </cell>
        </row>
        <row r="1168">
          <cell r="A1168">
            <v>5270</v>
          </cell>
          <cell r="B1168" t="str">
            <v>Halsey Repair PRV &amp; Discharge Liner</v>
          </cell>
          <cell r="C1168" t="str">
            <v>Halsey Repair PRVs</v>
          </cell>
          <cell r="D1168" t="str">
            <v>PRV</v>
          </cell>
          <cell r="E1168">
            <v>1.5</v>
          </cell>
          <cell r="F1168" t="str">
            <v>1.5 High Risk/Value Gen Reliability</v>
          </cell>
          <cell r="G1168">
            <v>0</v>
          </cell>
          <cell r="H1168" t="str">
            <v>E</v>
          </cell>
          <cell r="I1168" t="str">
            <v>BB</v>
          </cell>
          <cell r="J1168" t="str">
            <v>Halsey</v>
          </cell>
          <cell r="K1168">
            <v>96829.29</v>
          </cell>
          <cell r="L1168">
            <v>225642</v>
          </cell>
          <cell r="AH1168">
            <v>322471.28999999998</v>
          </cell>
          <cell r="AI1168" t="str">
            <v>ESR</v>
          </cell>
        </row>
        <row r="1169">
          <cell r="A1169">
            <v>5273</v>
          </cell>
          <cell r="B1169" t="str">
            <v>Wise Automate YB259</v>
          </cell>
          <cell r="C1169" t="str">
            <v>Wise Automate YB259</v>
          </cell>
          <cell r="D1169" t="str">
            <v>Gates</v>
          </cell>
          <cell r="E1169">
            <v>4.2</v>
          </cell>
          <cell r="F1169" t="str">
            <v>4.2 Enhancements with Soft Savings</v>
          </cell>
          <cell r="G1169">
            <v>0</v>
          </cell>
          <cell r="H1169" t="str">
            <v>C</v>
          </cell>
          <cell r="I1169">
            <v>81</v>
          </cell>
          <cell r="J1169" t="str">
            <v>Wise 1</v>
          </cell>
          <cell r="K1169">
            <v>0</v>
          </cell>
          <cell r="L1169">
            <v>38284.800000000003</v>
          </cell>
          <cell r="M1169">
            <v>64852.800000000003</v>
          </cell>
          <cell r="AH1169">
            <v>103137.60000000001</v>
          </cell>
          <cell r="AI1169" t="str">
            <v>CRI</v>
          </cell>
          <cell r="AJ1169" t="str">
            <v>scl5</v>
          </cell>
          <cell r="AK1169" t="str">
            <v>defer 3yrs</v>
          </cell>
        </row>
        <row r="1170">
          <cell r="A1170">
            <v>5275</v>
          </cell>
          <cell r="B1170" t="str">
            <v>Wise 2 Resolve Generator Heating</v>
          </cell>
          <cell r="C1170" t="str">
            <v>Wise 2 Resolve Generator Heating</v>
          </cell>
          <cell r="D1170" t="str">
            <v>Gen Other</v>
          </cell>
          <cell r="E1170">
            <v>1.5</v>
          </cell>
          <cell r="F1170" t="str">
            <v>1.5 High Risk/Value Gen Reliability</v>
          </cell>
          <cell r="G1170">
            <v>0</v>
          </cell>
          <cell r="H1170" t="str">
            <v>C</v>
          </cell>
          <cell r="I1170">
            <v>81</v>
          </cell>
          <cell r="J1170" t="str">
            <v>Wise 2</v>
          </cell>
          <cell r="K1170">
            <v>49398.42</v>
          </cell>
          <cell r="L1170">
            <v>0</v>
          </cell>
          <cell r="AH1170">
            <v>49398.42</v>
          </cell>
          <cell r="AI1170" t="str">
            <v>CRI</v>
          </cell>
          <cell r="AJ1170" t="str">
            <v>JAD/KP/</v>
          </cell>
          <cell r="AN1170" t="str">
            <v>Kevin Pancoast</v>
          </cell>
          <cell r="AO1170" t="str">
            <v>Delete</v>
          </cell>
        </row>
        <row r="1171">
          <cell r="A1171">
            <v>5277</v>
          </cell>
          <cell r="B1171" t="str">
            <v>Wise 2 Generator Breaker</v>
          </cell>
          <cell r="C1171" t="str">
            <v>Wise Generator Breaker</v>
          </cell>
          <cell r="D1171" t="str">
            <v>Breakers</v>
          </cell>
          <cell r="E1171">
            <v>1.5</v>
          </cell>
          <cell r="F1171" t="str">
            <v>1.5 High Risk/Value Gen Reliability</v>
          </cell>
          <cell r="G1171">
            <v>0</v>
          </cell>
          <cell r="H1171" t="str">
            <v>C</v>
          </cell>
          <cell r="I1171">
            <v>13</v>
          </cell>
          <cell r="J1171" t="str">
            <v>Wise 2</v>
          </cell>
          <cell r="K1171">
            <v>81027.94</v>
          </cell>
          <cell r="L1171">
            <v>0</v>
          </cell>
          <cell r="AH1171">
            <v>81027.94</v>
          </cell>
          <cell r="AI1171" t="str">
            <v>CRI</v>
          </cell>
          <cell r="AJ1171" t="str">
            <v>JAD/KP/</v>
          </cell>
          <cell r="AN1171" t="str">
            <v>Kevin Pancoast</v>
          </cell>
          <cell r="AO1171" t="str">
            <v>Delete</v>
          </cell>
        </row>
        <row r="1172">
          <cell r="A1172">
            <v>5278</v>
          </cell>
          <cell r="B1172" t="str">
            <v>Newcastle Generator Brushes</v>
          </cell>
          <cell r="C1172" t="str">
            <v>Newcastle Generator Brush (Maint Access)</v>
          </cell>
          <cell r="D1172" t="str">
            <v>Gen Other</v>
          </cell>
          <cell r="E1172">
            <v>1.2</v>
          </cell>
          <cell r="F1172" t="str">
            <v>1.2 Personnel/Public Safety</v>
          </cell>
          <cell r="G1172">
            <v>0</v>
          </cell>
          <cell r="H1172" t="str">
            <v>E</v>
          </cell>
          <cell r="I1172" t="str">
            <v>HZ</v>
          </cell>
          <cell r="J1172" t="str">
            <v>Newcastle</v>
          </cell>
          <cell r="K1172">
            <v>0</v>
          </cell>
          <cell r="L1172">
            <v>0</v>
          </cell>
          <cell r="M1172">
            <v>18658</v>
          </cell>
          <cell r="AH1172">
            <v>18658</v>
          </cell>
          <cell r="AI1172" t="str">
            <v>ESF</v>
          </cell>
          <cell r="AJ1172" t="str">
            <v>JAD</v>
          </cell>
          <cell r="AK1172" t="str">
            <v>Moved 06 to 07 per Brian/Sally/BPF review</v>
          </cell>
        </row>
        <row r="1173">
          <cell r="A1173">
            <v>5283</v>
          </cell>
          <cell r="B1173" t="str">
            <v>Newcastle High Lift System</v>
          </cell>
          <cell r="C1173" t="str">
            <v>Newcastle Auto Jacking System</v>
          </cell>
          <cell r="D1173" t="str">
            <v>Gen Other</v>
          </cell>
          <cell r="E1173">
            <v>1.2</v>
          </cell>
          <cell r="F1173" t="str">
            <v>1.2 Personnel/Public Safety</v>
          </cell>
          <cell r="G1173">
            <v>0</v>
          </cell>
          <cell r="H1173" t="str">
            <v>C</v>
          </cell>
          <cell r="I1173">
            <v>13</v>
          </cell>
          <cell r="J1173" t="str">
            <v>Newcastle</v>
          </cell>
          <cell r="K1173">
            <v>0</v>
          </cell>
          <cell r="L1173">
            <v>28284.799999999999</v>
          </cell>
          <cell r="M1173">
            <v>69779.199999999997</v>
          </cell>
          <cell r="AH1173">
            <v>98064</v>
          </cell>
          <cell r="AI1173" t="str">
            <v>CSP</v>
          </cell>
        </row>
        <row r="1174">
          <cell r="A1174">
            <v>5287</v>
          </cell>
          <cell r="B1174" t="str">
            <v>Chili Bar Flow Devices</v>
          </cell>
          <cell r="C1174" t="str">
            <v>Chili Bar Flow Devices</v>
          </cell>
          <cell r="D1174" t="str">
            <v>Penstock</v>
          </cell>
          <cell r="E1174">
            <v>1.5</v>
          </cell>
          <cell r="F1174" t="str">
            <v>1.5 High Risk/Value Gen Reliability</v>
          </cell>
          <cell r="G1174">
            <v>0</v>
          </cell>
          <cell r="H1174" t="str">
            <v>C</v>
          </cell>
          <cell r="I1174">
            <v>81</v>
          </cell>
          <cell r="J1174" t="str">
            <v>FERC 2155 Chili Bar</v>
          </cell>
          <cell r="K1174">
            <v>8492.9</v>
          </cell>
          <cell r="L1174">
            <v>78658</v>
          </cell>
          <cell r="AH1174">
            <v>87150.9</v>
          </cell>
          <cell r="AI1174" t="str">
            <v>CRI</v>
          </cell>
        </row>
        <row r="1175">
          <cell r="A1175">
            <v>5289</v>
          </cell>
          <cell r="B1175" t="str">
            <v>Chili Bar High Lift System</v>
          </cell>
          <cell r="C1175" t="str">
            <v>Chili Bar Auto Jacking System</v>
          </cell>
          <cell r="D1175" t="str">
            <v>Gen Other</v>
          </cell>
          <cell r="E1175">
            <v>1.2</v>
          </cell>
          <cell r="F1175" t="str">
            <v>1.2 Personnel/Public Safety</v>
          </cell>
          <cell r="G1175">
            <v>0</v>
          </cell>
          <cell r="H1175" t="str">
            <v>C</v>
          </cell>
          <cell r="I1175">
            <v>13</v>
          </cell>
          <cell r="J1175" t="str">
            <v>FERC 2155 Chili Bar</v>
          </cell>
          <cell r="K1175">
            <v>29189.75</v>
          </cell>
          <cell r="L1175">
            <v>200000</v>
          </cell>
          <cell r="AH1175">
            <v>229189.75</v>
          </cell>
          <cell r="AI1175" t="str">
            <v>CSP</v>
          </cell>
          <cell r="AJ1175" t="str">
            <v>JAD/KP/</v>
          </cell>
          <cell r="AN1175" t="str">
            <v>Kevin Pancoast</v>
          </cell>
          <cell r="AO1175" t="str">
            <v>Increse $ in 06 only</v>
          </cell>
        </row>
        <row r="1176">
          <cell r="A1176">
            <v>5293</v>
          </cell>
          <cell r="B1176" t="str">
            <v>Narrows Replace Generator Breaker</v>
          </cell>
          <cell r="C1176" t="str">
            <v>Narrows Redesign Electrical</v>
          </cell>
          <cell r="D1176" t="str">
            <v>Gen Other</v>
          </cell>
          <cell r="E1176">
            <v>1.2</v>
          </cell>
          <cell r="F1176" t="str">
            <v>1.2 Personnel/Public Safety</v>
          </cell>
          <cell r="G1176">
            <v>0</v>
          </cell>
          <cell r="H1176" t="str">
            <v>C</v>
          </cell>
          <cell r="I1176">
            <v>13</v>
          </cell>
          <cell r="J1176" t="str">
            <v>N. Yuba 1403</v>
          </cell>
          <cell r="K1176">
            <v>166133.07999999999</v>
          </cell>
          <cell r="L1176">
            <v>138290</v>
          </cell>
          <cell r="AH1176">
            <v>304423.07999999996</v>
          </cell>
          <cell r="AI1176" t="str">
            <v>CSP</v>
          </cell>
        </row>
        <row r="1177">
          <cell r="A1177">
            <v>5295</v>
          </cell>
          <cell r="B1177" t="str">
            <v>Narrows Communication System</v>
          </cell>
          <cell r="C1177" t="str">
            <v>Narrows Communication System</v>
          </cell>
          <cell r="D1177" t="str">
            <v>Comm Other</v>
          </cell>
          <cell r="E1177">
            <v>1.2</v>
          </cell>
          <cell r="F1177" t="str">
            <v>1.2 Personnel/Public Safety</v>
          </cell>
          <cell r="G1177">
            <v>0</v>
          </cell>
          <cell r="H1177" t="str">
            <v>C</v>
          </cell>
          <cell r="I1177">
            <v>81</v>
          </cell>
          <cell r="J1177" t="str">
            <v>N. Yuba 1403</v>
          </cell>
          <cell r="K1177">
            <v>0</v>
          </cell>
          <cell r="L1177">
            <v>8284.7999999999993</v>
          </cell>
          <cell r="M1177">
            <v>23993.5</v>
          </cell>
          <cell r="AH1177">
            <v>32278.3</v>
          </cell>
          <cell r="AI1177" t="str">
            <v>CRI</v>
          </cell>
          <cell r="AJ1177" t="str">
            <v>JAD/KP/</v>
          </cell>
          <cell r="AN1177" t="str">
            <v>Kevin Pancoast</v>
          </cell>
          <cell r="AO1177" t="str">
            <v>Change CPM</v>
          </cell>
        </row>
        <row r="1178">
          <cell r="A1178">
            <v>5296</v>
          </cell>
          <cell r="B1178" t="str">
            <v>PV Repair TSV</v>
          </cell>
          <cell r="C1178" t="str">
            <v>PV Repair TSV #1</v>
          </cell>
          <cell r="D1178" t="str">
            <v>TSV</v>
          </cell>
          <cell r="E1178">
            <v>1.5</v>
          </cell>
          <cell r="F1178" t="str">
            <v>1.5 High Risk/Value Gen Reliability</v>
          </cell>
          <cell r="G1178">
            <v>0</v>
          </cell>
          <cell r="H1178" t="str">
            <v>E</v>
          </cell>
          <cell r="I1178" t="str">
            <v>HZ</v>
          </cell>
          <cell r="J1178" t="str">
            <v>Eel/FP77/Potter Valley</v>
          </cell>
          <cell r="K1178">
            <v>0</v>
          </cell>
          <cell r="L1178">
            <v>150000</v>
          </cell>
          <cell r="AH1178">
            <v>150000</v>
          </cell>
          <cell r="AI1178" t="str">
            <v>ESR</v>
          </cell>
          <cell r="AJ1178" t="str">
            <v>JAD/KP/</v>
          </cell>
          <cell r="AK1178" t="str">
            <v>cpm from 1.2</v>
          </cell>
          <cell r="AN1178" t="str">
            <v>Kevin Pancoast</v>
          </cell>
          <cell r="AO1178" t="str">
            <v xml:space="preserve">Change desc, add $ to 06 </v>
          </cell>
        </row>
        <row r="1179">
          <cell r="A1179">
            <v>5299</v>
          </cell>
          <cell r="B1179" t="str">
            <v>PV Radial Gate Hoist</v>
          </cell>
          <cell r="C1179" t="str">
            <v>Potter Valley Radial Gate Hoist</v>
          </cell>
          <cell r="D1179" t="str">
            <v>Gates</v>
          </cell>
          <cell r="E1179">
            <v>1.3</v>
          </cell>
          <cell r="F1179" t="str">
            <v>1.3 Compliance/Commitments</v>
          </cell>
          <cell r="G1179">
            <v>0</v>
          </cell>
          <cell r="H1179" t="str">
            <v>C</v>
          </cell>
          <cell r="I1179">
            <v>81</v>
          </cell>
          <cell r="J1179" t="str">
            <v>Eel/FP77/Potter Valley</v>
          </cell>
          <cell r="K1179">
            <v>0</v>
          </cell>
          <cell r="L1179">
            <v>1</v>
          </cell>
          <cell r="AH1179">
            <v>1</v>
          </cell>
          <cell r="AI1179" t="str">
            <v>CRI</v>
          </cell>
        </row>
        <row r="1180">
          <cell r="A1180">
            <v>5301</v>
          </cell>
          <cell r="B1180" t="str">
            <v>PV Scott Dam Slide Gate Hoists</v>
          </cell>
          <cell r="C1180" t="str">
            <v>PV Scott Dam Slide Gate Hoists</v>
          </cell>
          <cell r="D1180" t="str">
            <v>Gates</v>
          </cell>
          <cell r="E1180">
            <v>1.2</v>
          </cell>
          <cell r="F1180" t="str">
            <v>1.2 Personnel/Public Safety</v>
          </cell>
          <cell r="G1180">
            <v>0</v>
          </cell>
          <cell r="H1180" t="str">
            <v>C</v>
          </cell>
          <cell r="I1180">
            <v>13</v>
          </cell>
          <cell r="J1180" t="str">
            <v>Eel/FP77/Potter Valley</v>
          </cell>
          <cell r="K1180">
            <v>0</v>
          </cell>
          <cell r="L1180">
            <v>175000</v>
          </cell>
          <cell r="AH1180">
            <v>175000</v>
          </cell>
          <cell r="AI1180" t="str">
            <v>CSP</v>
          </cell>
          <cell r="AJ1180" t="str">
            <v>JAD/KP/</v>
          </cell>
          <cell r="AN1180" t="str">
            <v>Kevin Pancoast</v>
          </cell>
          <cell r="AO1180" t="str">
            <v>Increase $ in 06</v>
          </cell>
        </row>
        <row r="1181">
          <cell r="A1181">
            <v>5302</v>
          </cell>
          <cell r="B1181" t="str">
            <v>PV Roof Repairs</v>
          </cell>
          <cell r="C1181" t="str">
            <v>Potter Valley Roof Repairs (Inside PH)</v>
          </cell>
          <cell r="D1181" t="str">
            <v>Structure</v>
          </cell>
          <cell r="E1181">
            <v>1.2</v>
          </cell>
          <cell r="F1181" t="str">
            <v>1.2 Personnel/Public Safety</v>
          </cell>
          <cell r="G1181">
            <v>0</v>
          </cell>
          <cell r="H1181" t="str">
            <v>E</v>
          </cell>
          <cell r="I1181" t="str">
            <v>HZ</v>
          </cell>
          <cell r="J1181" t="str">
            <v>Eel/FP77/Potter Valley</v>
          </cell>
          <cell r="K1181">
            <v>0</v>
          </cell>
          <cell r="M1181">
            <v>60000</v>
          </cell>
          <cell r="AH1181">
            <v>60000</v>
          </cell>
          <cell r="AI1181" t="str">
            <v>ESF</v>
          </cell>
          <cell r="AJ1181" t="str">
            <v>JAD/KP/</v>
          </cell>
          <cell r="AN1181" t="str">
            <v>Kevin Pancoast</v>
          </cell>
          <cell r="AO1181" t="str">
            <v>Change desc, add $ to 07</v>
          </cell>
        </row>
        <row r="1182">
          <cell r="A1182">
            <v>5305</v>
          </cell>
          <cell r="B1182" t="str">
            <v>Pit 3, 4, 5 LC Recreation Facilities</v>
          </cell>
          <cell r="C1182" t="str">
            <v>Pit 3, 4, 5 LC Recreation</v>
          </cell>
          <cell r="D1182" t="str">
            <v>License Cond</v>
          </cell>
          <cell r="E1182">
            <v>1.3</v>
          </cell>
          <cell r="F1182" t="str">
            <v>1.3 Compliance/Commitments</v>
          </cell>
          <cell r="G1182">
            <v>0</v>
          </cell>
          <cell r="H1182" t="str">
            <v>C</v>
          </cell>
          <cell r="I1182">
            <v>11</v>
          </cell>
          <cell r="J1182" t="str">
            <v>FERC 233 Common</v>
          </cell>
          <cell r="K1182">
            <v>0</v>
          </cell>
          <cell r="L1182">
            <v>807187.5</v>
          </cell>
          <cell r="M1182">
            <v>2421562.5</v>
          </cell>
          <cell r="N1182">
            <v>0</v>
          </cell>
          <cell r="O1182">
            <v>0</v>
          </cell>
          <cell r="P1182">
            <v>0</v>
          </cell>
          <cell r="AH1182">
            <v>3228750</v>
          </cell>
          <cell r="AI1182" t="str">
            <v>CLCP</v>
          </cell>
          <cell r="AJ1182" t="str">
            <v>JAD/Stacy/Lisa</v>
          </cell>
          <cell r="AN1182" t="str">
            <v>Stacy/Lisa</v>
          </cell>
        </row>
        <row r="1183">
          <cell r="A1183">
            <v>5307</v>
          </cell>
          <cell r="B1183" t="str">
            <v>Pit 3, 4, 5 LC Road Rehabilitation</v>
          </cell>
          <cell r="C1183" t="str">
            <v>Pit 3, 4, 5 LC Roads</v>
          </cell>
          <cell r="D1183" t="str">
            <v>License Cond</v>
          </cell>
          <cell r="E1183">
            <v>1.3</v>
          </cell>
          <cell r="F1183" t="str">
            <v>1.3 Compliance/Commitments</v>
          </cell>
          <cell r="G1183">
            <v>0</v>
          </cell>
          <cell r="H1183" t="str">
            <v>C</v>
          </cell>
          <cell r="I1183">
            <v>11</v>
          </cell>
          <cell r="J1183" t="str">
            <v>FERC 233 Common</v>
          </cell>
          <cell r="K1183">
            <v>0</v>
          </cell>
          <cell r="L1183">
            <v>3459375</v>
          </cell>
          <cell r="M1183">
            <v>3543750</v>
          </cell>
          <cell r="N1183">
            <v>3628125</v>
          </cell>
          <cell r="O1183">
            <v>3712500</v>
          </cell>
          <cell r="P1183">
            <v>3796875</v>
          </cell>
          <cell r="AH1183">
            <v>18140625</v>
          </cell>
          <cell r="AI1183" t="str">
            <v>CLCP</v>
          </cell>
          <cell r="AJ1183" t="str">
            <v>JAD/Stacy/Lisa</v>
          </cell>
          <cell r="AN1183" t="str">
            <v>Stacy/Lisa</v>
          </cell>
        </row>
        <row r="1184">
          <cell r="A1184">
            <v>5308</v>
          </cell>
          <cell r="B1184" t="str">
            <v>PV Repair Slide Gates</v>
          </cell>
          <cell r="C1184" t="str">
            <v>PV Repair Slide Gates</v>
          </cell>
          <cell r="D1184" t="str">
            <v>Gates</v>
          </cell>
          <cell r="E1184">
            <v>3.2</v>
          </cell>
          <cell r="F1184" t="str">
            <v>3.2 Efficiency/productivity 2 to 3-yr payback</v>
          </cell>
          <cell r="G1184">
            <v>0</v>
          </cell>
          <cell r="H1184" t="str">
            <v>E</v>
          </cell>
          <cell r="I1184" t="str">
            <v>BB</v>
          </cell>
          <cell r="J1184" t="str">
            <v>Eel/FP77/Potter Valley</v>
          </cell>
          <cell r="K1184">
            <v>0</v>
          </cell>
          <cell r="N1184">
            <v>125000</v>
          </cell>
          <cell r="AH1184">
            <v>125000</v>
          </cell>
          <cell r="AI1184" t="str">
            <v>EEG</v>
          </cell>
          <cell r="AJ1184" t="str">
            <v>JAD/KP/SCL5</v>
          </cell>
          <cell r="AK1184" t="str">
            <v>Deferred 1 year to "fit" target CPM from 2.4</v>
          </cell>
          <cell r="AM1184" t="str">
            <v>efficiency/Gen</v>
          </cell>
          <cell r="AN1184" t="str">
            <v>Kevin Pancoast</v>
          </cell>
          <cell r="AO1184" t="str">
            <v>Add $ to 08</v>
          </cell>
        </row>
        <row r="1185">
          <cell r="A1185">
            <v>5311</v>
          </cell>
          <cell r="B1185" t="str">
            <v>Pit 3, 4, 5 LC Flow Release Mods</v>
          </cell>
          <cell r="C1185" t="str">
            <v>Pit 3, 4, 5 LC Flow Rel</v>
          </cell>
          <cell r="D1185" t="str">
            <v>License Cond</v>
          </cell>
          <cell r="E1185">
            <v>1.3</v>
          </cell>
          <cell r="F1185" t="str">
            <v>1.3 Compliance/Commitments</v>
          </cell>
          <cell r="G1185">
            <v>0</v>
          </cell>
          <cell r="H1185" t="str">
            <v>C</v>
          </cell>
          <cell r="I1185">
            <v>11</v>
          </cell>
          <cell r="J1185" t="str">
            <v>FERC 233 Common</v>
          </cell>
          <cell r="K1185">
            <v>0</v>
          </cell>
          <cell r="L1185">
            <v>922500</v>
          </cell>
          <cell r="M1185">
            <v>5315625</v>
          </cell>
          <cell r="N1185">
            <v>0</v>
          </cell>
          <cell r="O1185">
            <v>0</v>
          </cell>
          <cell r="P1185">
            <v>0</v>
          </cell>
          <cell r="AH1185">
            <v>6238125</v>
          </cell>
          <cell r="AI1185" t="str">
            <v>CLCP</v>
          </cell>
          <cell r="AJ1185" t="str">
            <v>JAD/Stacy/Lisa</v>
          </cell>
          <cell r="AN1185" t="str">
            <v>Stacy/Lisa</v>
          </cell>
        </row>
        <row r="1186">
          <cell r="A1186">
            <v>5313</v>
          </cell>
          <cell r="B1186" t="str">
            <v>PV Needle Valve Guard</v>
          </cell>
          <cell r="C1186" t="str">
            <v>Potter Valley Needle Valve Guard</v>
          </cell>
          <cell r="D1186" t="str">
            <v>Gates</v>
          </cell>
          <cell r="E1186">
            <v>1.3</v>
          </cell>
          <cell r="F1186" t="str">
            <v>1.3 Compliance/Commitments</v>
          </cell>
          <cell r="G1186">
            <v>0</v>
          </cell>
          <cell r="H1186" t="str">
            <v>C</v>
          </cell>
          <cell r="I1186">
            <v>11</v>
          </cell>
          <cell r="J1186" t="str">
            <v>Eel/FP77/Potter Valley</v>
          </cell>
          <cell r="K1186">
            <v>0</v>
          </cell>
          <cell r="L1186">
            <v>1</v>
          </cell>
          <cell r="O1186">
            <v>135000</v>
          </cell>
          <cell r="AH1186">
            <v>135001</v>
          </cell>
          <cell r="AI1186" t="str">
            <v>CRPP</v>
          </cell>
          <cell r="AJ1186" t="str">
            <v>JAD/KP/</v>
          </cell>
          <cell r="AN1186" t="str">
            <v>Kevin Pancoast</v>
          </cell>
          <cell r="AO1186" t="str">
            <v>Add $ in 09</v>
          </cell>
        </row>
        <row r="1187">
          <cell r="A1187">
            <v>5315</v>
          </cell>
          <cell r="B1187" t="str">
            <v>PV Automate Slide Gate</v>
          </cell>
          <cell r="C1187" t="str">
            <v>PV Automate Slide Gate eng 06, const 07</v>
          </cell>
          <cell r="D1187" t="str">
            <v>Gates</v>
          </cell>
          <cell r="E1187">
            <v>1.2</v>
          </cell>
          <cell r="F1187" t="str">
            <v>1.2 Personnel/Public Safety</v>
          </cell>
          <cell r="G1187">
            <v>0</v>
          </cell>
          <cell r="H1187" t="str">
            <v>C</v>
          </cell>
          <cell r="I1187">
            <v>13</v>
          </cell>
          <cell r="J1187" t="str">
            <v>Eel/FP77/Potter Valley</v>
          </cell>
          <cell r="K1187">
            <v>0</v>
          </cell>
          <cell r="L1187">
            <v>100000</v>
          </cell>
          <cell r="M1187">
            <v>250000</v>
          </cell>
          <cell r="AH1187">
            <v>350000</v>
          </cell>
          <cell r="AI1187" t="str">
            <v>CSP</v>
          </cell>
          <cell r="AJ1187" t="str">
            <v>JAD/KP/</v>
          </cell>
          <cell r="AN1187" t="str">
            <v>Kevin Pancoast</v>
          </cell>
          <cell r="AO1187" t="str">
            <v>Change desc, add $ to 06 &amp; 07</v>
          </cell>
        </row>
        <row r="1188">
          <cell r="A1188">
            <v>5317</v>
          </cell>
          <cell r="B1188" t="str">
            <v>Spaulding 1 Replace Dist Panel</v>
          </cell>
          <cell r="C1188" t="str">
            <v>Spauld 1 Replace Dist Panel ENG 05</v>
          </cell>
          <cell r="D1188" t="str">
            <v>Station Svc. AC</v>
          </cell>
          <cell r="E1188">
            <v>1.2</v>
          </cell>
          <cell r="F1188" t="str">
            <v>1.2 Personnel/Public Safety</v>
          </cell>
          <cell r="G1188">
            <v>0</v>
          </cell>
          <cell r="H1188" t="str">
            <v>C</v>
          </cell>
          <cell r="I1188">
            <v>13</v>
          </cell>
          <cell r="J1188" t="str">
            <v>Spaulding 1</v>
          </cell>
          <cell r="K1188">
            <v>84204.67</v>
          </cell>
          <cell r="AH1188">
            <v>84204.67</v>
          </cell>
          <cell r="AI1188" t="str">
            <v>CSP</v>
          </cell>
        </row>
        <row r="1189">
          <cell r="A1189">
            <v>5318</v>
          </cell>
          <cell r="B1189" t="str">
            <v>Spaulding 1 Replace Dist Panel</v>
          </cell>
          <cell r="C1189" t="str">
            <v>Spauld 1 Replace Dist Panel CONS 06</v>
          </cell>
          <cell r="D1189" t="str">
            <v>Elect. Other</v>
          </cell>
          <cell r="E1189">
            <v>1.2</v>
          </cell>
          <cell r="F1189" t="str">
            <v>1.2 Personnel/Public Safety</v>
          </cell>
          <cell r="G1189">
            <v>0</v>
          </cell>
          <cell r="H1189" t="str">
            <v>C</v>
          </cell>
          <cell r="I1189">
            <v>13</v>
          </cell>
          <cell r="J1189" t="str">
            <v>Spaulding 1</v>
          </cell>
          <cell r="K1189">
            <v>0</v>
          </cell>
          <cell r="L1189">
            <v>120085.4</v>
          </cell>
          <cell r="AH1189">
            <v>120085.4</v>
          </cell>
          <cell r="AI1189" t="str">
            <v>CSP</v>
          </cell>
        </row>
        <row r="1190">
          <cell r="A1190">
            <v>5320</v>
          </cell>
          <cell r="B1190" t="str">
            <v>Poe LC- Poe Dam Flow Mods</v>
          </cell>
          <cell r="C1190" t="str">
            <v>Poe LC- Poe Dam Flow Mods</v>
          </cell>
          <cell r="D1190" t="str">
            <v>License Cond</v>
          </cell>
          <cell r="E1190">
            <v>1.3</v>
          </cell>
          <cell r="F1190" t="str">
            <v>1.3 Compliance/Commitments</v>
          </cell>
          <cell r="G1190">
            <v>0</v>
          </cell>
          <cell r="H1190" t="str">
            <v>C</v>
          </cell>
          <cell r="I1190">
            <v>11</v>
          </cell>
          <cell r="J1190" t="str">
            <v>FERC 2107 Poe</v>
          </cell>
          <cell r="K1190">
            <v>0</v>
          </cell>
          <cell r="L1190">
            <v>0</v>
          </cell>
          <cell r="M1190">
            <v>128772</v>
          </cell>
          <cell r="N1190">
            <v>131838</v>
          </cell>
          <cell r="O1190">
            <v>629552</v>
          </cell>
          <cell r="P1190">
            <v>0</v>
          </cell>
          <cell r="AH1190">
            <v>890162</v>
          </cell>
          <cell r="AI1190" t="str">
            <v>CLCP</v>
          </cell>
          <cell r="AJ1190" t="str">
            <v>JAD/Stacy/Lisa</v>
          </cell>
          <cell r="AN1190" t="str">
            <v>Stacy/Lisa</v>
          </cell>
        </row>
        <row r="1191">
          <cell r="A1191">
            <v>5322</v>
          </cell>
          <cell r="B1191" t="str">
            <v>DeSabla Inst Inskip Feeder Gage</v>
          </cell>
          <cell r="C1191" t="str">
            <v>DeSabla Inst Inskip Feeder Gage</v>
          </cell>
          <cell r="D1191" t="str">
            <v>Gauge Station</v>
          </cell>
          <cell r="E1191">
            <v>1.3</v>
          </cell>
          <cell r="F1191" t="str">
            <v>1.3 Compliance/Commitments</v>
          </cell>
          <cell r="G1191">
            <v>0</v>
          </cell>
          <cell r="H1191" t="str">
            <v>C</v>
          </cell>
          <cell r="I1191">
            <v>11</v>
          </cell>
          <cell r="J1191" t="str">
            <v>DeSabla</v>
          </cell>
          <cell r="K1191">
            <v>53033</v>
          </cell>
          <cell r="AH1191">
            <v>53033</v>
          </cell>
          <cell r="AI1191" t="str">
            <v>CRPP</v>
          </cell>
        </row>
        <row r="1192">
          <cell r="A1192">
            <v>5326</v>
          </cell>
          <cell r="B1192" t="str">
            <v>JBB U2 Rewind</v>
          </cell>
          <cell r="C1192" t="str">
            <v>JBB U2 Rewind</v>
          </cell>
          <cell r="D1192" t="str">
            <v>Stator</v>
          </cell>
          <cell r="E1192">
            <v>2.2000000000000002</v>
          </cell>
          <cell r="F1192" t="str">
            <v>2.2 Med. Risk/Value Gen Rel; Urgent Inf.</v>
          </cell>
          <cell r="G1192">
            <v>0</v>
          </cell>
          <cell r="H1192" t="str">
            <v>C</v>
          </cell>
          <cell r="I1192">
            <v>81</v>
          </cell>
          <cell r="J1192" t="str">
            <v>James B Black</v>
          </cell>
          <cell r="K1192">
            <v>0</v>
          </cell>
          <cell r="M1192">
            <v>300000</v>
          </cell>
          <cell r="N1192">
            <v>2600000</v>
          </cell>
          <cell r="AH1192">
            <v>2900000</v>
          </cell>
          <cell r="AI1192" t="str">
            <v>CRI</v>
          </cell>
        </row>
        <row r="1193">
          <cell r="A1193">
            <v>5327</v>
          </cell>
          <cell r="B1193" t="str">
            <v>Battle Cr Salmon Restoration</v>
          </cell>
          <cell r="C1193" t="str">
            <v>Battle Cr Salmon Obtain Easements</v>
          </cell>
          <cell r="D1193" t="str">
            <v>License Cond</v>
          </cell>
          <cell r="E1193">
            <v>1.3</v>
          </cell>
          <cell r="F1193" t="str">
            <v>1.3 Compliance/Commitments</v>
          </cell>
          <cell r="G1193">
            <v>0</v>
          </cell>
          <cell r="H1193" t="str">
            <v>E</v>
          </cell>
          <cell r="I1193" t="str">
            <v>DL</v>
          </cell>
          <cell r="J1193" t="str">
            <v>FERC 1121 Common</v>
          </cell>
          <cell r="K1193">
            <v>0</v>
          </cell>
          <cell r="L1193">
            <v>500000</v>
          </cell>
          <cell r="AH1193">
            <v>500000</v>
          </cell>
          <cell r="AI1193" t="str">
            <v>ELP</v>
          </cell>
        </row>
        <row r="1194">
          <cell r="A1194">
            <v>5328</v>
          </cell>
          <cell r="B1194" t="str">
            <v>Battle Cr Salmon Restoration</v>
          </cell>
          <cell r="C1194" t="str">
            <v>Battle Cr NSO Salmon Mitigate &amp; Monitor</v>
          </cell>
          <cell r="D1194" t="str">
            <v>License Cond</v>
          </cell>
          <cell r="E1194">
            <v>1.3</v>
          </cell>
          <cell r="F1194" t="str">
            <v>1.3 Compliance/Commitments</v>
          </cell>
          <cell r="G1194">
            <v>1</v>
          </cell>
          <cell r="H1194" t="str">
            <v>E</v>
          </cell>
          <cell r="I1194" t="str">
            <v>DL</v>
          </cell>
          <cell r="J1194" t="str">
            <v>FERC 1121 Common</v>
          </cell>
          <cell r="K1194">
            <v>0</v>
          </cell>
          <cell r="L1194">
            <v>100000</v>
          </cell>
          <cell r="M1194">
            <v>200000</v>
          </cell>
          <cell r="N1194">
            <v>200000</v>
          </cell>
          <cell r="O1194">
            <v>200000</v>
          </cell>
          <cell r="P1194">
            <v>200000</v>
          </cell>
          <cell r="Q1194">
            <v>200000</v>
          </cell>
          <cell r="R1194">
            <v>100000</v>
          </cell>
          <cell r="S1194">
            <v>100000</v>
          </cell>
          <cell r="T1194">
            <v>100000</v>
          </cell>
          <cell r="U1194">
            <v>100000</v>
          </cell>
          <cell r="V1194">
            <v>100000</v>
          </cell>
          <cell r="W1194">
            <v>100000</v>
          </cell>
          <cell r="X1194">
            <v>100000</v>
          </cell>
          <cell r="Y1194">
            <v>100000</v>
          </cell>
          <cell r="Z1194">
            <v>100000</v>
          </cell>
          <cell r="AA1194">
            <v>100000</v>
          </cell>
          <cell r="AB1194">
            <v>100000</v>
          </cell>
          <cell r="AC1194">
            <v>100000</v>
          </cell>
          <cell r="AD1194">
            <v>100000</v>
          </cell>
          <cell r="AE1194">
            <v>100000</v>
          </cell>
          <cell r="AF1194">
            <v>100000</v>
          </cell>
          <cell r="AG1194">
            <v>100000</v>
          </cell>
          <cell r="AH1194">
            <v>1400000</v>
          </cell>
          <cell r="AI1194" t="str">
            <v>ELP</v>
          </cell>
        </row>
        <row r="1195">
          <cell r="A1195">
            <v>5329</v>
          </cell>
          <cell r="B1195" t="str">
            <v>Battle Cr Salmon Restoration</v>
          </cell>
          <cell r="C1195" t="str">
            <v>Battle Cr NSO Salmon AMP Mitigate &amp; Mon</v>
          </cell>
          <cell r="D1195" t="str">
            <v>License Cond</v>
          </cell>
          <cell r="E1195">
            <v>1.3</v>
          </cell>
          <cell r="F1195" t="str">
            <v>1.3 Compliance/Commitments</v>
          </cell>
          <cell r="G1195">
            <v>1</v>
          </cell>
          <cell r="H1195" t="str">
            <v>E</v>
          </cell>
          <cell r="I1195" t="str">
            <v>DL</v>
          </cell>
          <cell r="J1195" t="str">
            <v>FERC 1121 Common</v>
          </cell>
          <cell r="K1195">
            <v>0</v>
          </cell>
          <cell r="L1195">
            <v>110000</v>
          </cell>
          <cell r="M1195">
            <v>110000</v>
          </cell>
          <cell r="N1195">
            <v>120000</v>
          </cell>
          <cell r="O1195">
            <v>120000</v>
          </cell>
          <cell r="P1195">
            <v>120000</v>
          </cell>
          <cell r="Q1195">
            <v>60000</v>
          </cell>
          <cell r="R1195">
            <v>60000</v>
          </cell>
          <cell r="S1195">
            <v>20000</v>
          </cell>
          <cell r="T1195">
            <v>20000</v>
          </cell>
          <cell r="U1195">
            <v>20000</v>
          </cell>
          <cell r="V1195">
            <v>20000</v>
          </cell>
          <cell r="W1195">
            <v>20000</v>
          </cell>
          <cell r="X1195">
            <v>20000</v>
          </cell>
          <cell r="Y1195">
            <v>20000</v>
          </cell>
          <cell r="Z1195">
            <v>20000</v>
          </cell>
          <cell r="AA1195">
            <v>20000</v>
          </cell>
          <cell r="AB1195">
            <v>20000</v>
          </cell>
          <cell r="AC1195">
            <v>20000</v>
          </cell>
          <cell r="AD1195">
            <v>20000</v>
          </cell>
          <cell r="AE1195">
            <v>20000</v>
          </cell>
          <cell r="AF1195">
            <v>20000</v>
          </cell>
          <cell r="AG1195">
            <v>20000</v>
          </cell>
          <cell r="AH1195">
            <v>740000</v>
          </cell>
          <cell r="AI1195" t="str">
            <v>ELP</v>
          </cell>
        </row>
        <row r="1196">
          <cell r="A1196">
            <v>5330</v>
          </cell>
          <cell r="B1196" t="str">
            <v>Cresta Repair Sumps</v>
          </cell>
          <cell r="C1196" t="str">
            <v>Cresta Repair Sumps</v>
          </cell>
          <cell r="D1196" t="str">
            <v>Fac Other</v>
          </cell>
          <cell r="E1196">
            <v>3.2</v>
          </cell>
          <cell r="F1196" t="str">
            <v>3.2 Low to Med Probability of Failure</v>
          </cell>
          <cell r="G1196">
            <v>0</v>
          </cell>
          <cell r="H1196" t="str">
            <v>E</v>
          </cell>
          <cell r="I1196" t="str">
            <v>AI</v>
          </cell>
          <cell r="J1196" t="str">
            <v>Cresta</v>
          </cell>
          <cell r="K1196">
            <v>0</v>
          </cell>
          <cell r="N1196">
            <v>50000</v>
          </cell>
          <cell r="O1196">
            <v>100000</v>
          </cell>
          <cell r="AH1196">
            <v>150000</v>
          </cell>
          <cell r="AI1196" t="str">
            <v>ESR</v>
          </cell>
          <cell r="AJ1196" t="str">
            <v>Jad/</v>
          </cell>
          <cell r="AK1196" t="str">
            <v>cpm from 3.1</v>
          </cell>
        </row>
        <row r="1197">
          <cell r="A1197">
            <v>5332</v>
          </cell>
          <cell r="B1197" t="str">
            <v>Rock Cr Dam Repair Hwy Access</v>
          </cell>
          <cell r="C1197" t="str">
            <v>Rock Cr Dam Repair Hwy Access</v>
          </cell>
          <cell r="D1197" t="str">
            <v>Roads</v>
          </cell>
          <cell r="E1197">
            <v>1.2</v>
          </cell>
          <cell r="F1197" t="str">
            <v>1.2 Personnel/Public Safety</v>
          </cell>
          <cell r="G1197">
            <v>0</v>
          </cell>
          <cell r="H1197" t="str">
            <v>E</v>
          </cell>
          <cell r="I1197" t="str">
            <v>HZ</v>
          </cell>
          <cell r="J1197" t="str">
            <v>Rock Creek</v>
          </cell>
          <cell r="K1197">
            <v>51250</v>
          </cell>
          <cell r="AH1197">
            <v>51250</v>
          </cell>
          <cell r="AI1197" t="str">
            <v>ESF</v>
          </cell>
        </row>
        <row r="1198">
          <cell r="A1198">
            <v>5334</v>
          </cell>
          <cell r="B1198" t="str">
            <v>Cresta Repair Hwy Access</v>
          </cell>
          <cell r="C1198" t="str">
            <v>Cresta Repair Hwy Access</v>
          </cell>
          <cell r="D1198" t="str">
            <v>Roads</v>
          </cell>
          <cell r="E1198">
            <v>1.2</v>
          </cell>
          <cell r="F1198" t="str">
            <v>1.2 Personnel/Public Safety</v>
          </cell>
          <cell r="G1198">
            <v>0</v>
          </cell>
          <cell r="H1198" t="str">
            <v>E</v>
          </cell>
          <cell r="I1198" t="str">
            <v>HZ</v>
          </cell>
          <cell r="J1198" t="str">
            <v>Cresta</v>
          </cell>
          <cell r="K1198">
            <v>51250</v>
          </cell>
          <cell r="AH1198">
            <v>51250</v>
          </cell>
          <cell r="AI1198" t="str">
            <v>ESF</v>
          </cell>
        </row>
        <row r="1199">
          <cell r="A1199">
            <v>5337</v>
          </cell>
          <cell r="B1199" t="str">
            <v>Butt Valley Replace Field Poles</v>
          </cell>
          <cell r="C1199" t="str">
            <v>Butt Valley Replace Field Poles</v>
          </cell>
          <cell r="D1199" t="str">
            <v>Field Poles</v>
          </cell>
          <cell r="E1199">
            <v>1.5</v>
          </cell>
          <cell r="F1199" t="str">
            <v>1.5 High Risk/Value Gen Reliability</v>
          </cell>
          <cell r="G1199">
            <v>0</v>
          </cell>
          <cell r="H1199" t="str">
            <v>C</v>
          </cell>
          <cell r="I1199">
            <v>81</v>
          </cell>
          <cell r="J1199" t="str">
            <v>Butt Valley</v>
          </cell>
          <cell r="K1199">
            <v>1198521.81</v>
          </cell>
          <cell r="AH1199">
            <v>1198521.81</v>
          </cell>
          <cell r="AI1199" t="str">
            <v>CRI</v>
          </cell>
        </row>
        <row r="1200">
          <cell r="A1200">
            <v>5338</v>
          </cell>
          <cell r="B1200" t="str">
            <v>Mokelumne License Cond - Exp</v>
          </cell>
          <cell r="C1200" t="str">
            <v>Mokelumne License Cond - Exp</v>
          </cell>
          <cell r="D1200" t="str">
            <v>License Cond</v>
          </cell>
          <cell r="E1200">
            <v>1.3</v>
          </cell>
          <cell r="F1200" t="str">
            <v>1.3 Compliance/Commitments</v>
          </cell>
          <cell r="G1200">
            <v>1</v>
          </cell>
          <cell r="H1200" t="str">
            <v>E</v>
          </cell>
          <cell r="I1200" t="str">
            <v>DL</v>
          </cell>
          <cell r="J1200" t="str">
            <v>Mokelumne Common</v>
          </cell>
          <cell r="K1200">
            <v>805000.15</v>
          </cell>
          <cell r="L1200">
            <v>805000.15</v>
          </cell>
          <cell r="M1200">
            <v>868512.54281250003</v>
          </cell>
          <cell r="N1200">
            <v>1027163.8388046899</v>
          </cell>
          <cell r="O1200">
            <v>1439896.0358027301</v>
          </cell>
          <cell r="P1200">
            <v>882041.0738343501</v>
          </cell>
          <cell r="Q1200">
            <v>1105500</v>
          </cell>
          <cell r="R1200">
            <v>1105500</v>
          </cell>
          <cell r="S1200">
            <v>1105500</v>
          </cell>
          <cell r="T1200">
            <v>1105500</v>
          </cell>
          <cell r="U1200">
            <v>1105500</v>
          </cell>
          <cell r="V1200">
            <v>1105500</v>
          </cell>
          <cell r="W1200">
            <v>1105500</v>
          </cell>
          <cell r="X1200">
            <v>1105500</v>
          </cell>
          <cell r="Y1200">
            <v>1105500</v>
          </cell>
          <cell r="Z1200">
            <v>1105500</v>
          </cell>
          <cell r="AA1200">
            <v>1105500</v>
          </cell>
          <cell r="AB1200">
            <v>1105500</v>
          </cell>
          <cell r="AC1200">
            <v>1105500</v>
          </cell>
          <cell r="AD1200">
            <v>1105500</v>
          </cell>
          <cell r="AE1200">
            <v>1105500</v>
          </cell>
          <cell r="AF1200">
            <v>1105500</v>
          </cell>
          <cell r="AG1200">
            <v>1105500</v>
          </cell>
          <cell r="AH1200">
            <v>10249613.791254271</v>
          </cell>
          <cell r="AI1200" t="str">
            <v>ELR</v>
          </cell>
          <cell r="AM1200" t="str">
            <v>06 SO Adj to 05 level</v>
          </cell>
        </row>
        <row r="1201">
          <cell r="A1201">
            <v>5343</v>
          </cell>
          <cell r="B1201" t="str">
            <v>Alta HVP - Svc Ctr &amp; Forebay</v>
          </cell>
          <cell r="C1201" t="str">
            <v>Alta HVP - Svc Ctr &amp; Forebay</v>
          </cell>
          <cell r="D1201" t="str">
            <v>Protection</v>
          </cell>
          <cell r="E1201">
            <v>1.2</v>
          </cell>
          <cell r="F1201" t="str">
            <v>1.2 Personnel/Public Safety</v>
          </cell>
          <cell r="G1201">
            <v>0</v>
          </cell>
          <cell r="H1201" t="str">
            <v>C</v>
          </cell>
          <cell r="I1201">
            <v>13</v>
          </cell>
          <cell r="J1201" t="str">
            <v>Alta</v>
          </cell>
          <cell r="K1201">
            <v>50474.6</v>
          </cell>
          <cell r="AH1201">
            <v>50474.6</v>
          </cell>
          <cell r="AI1201" t="str">
            <v>CSP</v>
          </cell>
        </row>
        <row r="1202">
          <cell r="A1202">
            <v>5345</v>
          </cell>
          <cell r="B1202" t="str">
            <v>Helms-Replace Flow Mon. Equip.</v>
          </cell>
          <cell r="C1202" t="str">
            <v>Helms Replace Flow Mon. Equip.</v>
          </cell>
          <cell r="D1202" t="str">
            <v>Water Other</v>
          </cell>
          <cell r="E1202">
            <v>2.4</v>
          </cell>
          <cell r="F1202" t="str">
            <v>2.4 Efficiency/productivity &lt; 2-yr payback</v>
          </cell>
          <cell r="G1202">
            <v>0</v>
          </cell>
          <cell r="H1202" t="str">
            <v>C</v>
          </cell>
          <cell r="I1202">
            <v>81</v>
          </cell>
          <cell r="J1202" t="str">
            <v>FERC 2735 Helms</v>
          </cell>
          <cell r="K1202">
            <v>162188.4</v>
          </cell>
          <cell r="AH1202">
            <v>162188.4</v>
          </cell>
          <cell r="AI1202" t="str">
            <v>CRI</v>
          </cell>
        </row>
        <row r="1203">
          <cell r="A1203">
            <v>5347</v>
          </cell>
          <cell r="B1203" t="str">
            <v>Helms-Replace Control Rm AC</v>
          </cell>
          <cell r="C1203" t="str">
            <v>Helms-Replace Control Rm AC</v>
          </cell>
          <cell r="D1203" t="str">
            <v>Fac Other</v>
          </cell>
          <cell r="E1203">
            <v>1.2</v>
          </cell>
          <cell r="F1203" t="str">
            <v>1.2 Personnel/Public Safety</v>
          </cell>
          <cell r="G1203">
            <v>0</v>
          </cell>
          <cell r="H1203" t="str">
            <v>C</v>
          </cell>
          <cell r="I1203">
            <v>13</v>
          </cell>
          <cell r="J1203" t="str">
            <v>FERC 2735 Helms</v>
          </cell>
          <cell r="K1203">
            <v>26207.35</v>
          </cell>
          <cell r="AH1203">
            <v>26207.35</v>
          </cell>
          <cell r="AI1203" t="str">
            <v>CSP</v>
          </cell>
        </row>
        <row r="1204">
          <cell r="A1204">
            <v>5354</v>
          </cell>
          <cell r="B1204" t="str">
            <v>SJ#3 Ground Grid Study</v>
          </cell>
          <cell r="C1204" t="str">
            <v>SJ#3 Ground Grid Study</v>
          </cell>
          <cell r="D1204" t="str">
            <v>Elect Grnd</v>
          </cell>
          <cell r="E1204">
            <v>1.2</v>
          </cell>
          <cell r="F1204" t="str">
            <v>1.2 Personnel/Public Safety</v>
          </cell>
          <cell r="G1204">
            <v>0</v>
          </cell>
          <cell r="H1204" t="str">
            <v>E</v>
          </cell>
          <cell r="I1204" t="str">
            <v>HZ</v>
          </cell>
          <cell r="J1204" t="str">
            <v>San Joaquin 3</v>
          </cell>
          <cell r="K1204">
            <v>0</v>
          </cell>
          <cell r="N1204">
            <v>18000</v>
          </cell>
          <cell r="AH1204">
            <v>18000</v>
          </cell>
          <cell r="AI1204" t="str">
            <v>ESF</v>
          </cell>
        </row>
        <row r="1205">
          <cell r="A1205">
            <v>5356</v>
          </cell>
          <cell r="B1205" t="str">
            <v>SJ#3 Ground Grid Repairs</v>
          </cell>
          <cell r="C1205" t="str">
            <v>SJ#3 Ground Grid Repairs</v>
          </cell>
          <cell r="D1205" t="str">
            <v>Elect Grnd</v>
          </cell>
          <cell r="E1205">
            <v>1.2</v>
          </cell>
          <cell r="F1205" t="str">
            <v>1.2 Personnel/Public Safety</v>
          </cell>
          <cell r="G1205">
            <v>0</v>
          </cell>
          <cell r="H1205" t="str">
            <v>E</v>
          </cell>
          <cell r="I1205" t="str">
            <v>HZ</v>
          </cell>
          <cell r="J1205" t="str">
            <v>San Joaquin 3</v>
          </cell>
          <cell r="K1205">
            <v>0</v>
          </cell>
          <cell r="O1205">
            <v>50000</v>
          </cell>
          <cell r="AH1205">
            <v>50000</v>
          </cell>
          <cell r="AI1205" t="str">
            <v>ESF</v>
          </cell>
        </row>
        <row r="1206">
          <cell r="A1206">
            <v>5358</v>
          </cell>
          <cell r="B1206" t="str">
            <v>Kern Canyon Ground Grid Study</v>
          </cell>
          <cell r="C1206" t="str">
            <v>Kern Canyon Ground Grid Study</v>
          </cell>
          <cell r="D1206" t="str">
            <v>Elect Grnd</v>
          </cell>
          <cell r="E1206">
            <v>1.2</v>
          </cell>
          <cell r="F1206" t="str">
            <v>1.2 Personnel/Public Safety</v>
          </cell>
          <cell r="G1206">
            <v>0</v>
          </cell>
          <cell r="H1206" t="str">
            <v>E</v>
          </cell>
          <cell r="I1206" t="str">
            <v>HZ</v>
          </cell>
          <cell r="J1206" t="str">
            <v>FERC 178 Kern</v>
          </cell>
          <cell r="K1206">
            <v>0</v>
          </cell>
          <cell r="N1206">
            <v>18000</v>
          </cell>
          <cell r="AH1206">
            <v>18000</v>
          </cell>
          <cell r="AI1206" t="str">
            <v>ESF</v>
          </cell>
        </row>
        <row r="1207">
          <cell r="A1207">
            <v>5360</v>
          </cell>
          <cell r="B1207" t="str">
            <v>Kern Canyon Ground Grid Rprs</v>
          </cell>
          <cell r="C1207" t="str">
            <v>Kern Canyon Ground Grid Rprs</v>
          </cell>
          <cell r="D1207" t="str">
            <v>Elect Grnd</v>
          </cell>
          <cell r="E1207">
            <v>1.2</v>
          </cell>
          <cell r="F1207" t="str">
            <v>1.2 Personnel/Public Safety</v>
          </cell>
          <cell r="G1207">
            <v>0</v>
          </cell>
          <cell r="H1207" t="str">
            <v>E</v>
          </cell>
          <cell r="I1207" t="str">
            <v>HZ</v>
          </cell>
          <cell r="J1207" t="str">
            <v>FERC 178 Kern</v>
          </cell>
          <cell r="K1207">
            <v>0</v>
          </cell>
          <cell r="O1207">
            <v>50000</v>
          </cell>
          <cell r="AH1207">
            <v>50000</v>
          </cell>
          <cell r="AI1207" t="str">
            <v>ESF</v>
          </cell>
        </row>
        <row r="1208">
          <cell r="A1208">
            <v>5362</v>
          </cell>
          <cell r="B1208" t="str">
            <v>Crane Vly Ground Grid Study</v>
          </cell>
          <cell r="C1208" t="str">
            <v>Crane Valley Ground Grid Study</v>
          </cell>
          <cell r="D1208" t="str">
            <v>Elect Grnd</v>
          </cell>
          <cell r="E1208">
            <v>1.2</v>
          </cell>
          <cell r="F1208" t="str">
            <v>1.2 Personnel/Public Safety</v>
          </cell>
          <cell r="G1208">
            <v>0</v>
          </cell>
          <cell r="H1208" t="str">
            <v>E</v>
          </cell>
          <cell r="I1208" t="str">
            <v>HZ</v>
          </cell>
          <cell r="J1208" t="str">
            <v>Crane Valley</v>
          </cell>
          <cell r="K1208">
            <v>0</v>
          </cell>
          <cell r="O1208">
            <v>18000</v>
          </cell>
          <cell r="AH1208">
            <v>18000</v>
          </cell>
          <cell r="AI1208" t="str">
            <v>ESF</v>
          </cell>
        </row>
        <row r="1209">
          <cell r="A1209">
            <v>5364</v>
          </cell>
          <cell r="B1209" t="str">
            <v>Crane Vly Ground Grid Rprs</v>
          </cell>
          <cell r="C1209" t="str">
            <v>Crane Valley Ground Grid Rprs</v>
          </cell>
          <cell r="D1209" t="str">
            <v>Elect Grnd</v>
          </cell>
          <cell r="E1209">
            <v>1.2</v>
          </cell>
          <cell r="F1209" t="str">
            <v>1.2 Personnel/Public Safety</v>
          </cell>
          <cell r="G1209">
            <v>0</v>
          </cell>
          <cell r="H1209" t="str">
            <v>E</v>
          </cell>
          <cell r="I1209" t="str">
            <v>HZ</v>
          </cell>
          <cell r="J1209" t="str">
            <v>Crane Valley</v>
          </cell>
          <cell r="K1209">
            <v>0</v>
          </cell>
          <cell r="P1209">
            <v>50000</v>
          </cell>
          <cell r="AH1209">
            <v>50000</v>
          </cell>
          <cell r="AI1209" t="str">
            <v>ESF</v>
          </cell>
        </row>
        <row r="1210">
          <cell r="A1210">
            <v>5366</v>
          </cell>
          <cell r="B1210" t="str">
            <v>SJ#1A Ground Grid Study</v>
          </cell>
          <cell r="C1210" t="str">
            <v>SJ#1A Ground Grid Study</v>
          </cell>
          <cell r="D1210" t="str">
            <v>Elect Grnd</v>
          </cell>
          <cell r="E1210">
            <v>1.2</v>
          </cell>
          <cell r="F1210" t="str">
            <v>1.2 Personnel/Public Safety</v>
          </cell>
          <cell r="G1210">
            <v>0</v>
          </cell>
          <cell r="H1210" t="str">
            <v>E</v>
          </cell>
          <cell r="I1210" t="str">
            <v>HZ</v>
          </cell>
          <cell r="J1210" t="str">
            <v>San Joaquin 1A</v>
          </cell>
          <cell r="K1210">
            <v>0</v>
          </cell>
          <cell r="P1210">
            <v>18000</v>
          </cell>
          <cell r="AH1210">
            <v>18000</v>
          </cell>
          <cell r="AI1210" t="str">
            <v>ESF</v>
          </cell>
        </row>
        <row r="1211">
          <cell r="A1211">
            <v>5368</v>
          </cell>
          <cell r="B1211" t="str">
            <v>SJ#1A Ground Grid Repairs</v>
          </cell>
          <cell r="C1211" t="str">
            <v>SJ#1A Ground Grid Repairs</v>
          </cell>
          <cell r="D1211" t="str">
            <v>Elect Grnd</v>
          </cell>
          <cell r="E1211">
            <v>1.2</v>
          </cell>
          <cell r="F1211" t="str">
            <v>1.2 Personnel/Public Safety</v>
          </cell>
          <cell r="G1211">
            <v>0</v>
          </cell>
          <cell r="H1211" t="str">
            <v>E</v>
          </cell>
          <cell r="I1211" t="str">
            <v>HZ</v>
          </cell>
          <cell r="J1211" t="str">
            <v>San Joaquin 1A</v>
          </cell>
          <cell r="K1211">
            <v>0</v>
          </cell>
          <cell r="Q1211">
            <v>40000</v>
          </cell>
          <cell r="AH1211">
            <v>40000</v>
          </cell>
          <cell r="AI1211" t="str">
            <v>ESF</v>
          </cell>
        </row>
        <row r="1212">
          <cell r="A1212">
            <v>5370</v>
          </cell>
          <cell r="B1212" t="str">
            <v>Bucks Cr Lic Art 103 Recreation Improv</v>
          </cell>
          <cell r="C1212" t="str">
            <v>Bucks Cr Lic Art 103 Rec Imp (Exp)</v>
          </cell>
          <cell r="D1212" t="str">
            <v>License Cond</v>
          </cell>
          <cell r="E1212">
            <v>1.3</v>
          </cell>
          <cell r="F1212" t="str">
            <v>1.3 Compliance/Commitments</v>
          </cell>
          <cell r="G1212">
            <v>0</v>
          </cell>
          <cell r="H1212" t="str">
            <v>E</v>
          </cell>
          <cell r="I1212" t="str">
            <v>DL</v>
          </cell>
          <cell r="J1212" t="str">
            <v>Bucks Creek</v>
          </cell>
          <cell r="K1212">
            <v>0</v>
          </cell>
          <cell r="L1212">
            <v>0</v>
          </cell>
          <cell r="M1212">
            <v>228000</v>
          </cell>
          <cell r="N1212">
            <v>0</v>
          </cell>
          <cell r="O1212">
            <v>0</v>
          </cell>
          <cell r="P1212">
            <v>0</v>
          </cell>
          <cell r="AH1212">
            <v>228000</v>
          </cell>
          <cell r="AI1212" t="str">
            <v>ELP</v>
          </cell>
          <cell r="AJ1212" t="str">
            <v>JAD/JMH0</v>
          </cell>
          <cell r="AK1212" t="str">
            <v>Revised per BWP1</v>
          </cell>
          <cell r="AN1212" t="str">
            <v>Jim Handley</v>
          </cell>
          <cell r="AO1212" t="str">
            <v>ADC</v>
          </cell>
        </row>
        <row r="1213">
          <cell r="A1213">
            <v>5373</v>
          </cell>
          <cell r="B1213" t="str">
            <v>Helms FSP Required</v>
          </cell>
          <cell r="C1213" t="str">
            <v>Helms DSOD Fees</v>
          </cell>
          <cell r="D1213" t="str">
            <v>License Cond</v>
          </cell>
          <cell r="E1213">
            <v>1.3</v>
          </cell>
          <cell r="F1213" t="str">
            <v>1.3 Compliance/Commitments</v>
          </cell>
          <cell r="G1213">
            <v>1</v>
          </cell>
          <cell r="H1213" t="str">
            <v>E</v>
          </cell>
          <cell r="I1213" t="str">
            <v>DL</v>
          </cell>
          <cell r="J1213" t="str">
            <v>FERC 2735 Helms</v>
          </cell>
          <cell r="K1213">
            <v>66625</v>
          </cell>
          <cell r="L1213">
            <v>66625</v>
          </cell>
          <cell r="M1213">
            <v>66625</v>
          </cell>
          <cell r="N1213">
            <v>66625</v>
          </cell>
          <cell r="O1213">
            <v>66625</v>
          </cell>
          <cell r="P1213">
            <v>66625</v>
          </cell>
          <cell r="Q1213">
            <v>66625</v>
          </cell>
          <cell r="R1213">
            <v>66625</v>
          </cell>
          <cell r="S1213">
            <v>66625</v>
          </cell>
          <cell r="T1213">
            <v>66625</v>
          </cell>
          <cell r="U1213">
            <v>66625</v>
          </cell>
          <cell r="V1213">
            <v>66625</v>
          </cell>
          <cell r="W1213">
            <v>66625</v>
          </cell>
          <cell r="X1213">
            <v>66625</v>
          </cell>
          <cell r="Y1213">
            <v>66625</v>
          </cell>
          <cell r="Z1213">
            <v>66625</v>
          </cell>
          <cell r="AA1213">
            <v>66625</v>
          </cell>
          <cell r="AB1213">
            <v>66625</v>
          </cell>
          <cell r="AC1213">
            <v>66625</v>
          </cell>
          <cell r="AD1213">
            <v>66625</v>
          </cell>
          <cell r="AE1213">
            <v>66625</v>
          </cell>
          <cell r="AF1213">
            <v>66625</v>
          </cell>
          <cell r="AG1213">
            <v>66625</v>
          </cell>
          <cell r="AH1213">
            <v>666250</v>
          </cell>
          <cell r="AI1213" t="str">
            <v>ERF</v>
          </cell>
        </row>
        <row r="1214">
          <cell r="A1214">
            <v>5374</v>
          </cell>
          <cell r="B1214" t="str">
            <v>KCV FSP Required</v>
          </cell>
          <cell r="C1214" t="str">
            <v>KCV DSOD Fees</v>
          </cell>
          <cell r="D1214" t="str">
            <v>License Cond</v>
          </cell>
          <cell r="E1214">
            <v>1.3</v>
          </cell>
          <cell r="F1214" t="str">
            <v>1.3 Compliance/Commitments</v>
          </cell>
          <cell r="G1214">
            <v>1</v>
          </cell>
          <cell r="H1214" t="str">
            <v>E</v>
          </cell>
          <cell r="I1214" t="str">
            <v>DL</v>
          </cell>
          <cell r="J1214" t="str">
            <v>Kings Crane Common</v>
          </cell>
          <cell r="K1214">
            <v>76875</v>
          </cell>
          <cell r="L1214">
            <v>76875</v>
          </cell>
          <cell r="M1214">
            <v>76875</v>
          </cell>
          <cell r="N1214">
            <v>76875</v>
          </cell>
          <cell r="O1214">
            <v>76875</v>
          </cell>
          <cell r="P1214">
            <v>76875</v>
          </cell>
          <cell r="Q1214">
            <v>76875</v>
          </cell>
          <cell r="R1214">
            <v>76875</v>
          </cell>
          <cell r="S1214">
            <v>76875</v>
          </cell>
          <cell r="T1214">
            <v>76875</v>
          </cell>
          <cell r="U1214">
            <v>76875</v>
          </cell>
          <cell r="V1214">
            <v>76875</v>
          </cell>
          <cell r="W1214">
            <v>76875</v>
          </cell>
          <cell r="X1214">
            <v>76875</v>
          </cell>
          <cell r="Y1214">
            <v>76875</v>
          </cell>
          <cell r="Z1214">
            <v>76875</v>
          </cell>
          <cell r="AA1214">
            <v>76875</v>
          </cell>
          <cell r="AB1214">
            <v>76875</v>
          </cell>
          <cell r="AC1214">
            <v>76875</v>
          </cell>
          <cell r="AD1214">
            <v>76875</v>
          </cell>
          <cell r="AE1214">
            <v>76875</v>
          </cell>
          <cell r="AF1214">
            <v>76875</v>
          </cell>
          <cell r="AG1214">
            <v>76875</v>
          </cell>
          <cell r="AH1214">
            <v>768750</v>
          </cell>
          <cell r="AI1214" t="str">
            <v>ERF</v>
          </cell>
        </row>
        <row r="1215">
          <cell r="A1215">
            <v>5377</v>
          </cell>
          <cell r="B1215" t="str">
            <v>McCloud Dam Paint Radial Gates</v>
          </cell>
          <cell r="C1215" t="str">
            <v>McCloud Dam Paint Radial Gates</v>
          </cell>
          <cell r="D1215" t="str">
            <v>Gates</v>
          </cell>
          <cell r="E1215">
            <v>1.3</v>
          </cell>
          <cell r="F1215" t="str">
            <v>1.3 Compliance/Commitments</v>
          </cell>
          <cell r="G1215">
            <v>0</v>
          </cell>
          <cell r="H1215" t="str">
            <v>E</v>
          </cell>
          <cell r="I1215" t="str">
            <v>DL</v>
          </cell>
          <cell r="J1215" t="str">
            <v>James B Black</v>
          </cell>
          <cell r="K1215">
            <v>0</v>
          </cell>
          <cell r="M1215">
            <v>80081</v>
          </cell>
          <cell r="AH1215">
            <v>80081</v>
          </cell>
          <cell r="AI1215" t="str">
            <v>ELP</v>
          </cell>
        </row>
        <row r="1216">
          <cell r="A1216">
            <v>5379</v>
          </cell>
          <cell r="B1216" t="str">
            <v>Pit 1 Div Paint Radial Gates</v>
          </cell>
          <cell r="C1216" t="str">
            <v>Pit 1 Div Paint Radial Gates</v>
          </cell>
          <cell r="D1216" t="str">
            <v>Gates</v>
          </cell>
          <cell r="E1216">
            <v>1.3</v>
          </cell>
          <cell r="F1216" t="str">
            <v>1.3 Compliance/Commitments</v>
          </cell>
          <cell r="G1216">
            <v>0</v>
          </cell>
          <cell r="H1216" t="str">
            <v>E</v>
          </cell>
          <cell r="I1216" t="str">
            <v>DL</v>
          </cell>
          <cell r="J1216" t="str">
            <v>Pit 1</v>
          </cell>
          <cell r="K1216">
            <v>0</v>
          </cell>
          <cell r="M1216">
            <v>80081</v>
          </cell>
          <cell r="AH1216">
            <v>80081</v>
          </cell>
          <cell r="AI1216" t="str">
            <v>ELR</v>
          </cell>
        </row>
        <row r="1217">
          <cell r="A1217">
            <v>5381</v>
          </cell>
          <cell r="B1217" t="str">
            <v>Pit 1 FB Paint Radial Gates</v>
          </cell>
          <cell r="C1217" t="str">
            <v>Pit 1 FB Paint Radial Gates</v>
          </cell>
          <cell r="D1217" t="str">
            <v>Gates</v>
          </cell>
          <cell r="E1217">
            <v>1.3</v>
          </cell>
          <cell r="F1217" t="str">
            <v>1.3 Compliance/Commitments</v>
          </cell>
          <cell r="G1217">
            <v>0</v>
          </cell>
          <cell r="H1217" t="str">
            <v>E</v>
          </cell>
          <cell r="I1217" t="str">
            <v>DL</v>
          </cell>
          <cell r="J1217" t="str">
            <v>Pit 1</v>
          </cell>
          <cell r="K1217">
            <v>0</v>
          </cell>
          <cell r="L1217">
            <v>100000</v>
          </cell>
          <cell r="M1217">
            <v>80081</v>
          </cell>
          <cell r="AH1217">
            <v>180081</v>
          </cell>
          <cell r="AI1217" t="str">
            <v>ELR</v>
          </cell>
        </row>
        <row r="1218">
          <cell r="A1218">
            <v>5383</v>
          </cell>
          <cell r="B1218" t="str">
            <v>Pit 6 Paint Radial Gates</v>
          </cell>
          <cell r="C1218" t="str">
            <v>Pit 6 Paint Radial Gates</v>
          </cell>
          <cell r="D1218" t="str">
            <v>Gates</v>
          </cell>
          <cell r="E1218">
            <v>1.3</v>
          </cell>
          <cell r="F1218" t="str">
            <v>1.3 Compliance/Commitments</v>
          </cell>
          <cell r="G1218">
            <v>0</v>
          </cell>
          <cell r="H1218" t="str">
            <v>E</v>
          </cell>
          <cell r="I1218" t="str">
            <v>DL</v>
          </cell>
          <cell r="J1218" t="str">
            <v>Pit 6</v>
          </cell>
          <cell r="K1218">
            <v>0</v>
          </cell>
          <cell r="M1218">
            <v>80081</v>
          </cell>
          <cell r="AH1218">
            <v>80081</v>
          </cell>
          <cell r="AI1218" t="str">
            <v>ELP</v>
          </cell>
        </row>
        <row r="1219">
          <cell r="A1219">
            <v>5385</v>
          </cell>
          <cell r="B1219" t="str">
            <v>Pit 7 Paint Radial Gates</v>
          </cell>
          <cell r="C1219" t="str">
            <v>Pit 7 Paint Radial Gates</v>
          </cell>
          <cell r="D1219" t="str">
            <v>Gates</v>
          </cell>
          <cell r="E1219">
            <v>1.3</v>
          </cell>
          <cell r="F1219" t="str">
            <v>1.3 Compliance/Commitments</v>
          </cell>
          <cell r="G1219">
            <v>0</v>
          </cell>
          <cell r="H1219" t="str">
            <v>E</v>
          </cell>
          <cell r="I1219" t="str">
            <v>DL</v>
          </cell>
          <cell r="J1219" t="str">
            <v>Pit 7</v>
          </cell>
          <cell r="K1219">
            <v>0</v>
          </cell>
          <cell r="O1219">
            <v>80081</v>
          </cell>
          <cell r="AH1219">
            <v>80081</v>
          </cell>
          <cell r="AI1219" t="str">
            <v>ELP</v>
          </cell>
        </row>
        <row r="1220">
          <cell r="A1220">
            <v>5387</v>
          </cell>
          <cell r="B1220" t="str">
            <v>Lower Bear - Paint Radial Gate</v>
          </cell>
          <cell r="C1220" t="str">
            <v>Lower Bear - Paint Radial Gate</v>
          </cell>
          <cell r="D1220" t="str">
            <v>Gates</v>
          </cell>
          <cell r="E1220">
            <v>1.3</v>
          </cell>
          <cell r="F1220" t="str">
            <v>1.3 Compliance/Commitments</v>
          </cell>
          <cell r="G1220">
            <v>0</v>
          </cell>
          <cell r="H1220" t="str">
            <v>E</v>
          </cell>
          <cell r="I1220" t="str">
            <v>DL</v>
          </cell>
          <cell r="J1220" t="str">
            <v>Bear River Common</v>
          </cell>
          <cell r="K1220">
            <v>0</v>
          </cell>
          <cell r="L1220">
            <v>82005.149999999994</v>
          </cell>
          <cell r="AH1220">
            <v>82005.149999999994</v>
          </cell>
          <cell r="AI1220" t="str">
            <v>ELP</v>
          </cell>
        </row>
        <row r="1221">
          <cell r="A1221">
            <v>5389</v>
          </cell>
          <cell r="B1221" t="str">
            <v>Scott Dam - Paint Radial Gates</v>
          </cell>
          <cell r="C1221" t="str">
            <v>Scott Dam - Paint Radial Gates</v>
          </cell>
          <cell r="D1221" t="str">
            <v>Gates</v>
          </cell>
          <cell r="E1221">
            <v>1.3</v>
          </cell>
          <cell r="F1221" t="str">
            <v>1.3 Compliance/Commitments</v>
          </cell>
          <cell r="G1221">
            <v>0</v>
          </cell>
          <cell r="H1221" t="str">
            <v>E</v>
          </cell>
          <cell r="I1221" t="str">
            <v>DL</v>
          </cell>
          <cell r="J1221" t="str">
            <v>Eel/FP77/Potter Valley</v>
          </cell>
          <cell r="K1221">
            <v>0</v>
          </cell>
          <cell r="L1221">
            <v>0</v>
          </cell>
          <cell r="M1221">
            <v>0</v>
          </cell>
          <cell r="R1221">
            <v>160000</v>
          </cell>
          <cell r="AH1221">
            <v>160000</v>
          </cell>
          <cell r="AI1221" t="str">
            <v>ELP</v>
          </cell>
          <cell r="AJ1221" t="str">
            <v>JAD/KP/</v>
          </cell>
          <cell r="AN1221" t="str">
            <v>Kevin Pancoast</v>
          </cell>
          <cell r="AO1221" t="str">
            <v>Remove $ from 06 &amp; 07, add $ in 2012</v>
          </cell>
        </row>
        <row r="1222">
          <cell r="A1222">
            <v>5391</v>
          </cell>
          <cell r="B1222" t="str">
            <v>LSCC Operate Powerhouses</v>
          </cell>
          <cell r="C1222" t="str">
            <v>Lime Sad Coal Cyn Operate Powerhouses</v>
          </cell>
          <cell r="D1222" t="str">
            <v>Fac Other</v>
          </cell>
          <cell r="E1222">
            <v>1.3</v>
          </cell>
          <cell r="F1222" t="str">
            <v>1.3 Compliance/Commitments</v>
          </cell>
          <cell r="G1222">
            <v>1</v>
          </cell>
          <cell r="H1222" t="str">
            <v>E</v>
          </cell>
          <cell r="I1222" t="str">
            <v>AW</v>
          </cell>
          <cell r="J1222" t="str">
            <v>Lime Saddle</v>
          </cell>
          <cell r="K1222">
            <v>127288.6</v>
          </cell>
          <cell r="L1222">
            <v>127288.6</v>
          </cell>
          <cell r="M1222">
            <v>127288.6</v>
          </cell>
          <cell r="N1222">
            <v>127288.6</v>
          </cell>
          <cell r="O1222">
            <v>127288.6</v>
          </cell>
          <cell r="P1222">
            <v>127288.6</v>
          </cell>
          <cell r="Q1222">
            <v>127288.6</v>
          </cell>
          <cell r="R1222">
            <v>127288.6</v>
          </cell>
          <cell r="S1222">
            <v>127288.6</v>
          </cell>
          <cell r="T1222">
            <v>127288.6</v>
          </cell>
          <cell r="U1222">
            <v>127288.6</v>
          </cell>
          <cell r="V1222">
            <v>127288.6</v>
          </cell>
          <cell r="W1222">
            <v>127288.6</v>
          </cell>
          <cell r="X1222">
            <v>127288.6</v>
          </cell>
          <cell r="Y1222">
            <v>127288.6</v>
          </cell>
          <cell r="Z1222">
            <v>127288.6</v>
          </cell>
          <cell r="AA1222">
            <v>127288.6</v>
          </cell>
          <cell r="AB1222">
            <v>127288.6</v>
          </cell>
          <cell r="AC1222">
            <v>127288.6</v>
          </cell>
          <cell r="AD1222">
            <v>127288.6</v>
          </cell>
          <cell r="AE1222">
            <v>127288.6</v>
          </cell>
          <cell r="AF1222">
            <v>127288.6</v>
          </cell>
          <cell r="AG1222">
            <v>127288.6</v>
          </cell>
          <cell r="AH1222">
            <v>1272886</v>
          </cell>
          <cell r="AI1222" t="str">
            <v>ESO</v>
          </cell>
          <cell r="AM1222" t="str">
            <v>Escal SO</v>
          </cell>
        </row>
        <row r="1223">
          <cell r="A1223">
            <v>5393</v>
          </cell>
          <cell r="B1223" t="str">
            <v>LSCC Operate Waterways</v>
          </cell>
          <cell r="C1223" t="str">
            <v>Lime Sad Coal Cyn Operate Waterways</v>
          </cell>
          <cell r="D1223" t="str">
            <v>Fac Other</v>
          </cell>
          <cell r="E1223">
            <v>1.3</v>
          </cell>
          <cell r="F1223" t="str">
            <v>1.3 Compliance/Commitments</v>
          </cell>
          <cell r="G1223">
            <v>1</v>
          </cell>
          <cell r="H1223" t="str">
            <v>E</v>
          </cell>
          <cell r="I1223" t="str">
            <v>AW</v>
          </cell>
          <cell r="J1223" t="str">
            <v>Lime Saddle</v>
          </cell>
          <cell r="K1223">
            <v>168009.8</v>
          </cell>
          <cell r="L1223">
            <v>168009.8</v>
          </cell>
          <cell r="M1223">
            <v>168009.8</v>
          </cell>
          <cell r="N1223">
            <v>168009.8</v>
          </cell>
          <cell r="O1223">
            <v>168009.8</v>
          </cell>
          <cell r="P1223">
            <v>168009.8</v>
          </cell>
          <cell r="Q1223">
            <v>168009.8</v>
          </cell>
          <cell r="R1223">
            <v>168009.8</v>
          </cell>
          <cell r="S1223">
            <v>168009.8</v>
          </cell>
          <cell r="T1223">
            <v>168009.8</v>
          </cell>
          <cell r="U1223">
            <v>168009.8</v>
          </cell>
          <cell r="V1223">
            <v>168009.8</v>
          </cell>
          <cell r="W1223">
            <v>168009.8</v>
          </cell>
          <cell r="X1223">
            <v>168009.8</v>
          </cell>
          <cell r="Y1223">
            <v>168009.8</v>
          </cell>
          <cell r="Z1223">
            <v>168009.8</v>
          </cell>
          <cell r="AA1223">
            <v>168009.8</v>
          </cell>
          <cell r="AB1223">
            <v>168009.8</v>
          </cell>
          <cell r="AC1223">
            <v>168009.8</v>
          </cell>
          <cell r="AD1223">
            <v>168009.8</v>
          </cell>
          <cell r="AE1223">
            <v>168009.8</v>
          </cell>
          <cell r="AF1223">
            <v>168009.8</v>
          </cell>
          <cell r="AG1223">
            <v>168009.8</v>
          </cell>
          <cell r="AH1223">
            <v>1680098.0000000002</v>
          </cell>
          <cell r="AI1223" t="str">
            <v>ESO</v>
          </cell>
          <cell r="AM1223" t="str">
            <v>Escal SO</v>
          </cell>
        </row>
        <row r="1224">
          <cell r="A1224">
            <v>5395</v>
          </cell>
          <cell r="B1224" t="str">
            <v>LSCC Maintain Waterways</v>
          </cell>
          <cell r="C1224" t="str">
            <v>Lime Sad Coal Cyn Maintain Waterways</v>
          </cell>
          <cell r="D1224" t="str">
            <v>Canal &amp; Ditches</v>
          </cell>
          <cell r="E1224">
            <v>1.3</v>
          </cell>
          <cell r="F1224" t="str">
            <v>1.3 Compliance/Commitments</v>
          </cell>
          <cell r="G1224">
            <v>1</v>
          </cell>
          <cell r="H1224" t="str">
            <v>E</v>
          </cell>
          <cell r="I1224" t="str">
            <v>AX</v>
          </cell>
          <cell r="J1224" t="str">
            <v>Lime Saddle</v>
          </cell>
          <cell r="K1224">
            <v>147788.6</v>
          </cell>
          <cell r="L1224">
            <v>147788.6</v>
          </cell>
          <cell r="M1224">
            <v>147788.6</v>
          </cell>
          <cell r="N1224">
            <v>147788.6</v>
          </cell>
          <cell r="O1224">
            <v>147788.6</v>
          </cell>
          <cell r="P1224">
            <v>147788.6</v>
          </cell>
          <cell r="Q1224">
            <v>147788.6</v>
          </cell>
          <cell r="R1224">
            <v>147788.6</v>
          </cell>
          <cell r="S1224">
            <v>147788.6</v>
          </cell>
          <cell r="T1224">
            <v>147788.6</v>
          </cell>
          <cell r="U1224">
            <v>147788.6</v>
          </cell>
          <cell r="V1224">
            <v>147788.6</v>
          </cell>
          <cell r="W1224">
            <v>147788.6</v>
          </cell>
          <cell r="X1224">
            <v>147788.6</v>
          </cell>
          <cell r="Y1224">
            <v>147788.6</v>
          </cell>
          <cell r="Z1224">
            <v>147788.6</v>
          </cell>
          <cell r="AA1224">
            <v>147788.6</v>
          </cell>
          <cell r="AB1224">
            <v>147788.6</v>
          </cell>
          <cell r="AC1224">
            <v>147788.6</v>
          </cell>
          <cell r="AD1224">
            <v>147788.6</v>
          </cell>
          <cell r="AE1224">
            <v>147788.6</v>
          </cell>
          <cell r="AF1224">
            <v>147788.6</v>
          </cell>
          <cell r="AG1224">
            <v>147788.6</v>
          </cell>
          <cell r="AH1224">
            <v>1477886.0000000002</v>
          </cell>
          <cell r="AI1224" t="str">
            <v>ESO</v>
          </cell>
          <cell r="AM1224" t="str">
            <v>Escal SO</v>
          </cell>
        </row>
        <row r="1225">
          <cell r="A1225">
            <v>5398</v>
          </cell>
          <cell r="B1225" t="str">
            <v>Caribou 2 Install Slope Drains</v>
          </cell>
          <cell r="C1225" t="str">
            <v>Caribou 2 Install Slope Drains</v>
          </cell>
          <cell r="D1225" t="str">
            <v>Fac Other</v>
          </cell>
          <cell r="E1225">
            <v>1.5</v>
          </cell>
          <cell r="F1225" t="str">
            <v>1.5 High Risk/Value Gen Reliability</v>
          </cell>
          <cell r="G1225">
            <v>0</v>
          </cell>
          <cell r="H1225" t="str">
            <v>C</v>
          </cell>
          <cell r="I1225">
            <v>81</v>
          </cell>
          <cell r="J1225" t="str">
            <v>Caribou 2</v>
          </cell>
          <cell r="K1225">
            <v>666249.93000000005</v>
          </cell>
          <cell r="AH1225">
            <v>666249.93000000005</v>
          </cell>
          <cell r="AI1225" t="str">
            <v>CRI</v>
          </cell>
        </row>
        <row r="1226">
          <cell r="A1226">
            <v>5399</v>
          </cell>
          <cell r="B1226" t="str">
            <v>Spring Gap-Stan FERC 2130 LC Project-Cap</v>
          </cell>
          <cell r="C1226" t="str">
            <v>Spring Gap St LC - Relief Res Op Cabin-C</v>
          </cell>
          <cell r="D1226" t="str">
            <v>Fac Other</v>
          </cell>
          <cell r="E1226">
            <v>1.3</v>
          </cell>
          <cell r="F1226" t="str">
            <v xml:space="preserve">NOT A LICENSE CONDITION </v>
          </cell>
          <cell r="G1226">
            <v>0</v>
          </cell>
          <cell r="H1226" t="str">
            <v>C</v>
          </cell>
          <cell r="I1226">
            <v>11</v>
          </cell>
          <cell r="J1226" t="str">
            <v>Spring Gap - Stan Common</v>
          </cell>
          <cell r="K1226">
            <v>11825.88</v>
          </cell>
          <cell r="L1226">
            <v>236858.08713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AH1226">
            <v>248683.96713</v>
          </cell>
          <cell r="AI1226" t="str">
            <v>CRPP</v>
          </cell>
          <cell r="AJ1226" t="str">
            <v>JAD/Stacy/Lisa</v>
          </cell>
          <cell r="AN1226" t="str">
            <v>Stacy/Lisa</v>
          </cell>
        </row>
        <row r="1227">
          <cell r="A1227">
            <v>5402</v>
          </cell>
          <cell r="B1227" t="str">
            <v>Pit 1 Levee Maintenance</v>
          </cell>
          <cell r="C1227" t="str">
            <v>Pit 1 LC Levee Capital</v>
          </cell>
          <cell r="D1227" t="str">
            <v>License Cond</v>
          </cell>
          <cell r="E1227">
            <v>1.3</v>
          </cell>
          <cell r="F1227" t="str">
            <v>1.3 Compliance/Commitments</v>
          </cell>
          <cell r="G1227">
            <v>0</v>
          </cell>
          <cell r="H1227" t="str">
            <v>C</v>
          </cell>
          <cell r="I1227">
            <v>11</v>
          </cell>
          <cell r="J1227" t="str">
            <v>Pit 1</v>
          </cell>
          <cell r="K1227">
            <v>266499.78000000003</v>
          </cell>
          <cell r="N1227">
            <v>250000</v>
          </cell>
          <cell r="O1227">
            <v>190000</v>
          </cell>
          <cell r="AH1227">
            <v>706499.78</v>
          </cell>
          <cell r="AI1227" t="str">
            <v>CLCR</v>
          </cell>
        </row>
        <row r="1228">
          <cell r="A1228">
            <v>5403</v>
          </cell>
          <cell r="B1228" t="str">
            <v>RCC Install Comm to Dams</v>
          </cell>
          <cell r="C1228" t="str">
            <v>RCC Install Comm to Dams (exp)</v>
          </cell>
          <cell r="D1228" t="str">
            <v>Comm Other</v>
          </cell>
          <cell r="E1228">
            <v>1.3</v>
          </cell>
          <cell r="F1228" t="str">
            <v>1.3 Compliance/Commitments</v>
          </cell>
          <cell r="G1228">
            <v>0</v>
          </cell>
          <cell r="H1228" t="str">
            <v>E</v>
          </cell>
          <cell r="I1228" t="str">
            <v>DL</v>
          </cell>
          <cell r="J1228" t="str">
            <v>FERC 1962 Common</v>
          </cell>
          <cell r="K1228">
            <v>51250</v>
          </cell>
          <cell r="AH1228">
            <v>51250</v>
          </cell>
          <cell r="AI1228" t="str">
            <v>ELR</v>
          </cell>
        </row>
        <row r="1229">
          <cell r="A1229">
            <v>5404</v>
          </cell>
          <cell r="B1229" t="str">
            <v>RCC Install Comm to Dams</v>
          </cell>
          <cell r="C1229" t="str">
            <v>RCC Install Comm to Dams (Cap)</v>
          </cell>
          <cell r="D1229" t="str">
            <v>Dam</v>
          </cell>
          <cell r="E1229">
            <v>1.3</v>
          </cell>
          <cell r="F1229" t="str">
            <v>1.3 Compliance/Commitments</v>
          </cell>
          <cell r="G1229">
            <v>0</v>
          </cell>
          <cell r="H1229" t="str">
            <v>C</v>
          </cell>
          <cell r="I1229">
            <v>11</v>
          </cell>
          <cell r="J1229" t="str">
            <v>FERC 1962 Common</v>
          </cell>
          <cell r="K1229">
            <v>102499.55</v>
          </cell>
          <cell r="L1229">
            <v>400000</v>
          </cell>
          <cell r="AH1229">
            <v>502499.55</v>
          </cell>
          <cell r="AI1229" t="str">
            <v>CRPR</v>
          </cell>
        </row>
        <row r="1230">
          <cell r="A1230">
            <v>5405</v>
          </cell>
          <cell r="B1230" t="str">
            <v>Helms Repair I.D. Gates</v>
          </cell>
          <cell r="C1230" t="str">
            <v>Helms Install ID Gate Wiring</v>
          </cell>
          <cell r="D1230" t="str">
            <v>Gates</v>
          </cell>
          <cell r="E1230">
            <v>1.4</v>
          </cell>
          <cell r="F1230" t="str">
            <v>1.4 Maintain Safe Operations</v>
          </cell>
          <cell r="G1230">
            <v>0</v>
          </cell>
          <cell r="H1230" t="str">
            <v>C</v>
          </cell>
          <cell r="I1230">
            <v>81</v>
          </cell>
          <cell r="J1230" t="str">
            <v>FERC 2735 Helms</v>
          </cell>
          <cell r="K1230">
            <v>286715.73</v>
          </cell>
          <cell r="AH1230">
            <v>286715.73</v>
          </cell>
          <cell r="AI1230" t="str">
            <v>CCS</v>
          </cell>
        </row>
        <row r="1231">
          <cell r="A1231">
            <v>5407</v>
          </cell>
          <cell r="B1231" t="str">
            <v>DeSabla Butte 6/1 Access</v>
          </cell>
          <cell r="C1231" t="str">
            <v>DeSabla Butte 6/1 Access Improvement</v>
          </cell>
          <cell r="D1231" t="str">
            <v>Canal &amp; Ditches</v>
          </cell>
          <cell r="E1231">
            <v>1.2</v>
          </cell>
          <cell r="F1231" t="str">
            <v>1.2 Personnel/Public Safety</v>
          </cell>
          <cell r="G1231">
            <v>0</v>
          </cell>
          <cell r="H1231" t="str">
            <v>C</v>
          </cell>
          <cell r="I1231">
            <v>13</v>
          </cell>
          <cell r="J1231" t="str">
            <v>DeSabla</v>
          </cell>
          <cell r="K1231">
            <v>35874.67</v>
          </cell>
          <cell r="L1231">
            <v>140000</v>
          </cell>
          <cell r="AH1231">
            <v>175874.66999999998</v>
          </cell>
          <cell r="AI1231" t="str">
            <v>CSP</v>
          </cell>
        </row>
        <row r="1232">
          <cell r="A1232">
            <v>5409</v>
          </cell>
          <cell r="B1232" t="str">
            <v>Centerville Access to 2/8</v>
          </cell>
          <cell r="C1232" t="str">
            <v>Centerville Access to 2/8 Spill</v>
          </cell>
          <cell r="D1232" t="str">
            <v>Canal &amp; Ditches</v>
          </cell>
          <cell r="E1232">
            <v>1.2</v>
          </cell>
          <cell r="F1232" t="str">
            <v>1.2 Personnel/Public Safety</v>
          </cell>
          <cell r="G1232">
            <v>0</v>
          </cell>
          <cell r="H1232" t="str">
            <v>C</v>
          </cell>
          <cell r="I1232">
            <v>13</v>
          </cell>
          <cell r="J1232" t="str">
            <v>Centerville</v>
          </cell>
          <cell r="K1232">
            <v>35875.1</v>
          </cell>
          <cell r="L1232">
            <v>160000</v>
          </cell>
          <cell r="AH1232">
            <v>195875.1</v>
          </cell>
          <cell r="AI1232" t="str">
            <v>CSP</v>
          </cell>
        </row>
        <row r="1233">
          <cell r="A1233">
            <v>5416</v>
          </cell>
          <cell r="B1233" t="str">
            <v>HC:  Arc Flash Haz Eval</v>
          </cell>
          <cell r="C1233" t="str">
            <v>HC: Arc Flash Haz Eval</v>
          </cell>
          <cell r="D1233" t="str">
            <v>Gen Other</v>
          </cell>
          <cell r="E1233">
            <v>1.2</v>
          </cell>
          <cell r="F1233" t="str">
            <v>1.2 Personnel/Public Safety</v>
          </cell>
          <cell r="G1233">
            <v>0</v>
          </cell>
          <cell r="H1233" t="str">
            <v>E</v>
          </cell>
          <cell r="I1233" t="str">
            <v>HZ</v>
          </cell>
          <cell r="J1233" t="str">
            <v>Hydro Common</v>
          </cell>
          <cell r="K1233">
            <v>512500</v>
          </cell>
          <cell r="L1233">
            <v>500000</v>
          </cell>
          <cell r="M1233">
            <v>500000</v>
          </cell>
          <cell r="N1233">
            <v>500000</v>
          </cell>
          <cell r="O1233">
            <v>500000</v>
          </cell>
          <cell r="P1233">
            <v>500000</v>
          </cell>
          <cell r="Q1233">
            <v>500000</v>
          </cell>
          <cell r="R1233">
            <v>500000</v>
          </cell>
          <cell r="S1233">
            <v>500000</v>
          </cell>
          <cell r="T1233">
            <v>500000</v>
          </cell>
          <cell r="U1233">
            <v>500000</v>
          </cell>
          <cell r="V1233">
            <v>500000</v>
          </cell>
          <cell r="W1233">
            <v>500000</v>
          </cell>
          <cell r="X1233">
            <v>500000</v>
          </cell>
          <cell r="Y1233">
            <v>500000</v>
          </cell>
          <cell r="Z1233">
            <v>500000</v>
          </cell>
          <cell r="AA1233">
            <v>500000</v>
          </cell>
          <cell r="AB1233">
            <v>500000</v>
          </cell>
          <cell r="AC1233">
            <v>500000</v>
          </cell>
          <cell r="AD1233">
            <v>500000</v>
          </cell>
          <cell r="AE1233">
            <v>500000</v>
          </cell>
          <cell r="AF1233">
            <v>500000</v>
          </cell>
          <cell r="AG1233">
            <v>500000</v>
          </cell>
          <cell r="AH1233">
            <v>5012500</v>
          </cell>
          <cell r="AI1233" t="str">
            <v>ESF</v>
          </cell>
        </row>
        <row r="1234">
          <cell r="A1234">
            <v>5418</v>
          </cell>
          <cell r="B1234" t="str">
            <v>HC: Hydro Public Affairs</v>
          </cell>
          <cell r="C1234" t="str">
            <v>HC: Hydro Public Affairs NSO</v>
          </cell>
          <cell r="D1234" t="str">
            <v>Fac Other</v>
          </cell>
          <cell r="E1234">
            <v>2.1</v>
          </cell>
          <cell r="F1234" t="str">
            <v>2.1 Strategic Projects</v>
          </cell>
          <cell r="G1234">
            <v>1</v>
          </cell>
          <cell r="H1234" t="str">
            <v>E</v>
          </cell>
          <cell r="I1234" t="str">
            <v>DL</v>
          </cell>
          <cell r="J1234" t="str">
            <v>Hydro Common</v>
          </cell>
          <cell r="K1234">
            <v>133250</v>
          </cell>
          <cell r="L1234">
            <v>133250</v>
          </cell>
          <cell r="M1234">
            <v>133250</v>
          </cell>
          <cell r="N1234">
            <v>133250</v>
          </cell>
          <cell r="O1234">
            <v>133250</v>
          </cell>
          <cell r="P1234">
            <v>133250</v>
          </cell>
          <cell r="Q1234">
            <v>133250</v>
          </cell>
          <cell r="R1234">
            <v>133250</v>
          </cell>
          <cell r="S1234">
            <v>133250</v>
          </cell>
          <cell r="T1234">
            <v>133250</v>
          </cell>
          <cell r="U1234">
            <v>133250</v>
          </cell>
          <cell r="V1234">
            <v>133250</v>
          </cell>
          <cell r="W1234">
            <v>133250</v>
          </cell>
          <cell r="X1234">
            <v>133250</v>
          </cell>
          <cell r="Y1234">
            <v>133250</v>
          </cell>
          <cell r="Z1234">
            <v>133250</v>
          </cell>
          <cell r="AA1234">
            <v>133250</v>
          </cell>
          <cell r="AB1234">
            <v>133250</v>
          </cell>
          <cell r="AC1234">
            <v>133250</v>
          </cell>
          <cell r="AD1234">
            <v>133250</v>
          </cell>
          <cell r="AE1234">
            <v>133250</v>
          </cell>
          <cell r="AF1234">
            <v>133250</v>
          </cell>
          <cell r="AG1234">
            <v>133250</v>
          </cell>
          <cell r="AH1234">
            <v>1332500</v>
          </cell>
          <cell r="AI1234" t="str">
            <v>ELP</v>
          </cell>
          <cell r="AM1234" t="str">
            <v>Escal SO</v>
          </cell>
        </row>
        <row r="1235">
          <cell r="A1235">
            <v>5423</v>
          </cell>
          <cell r="B1235" t="str">
            <v>KCV Manage Land Rights</v>
          </cell>
          <cell r="C1235" t="str">
            <v>KCV Revenue</v>
          </cell>
          <cell r="D1235" t="str">
            <v>License Cond</v>
          </cell>
          <cell r="E1235">
            <v>1.3</v>
          </cell>
          <cell r="F1235" t="str">
            <v>1.3 Compliance/Commitments</v>
          </cell>
          <cell r="G1235">
            <v>1</v>
          </cell>
          <cell r="H1235" t="str">
            <v>E</v>
          </cell>
          <cell r="I1235" t="str">
            <v>EP</v>
          </cell>
          <cell r="J1235" t="str">
            <v>Kings Crane Common</v>
          </cell>
          <cell r="K1235">
            <v>-9200</v>
          </cell>
          <cell r="L1235">
            <v>-9200</v>
          </cell>
          <cell r="M1235">
            <v>-9200</v>
          </cell>
          <cell r="N1235">
            <v>-9200</v>
          </cell>
          <cell r="O1235">
            <v>-9200</v>
          </cell>
          <cell r="P1235">
            <v>-9200</v>
          </cell>
          <cell r="Q1235">
            <v>-9200</v>
          </cell>
          <cell r="R1235">
            <v>-9200</v>
          </cell>
          <cell r="S1235">
            <v>-9200</v>
          </cell>
          <cell r="T1235">
            <v>-9200</v>
          </cell>
          <cell r="U1235">
            <v>-9200</v>
          </cell>
          <cell r="V1235">
            <v>-9200</v>
          </cell>
          <cell r="W1235">
            <v>-9200</v>
          </cell>
          <cell r="X1235">
            <v>-9200</v>
          </cell>
          <cell r="Y1235">
            <v>-9200</v>
          </cell>
          <cell r="Z1235">
            <v>-9200</v>
          </cell>
          <cell r="AA1235">
            <v>-9200</v>
          </cell>
          <cell r="AB1235">
            <v>-9200</v>
          </cell>
          <cell r="AC1235">
            <v>-9200</v>
          </cell>
          <cell r="AD1235">
            <v>-9200</v>
          </cell>
          <cell r="AE1235">
            <v>-9200</v>
          </cell>
          <cell r="AF1235">
            <v>-9200</v>
          </cell>
          <cell r="AG1235">
            <v>-9200</v>
          </cell>
          <cell r="AH1235">
            <v>-92000</v>
          </cell>
          <cell r="AI1235" t="str">
            <v>ERR</v>
          </cell>
          <cell r="AM1235" t="str">
            <v>Escal SO</v>
          </cell>
        </row>
        <row r="1236">
          <cell r="A1236">
            <v>5424</v>
          </cell>
          <cell r="B1236" t="str">
            <v>Helms Manage Recreational Facilities</v>
          </cell>
          <cell r="C1236" t="str">
            <v>Helms Revenue</v>
          </cell>
          <cell r="D1236" t="str">
            <v>License Cond</v>
          </cell>
          <cell r="E1236">
            <v>1.3</v>
          </cell>
          <cell r="F1236" t="str">
            <v>1.3 Compliance/Commitments</v>
          </cell>
          <cell r="G1236">
            <v>1</v>
          </cell>
          <cell r="H1236" t="str">
            <v>E</v>
          </cell>
          <cell r="I1236" t="str">
            <v>DP</v>
          </cell>
          <cell r="J1236" t="str">
            <v>FERC 2735 Helms</v>
          </cell>
          <cell r="K1236">
            <v>-5900</v>
          </cell>
          <cell r="L1236">
            <v>-5900</v>
          </cell>
          <cell r="M1236">
            <v>-5900</v>
          </cell>
          <cell r="N1236">
            <v>-5900</v>
          </cell>
          <cell r="O1236">
            <v>-5900</v>
          </cell>
          <cell r="P1236">
            <v>-5900</v>
          </cell>
          <cell r="Q1236">
            <v>-5900</v>
          </cell>
          <cell r="R1236">
            <v>-5900</v>
          </cell>
          <cell r="S1236">
            <v>-5900</v>
          </cell>
          <cell r="T1236">
            <v>-5900</v>
          </cell>
          <cell r="U1236">
            <v>-5900</v>
          </cell>
          <cell r="V1236">
            <v>-5900</v>
          </cell>
          <cell r="W1236">
            <v>-5900</v>
          </cell>
          <cell r="X1236">
            <v>-5900</v>
          </cell>
          <cell r="Y1236">
            <v>-5900</v>
          </cell>
          <cell r="Z1236">
            <v>-5900</v>
          </cell>
          <cell r="AA1236">
            <v>-5900</v>
          </cell>
          <cell r="AB1236">
            <v>-5900</v>
          </cell>
          <cell r="AC1236">
            <v>-5900</v>
          </cell>
          <cell r="AD1236">
            <v>-5900</v>
          </cell>
          <cell r="AE1236">
            <v>-5900</v>
          </cell>
          <cell r="AF1236">
            <v>-5900</v>
          </cell>
          <cell r="AG1236">
            <v>-5900</v>
          </cell>
          <cell r="AH1236">
            <v>-59000</v>
          </cell>
          <cell r="AI1236" t="str">
            <v>ERR</v>
          </cell>
          <cell r="AM1236" t="str">
            <v>Escal SO</v>
          </cell>
        </row>
        <row r="1237">
          <cell r="A1237">
            <v>5425</v>
          </cell>
          <cell r="B1237" t="str">
            <v>CC Est MMio 8M Alt Access</v>
          </cell>
          <cell r="C1237" t="str">
            <v>Coal Canyon Est MMio 8M Alt Access</v>
          </cell>
          <cell r="D1237" t="str">
            <v>Roads</v>
          </cell>
          <cell r="E1237">
            <v>2.2000000000000002</v>
          </cell>
          <cell r="F1237" t="str">
            <v>2.2 Med. Risk/Value Gen Rel; Urgent Inf.</v>
          </cell>
          <cell r="G1237">
            <v>0</v>
          </cell>
          <cell r="H1237" t="str">
            <v>E</v>
          </cell>
          <cell r="I1237" t="str">
            <v>AZ</v>
          </cell>
          <cell r="J1237" t="str">
            <v>Coal Canyon</v>
          </cell>
          <cell r="K1237">
            <v>0</v>
          </cell>
          <cell r="N1237">
            <v>48000</v>
          </cell>
          <cell r="AH1237">
            <v>48000</v>
          </cell>
          <cell r="AI1237" t="str">
            <v>ESR</v>
          </cell>
        </row>
        <row r="1238">
          <cell r="A1238">
            <v>5427</v>
          </cell>
          <cell r="B1238" t="str">
            <v>PVly Operate and Maintain</v>
          </cell>
          <cell r="C1238" t="str">
            <v>Potter Valley  Revenues -  Recreation</v>
          </cell>
          <cell r="D1238" t="str">
            <v>License Cond</v>
          </cell>
          <cell r="E1238">
            <v>1.3</v>
          </cell>
          <cell r="F1238" t="str">
            <v>1.3 Compliance/Commitments</v>
          </cell>
          <cell r="G1238">
            <v>1</v>
          </cell>
          <cell r="H1238" t="str">
            <v>E</v>
          </cell>
          <cell r="I1238" t="str">
            <v>DP</v>
          </cell>
          <cell r="J1238" t="str">
            <v>Eel/FP77/Potter Valley</v>
          </cell>
          <cell r="K1238">
            <v>-7100</v>
          </cell>
          <cell r="L1238">
            <v>-7100</v>
          </cell>
          <cell r="M1238">
            <v>-7100</v>
          </cell>
          <cell r="N1238">
            <v>-7100</v>
          </cell>
          <cell r="O1238">
            <v>-7100</v>
          </cell>
          <cell r="P1238">
            <v>-7100</v>
          </cell>
          <cell r="Q1238">
            <v>-7100</v>
          </cell>
          <cell r="R1238">
            <v>-7100</v>
          </cell>
          <cell r="S1238">
            <v>-7100</v>
          </cell>
          <cell r="T1238">
            <v>-7100</v>
          </cell>
          <cell r="U1238">
            <v>-7100</v>
          </cell>
          <cell r="V1238">
            <v>-7100</v>
          </cell>
          <cell r="W1238">
            <v>-7100</v>
          </cell>
          <cell r="X1238">
            <v>-7100</v>
          </cell>
          <cell r="Y1238">
            <v>-7100</v>
          </cell>
          <cell r="Z1238">
            <v>-7100</v>
          </cell>
          <cell r="AA1238">
            <v>-7100</v>
          </cell>
          <cell r="AB1238">
            <v>-7100</v>
          </cell>
          <cell r="AC1238">
            <v>-7100</v>
          </cell>
          <cell r="AD1238">
            <v>-7100</v>
          </cell>
          <cell r="AE1238">
            <v>-7100</v>
          </cell>
          <cell r="AF1238">
            <v>-7100</v>
          </cell>
          <cell r="AG1238">
            <v>-7100</v>
          </cell>
          <cell r="AH1238">
            <v>-71000</v>
          </cell>
          <cell r="AI1238" t="str">
            <v>ERR</v>
          </cell>
          <cell r="AM1238" t="str">
            <v>Escal SO</v>
          </cell>
        </row>
        <row r="1239">
          <cell r="A1239">
            <v>5429</v>
          </cell>
          <cell r="B1239" t="str">
            <v>MTL-Manage Land Rights</v>
          </cell>
          <cell r="C1239" t="str">
            <v>MTL Revenues for Leases</v>
          </cell>
          <cell r="D1239" t="str">
            <v>Fac Other</v>
          </cell>
          <cell r="E1239">
            <v>1.3</v>
          </cell>
          <cell r="F1239" t="str">
            <v>1.3 Compliance/Commitments</v>
          </cell>
          <cell r="G1239">
            <v>1</v>
          </cell>
          <cell r="H1239" t="str">
            <v>E</v>
          </cell>
          <cell r="I1239" t="str">
            <v>EP</v>
          </cell>
          <cell r="J1239" t="str">
            <v>MotherLode Common</v>
          </cell>
          <cell r="K1239">
            <v>-46600</v>
          </cell>
          <cell r="L1239">
            <v>-46600</v>
          </cell>
          <cell r="M1239">
            <v>-46600</v>
          </cell>
          <cell r="N1239">
            <v>-46600</v>
          </cell>
          <cell r="O1239">
            <v>-46600</v>
          </cell>
          <cell r="P1239">
            <v>-46600</v>
          </cell>
          <cell r="Q1239">
            <v>-46600</v>
          </cell>
          <cell r="R1239">
            <v>-46600</v>
          </cell>
          <cell r="S1239">
            <v>-46600</v>
          </cell>
          <cell r="T1239">
            <v>-46600</v>
          </cell>
          <cell r="U1239">
            <v>-46600</v>
          </cell>
          <cell r="V1239">
            <v>-46600</v>
          </cell>
          <cell r="W1239">
            <v>-46600</v>
          </cell>
          <cell r="X1239">
            <v>-46600</v>
          </cell>
          <cell r="Y1239">
            <v>-46600</v>
          </cell>
          <cell r="Z1239">
            <v>-46600</v>
          </cell>
          <cell r="AA1239">
            <v>-46600</v>
          </cell>
          <cell r="AB1239">
            <v>-46600</v>
          </cell>
          <cell r="AC1239">
            <v>-46600</v>
          </cell>
          <cell r="AD1239">
            <v>-46600</v>
          </cell>
          <cell r="AE1239">
            <v>-46600</v>
          </cell>
          <cell r="AF1239">
            <v>-46600</v>
          </cell>
          <cell r="AG1239">
            <v>-46600</v>
          </cell>
          <cell r="AH1239">
            <v>-466000</v>
          </cell>
          <cell r="AI1239" t="str">
            <v>ERR</v>
          </cell>
          <cell r="AM1239" t="str">
            <v>Escal SO</v>
          </cell>
        </row>
        <row r="1240">
          <cell r="A1240">
            <v>5430</v>
          </cell>
          <cell r="B1240" t="str">
            <v>Drum Operate Generation Facilities</v>
          </cell>
          <cell r="C1240" t="str">
            <v>Drum Revenues - Water Mgmt</v>
          </cell>
          <cell r="D1240" t="str">
            <v>Water Other</v>
          </cell>
          <cell r="E1240">
            <v>1.3</v>
          </cell>
          <cell r="F1240" t="str">
            <v>1.3 Compliance/Commitments</v>
          </cell>
          <cell r="G1240">
            <v>1</v>
          </cell>
          <cell r="H1240" t="str">
            <v>E</v>
          </cell>
          <cell r="I1240" t="str">
            <v>AW</v>
          </cell>
          <cell r="J1240" t="str">
            <v>Drum Common</v>
          </cell>
          <cell r="K1240">
            <v>-30000</v>
          </cell>
          <cell r="L1240">
            <v>-30000</v>
          </cell>
          <cell r="M1240">
            <v>-30000</v>
          </cell>
          <cell r="N1240">
            <v>-30000</v>
          </cell>
          <cell r="O1240">
            <v>-30000</v>
          </cell>
          <cell r="P1240">
            <v>-30000</v>
          </cell>
          <cell r="Q1240">
            <v>-30000</v>
          </cell>
          <cell r="R1240">
            <v>-30000</v>
          </cell>
          <cell r="S1240">
            <v>-30000</v>
          </cell>
          <cell r="T1240">
            <v>-30000</v>
          </cell>
          <cell r="U1240">
            <v>-30000</v>
          </cell>
          <cell r="V1240">
            <v>-30000</v>
          </cell>
          <cell r="W1240">
            <v>-30000</v>
          </cell>
          <cell r="X1240">
            <v>-30000</v>
          </cell>
          <cell r="Y1240">
            <v>-30000</v>
          </cell>
          <cell r="Z1240">
            <v>-30000</v>
          </cell>
          <cell r="AA1240">
            <v>-30000</v>
          </cell>
          <cell r="AB1240">
            <v>-30000</v>
          </cell>
          <cell r="AC1240">
            <v>-30000</v>
          </cell>
          <cell r="AD1240">
            <v>-30000</v>
          </cell>
          <cell r="AE1240">
            <v>-30000</v>
          </cell>
          <cell r="AF1240">
            <v>-30000</v>
          </cell>
          <cell r="AG1240">
            <v>-30000</v>
          </cell>
          <cell r="AH1240">
            <v>-300000</v>
          </cell>
          <cell r="AI1240" t="str">
            <v>ERR</v>
          </cell>
          <cell r="AM1240" t="str">
            <v>Escal SO</v>
          </cell>
        </row>
        <row r="1241">
          <cell r="A1241">
            <v>5431</v>
          </cell>
          <cell r="B1241" t="str">
            <v>Drum Manage Land Rights</v>
          </cell>
          <cell r="C1241" t="str">
            <v>Drum Revenues - Land Mgmt</v>
          </cell>
          <cell r="D1241" t="str">
            <v>Fac Other</v>
          </cell>
          <cell r="E1241">
            <v>1.3</v>
          </cell>
          <cell r="F1241" t="str">
            <v>1.3 Compliance/Commitments</v>
          </cell>
          <cell r="G1241">
            <v>1</v>
          </cell>
          <cell r="H1241" t="str">
            <v>E</v>
          </cell>
          <cell r="I1241" t="str">
            <v>EP</v>
          </cell>
          <cell r="J1241" t="str">
            <v>Drum Common</v>
          </cell>
          <cell r="K1241">
            <v>-65500</v>
          </cell>
          <cell r="L1241">
            <v>-65500</v>
          </cell>
          <cell r="M1241">
            <v>-65500</v>
          </cell>
          <cell r="N1241">
            <v>-65500</v>
          </cell>
          <cell r="O1241">
            <v>-65500</v>
          </cell>
          <cell r="P1241">
            <v>-65500</v>
          </cell>
          <cell r="Q1241">
            <v>-65500</v>
          </cell>
          <cell r="R1241">
            <v>-65500</v>
          </cell>
          <cell r="S1241">
            <v>-65500</v>
          </cell>
          <cell r="T1241">
            <v>-65500</v>
          </cell>
          <cell r="U1241">
            <v>-65500</v>
          </cell>
          <cell r="V1241">
            <v>-65500</v>
          </cell>
          <cell r="W1241">
            <v>-65500</v>
          </cell>
          <cell r="X1241">
            <v>-65500</v>
          </cell>
          <cell r="Y1241">
            <v>-65500</v>
          </cell>
          <cell r="Z1241">
            <v>-65500</v>
          </cell>
          <cell r="AA1241">
            <v>-65500</v>
          </cell>
          <cell r="AB1241">
            <v>-65500</v>
          </cell>
          <cell r="AC1241">
            <v>-65500</v>
          </cell>
          <cell r="AD1241">
            <v>-65500</v>
          </cell>
          <cell r="AE1241">
            <v>-65500</v>
          </cell>
          <cell r="AF1241">
            <v>-65500</v>
          </cell>
          <cell r="AG1241">
            <v>-65500</v>
          </cell>
          <cell r="AH1241">
            <v>-655000</v>
          </cell>
          <cell r="AI1241" t="str">
            <v>ERR</v>
          </cell>
          <cell r="AM1241" t="str">
            <v>Escal SO</v>
          </cell>
        </row>
        <row r="1242">
          <cell r="A1242">
            <v>5432</v>
          </cell>
          <cell r="B1242" t="str">
            <v>Drum Maintain Roads/Bridges</v>
          </cell>
          <cell r="C1242" t="str">
            <v>Drum Revenue - Misc Fees</v>
          </cell>
          <cell r="D1242" t="str">
            <v>Fac Other</v>
          </cell>
          <cell r="E1242">
            <v>1.3</v>
          </cell>
          <cell r="F1242" t="str">
            <v>1.3 Compliance/Commitments</v>
          </cell>
          <cell r="G1242">
            <v>1</v>
          </cell>
          <cell r="H1242" t="str">
            <v>E</v>
          </cell>
          <cell r="I1242" t="str">
            <v>AZ</v>
          </cell>
          <cell r="J1242" t="str">
            <v>Drum Common</v>
          </cell>
          <cell r="K1242">
            <v>-50000</v>
          </cell>
          <cell r="L1242">
            <v>-50000</v>
          </cell>
          <cell r="M1242">
            <v>-6000</v>
          </cell>
          <cell r="N1242">
            <v>-6000</v>
          </cell>
          <cell r="O1242">
            <v>-6000</v>
          </cell>
          <cell r="P1242">
            <v>-6000</v>
          </cell>
          <cell r="Q1242">
            <v>-6000</v>
          </cell>
          <cell r="R1242">
            <v>-6000</v>
          </cell>
          <cell r="S1242">
            <v>-6000</v>
          </cell>
          <cell r="T1242">
            <v>-6000</v>
          </cell>
          <cell r="U1242">
            <v>-6000</v>
          </cell>
          <cell r="V1242">
            <v>-6000</v>
          </cell>
          <cell r="W1242">
            <v>-6000</v>
          </cell>
          <cell r="X1242">
            <v>-6000</v>
          </cell>
          <cell r="Y1242">
            <v>-6000</v>
          </cell>
          <cell r="Z1242">
            <v>-6000</v>
          </cell>
          <cell r="AA1242">
            <v>-6000</v>
          </cell>
          <cell r="AB1242">
            <v>-6000</v>
          </cell>
          <cell r="AC1242">
            <v>-6000</v>
          </cell>
          <cell r="AD1242">
            <v>-6000</v>
          </cell>
          <cell r="AE1242">
            <v>-6000</v>
          </cell>
          <cell r="AF1242">
            <v>-6000</v>
          </cell>
          <cell r="AG1242">
            <v>-6000</v>
          </cell>
          <cell r="AH1242">
            <v>-148000</v>
          </cell>
          <cell r="AI1242" t="str">
            <v>ERR</v>
          </cell>
          <cell r="AM1242" t="str">
            <v>06 SO Adj to 05 level</v>
          </cell>
        </row>
        <row r="1243">
          <cell r="A1243">
            <v>5433</v>
          </cell>
          <cell r="B1243" t="str">
            <v>Drum Maintain Other Plant</v>
          </cell>
          <cell r="C1243" t="str">
            <v>Drum Revenues - Misc Lease</v>
          </cell>
          <cell r="D1243" t="str">
            <v>Fac Other</v>
          </cell>
          <cell r="E1243">
            <v>1.3</v>
          </cell>
          <cell r="F1243" t="str">
            <v>1.3 Compliance/Commitments</v>
          </cell>
          <cell r="G1243">
            <v>1</v>
          </cell>
          <cell r="H1243" t="str">
            <v>E</v>
          </cell>
          <cell r="I1243" t="str">
            <v>BK</v>
          </cell>
          <cell r="J1243" t="str">
            <v>Drum Common</v>
          </cell>
          <cell r="K1243">
            <v>-22600</v>
          </cell>
          <cell r="L1243">
            <v>-22600</v>
          </cell>
          <cell r="M1243">
            <v>-22600</v>
          </cell>
          <cell r="N1243">
            <v>-22600</v>
          </cell>
          <cell r="O1243">
            <v>-22600</v>
          </cell>
          <cell r="P1243">
            <v>-22600</v>
          </cell>
          <cell r="Q1243">
            <v>-22600</v>
          </cell>
          <cell r="R1243">
            <v>-22600</v>
          </cell>
          <cell r="S1243">
            <v>-22600</v>
          </cell>
          <cell r="T1243">
            <v>-22600</v>
          </cell>
          <cell r="U1243">
            <v>-22600</v>
          </cell>
          <cell r="V1243">
            <v>-22600</v>
          </cell>
          <cell r="W1243">
            <v>-22600</v>
          </cell>
          <cell r="X1243">
            <v>-22600</v>
          </cell>
          <cell r="Y1243">
            <v>-22600</v>
          </cell>
          <cell r="Z1243">
            <v>-22600</v>
          </cell>
          <cell r="AA1243">
            <v>-22600</v>
          </cell>
          <cell r="AB1243">
            <v>-22600</v>
          </cell>
          <cell r="AC1243">
            <v>-22600</v>
          </cell>
          <cell r="AD1243">
            <v>-22600</v>
          </cell>
          <cell r="AE1243">
            <v>-22600</v>
          </cell>
          <cell r="AF1243">
            <v>-22600</v>
          </cell>
          <cell r="AG1243">
            <v>-22600</v>
          </cell>
          <cell r="AH1243">
            <v>-226000</v>
          </cell>
          <cell r="AI1243" t="str">
            <v>ERR</v>
          </cell>
          <cell r="AM1243" t="str">
            <v>Escal SO</v>
          </cell>
        </row>
        <row r="1244">
          <cell r="A1244">
            <v>5434</v>
          </cell>
          <cell r="B1244" t="str">
            <v>Drum Manage Recreational Facilities</v>
          </cell>
          <cell r="C1244" t="str">
            <v>Drum Revenues - Fees from Recreation</v>
          </cell>
          <cell r="D1244" t="str">
            <v>License Cond</v>
          </cell>
          <cell r="E1244">
            <v>1.3</v>
          </cell>
          <cell r="F1244" t="str">
            <v>1.3 Compliance/Commitments</v>
          </cell>
          <cell r="G1244">
            <v>1</v>
          </cell>
          <cell r="H1244" t="str">
            <v>E</v>
          </cell>
          <cell r="I1244" t="str">
            <v>DP</v>
          </cell>
          <cell r="J1244" t="str">
            <v>Drum Common</v>
          </cell>
          <cell r="K1244">
            <v>-11700</v>
          </cell>
          <cell r="L1244">
            <v>-11700</v>
          </cell>
          <cell r="M1244">
            <v>-11700</v>
          </cell>
          <cell r="N1244">
            <v>-11700</v>
          </cell>
          <cell r="O1244">
            <v>-11700</v>
          </cell>
          <cell r="P1244">
            <v>-11700</v>
          </cell>
          <cell r="Q1244">
            <v>-11700</v>
          </cell>
          <cell r="R1244">
            <v>-11700</v>
          </cell>
          <cell r="S1244">
            <v>-11700</v>
          </cell>
          <cell r="T1244">
            <v>-11700</v>
          </cell>
          <cell r="U1244">
            <v>-11700</v>
          </cell>
          <cell r="V1244">
            <v>-11700</v>
          </cell>
          <cell r="W1244">
            <v>-11700</v>
          </cell>
          <cell r="X1244">
            <v>-11700</v>
          </cell>
          <cell r="Y1244">
            <v>-11700</v>
          </cell>
          <cell r="Z1244">
            <v>-11700</v>
          </cell>
          <cell r="AA1244">
            <v>-11700</v>
          </cell>
          <cell r="AB1244">
            <v>-11700</v>
          </cell>
          <cell r="AC1244">
            <v>-11700</v>
          </cell>
          <cell r="AD1244">
            <v>-11700</v>
          </cell>
          <cell r="AE1244">
            <v>-11700</v>
          </cell>
          <cell r="AF1244">
            <v>-11700</v>
          </cell>
          <cell r="AG1244">
            <v>-11700</v>
          </cell>
          <cell r="AH1244">
            <v>-117000</v>
          </cell>
          <cell r="AI1244" t="str">
            <v>ERR</v>
          </cell>
          <cell r="AM1244" t="str">
            <v>Escal SO</v>
          </cell>
        </row>
        <row r="1245">
          <cell r="A1245">
            <v>5438</v>
          </cell>
          <cell r="B1245" t="str">
            <v>Helms Replace T-3 TDSPs</v>
          </cell>
          <cell r="C1245" t="str">
            <v>Helms Replace T-3 TDSPs</v>
          </cell>
          <cell r="D1245" t="str">
            <v>Gen Other</v>
          </cell>
          <cell r="E1245">
            <v>1.5</v>
          </cell>
          <cell r="F1245" t="str">
            <v>1.5 High Risk/Value Gen Reliability</v>
          </cell>
          <cell r="G1245">
            <v>0</v>
          </cell>
          <cell r="H1245" t="str">
            <v>C</v>
          </cell>
          <cell r="I1245">
            <v>81</v>
          </cell>
          <cell r="J1245" t="str">
            <v>FERC 2735 Helms</v>
          </cell>
          <cell r="K1245">
            <v>261509.17</v>
          </cell>
          <cell r="AH1245">
            <v>261509.17</v>
          </cell>
          <cell r="AI1245" t="str">
            <v>CRI</v>
          </cell>
        </row>
        <row r="1246">
          <cell r="A1246">
            <v>5439</v>
          </cell>
          <cell r="B1246" t="str">
            <v>Poe Repair Radial Gate</v>
          </cell>
          <cell r="C1246" t="str">
            <v>Poe Analyze &amp; Repair Radial Gate</v>
          </cell>
          <cell r="D1246" t="str">
            <v>Gates</v>
          </cell>
          <cell r="E1246">
            <v>1.3</v>
          </cell>
          <cell r="F1246" t="str">
            <v>1.3 Compliance/Commitments</v>
          </cell>
          <cell r="G1246">
            <v>0</v>
          </cell>
          <cell r="H1246" t="str">
            <v>E</v>
          </cell>
          <cell r="I1246" t="str">
            <v>DL</v>
          </cell>
          <cell r="J1246" t="str">
            <v>FERC 2107 Poe</v>
          </cell>
          <cell r="K1246">
            <v>102500</v>
          </cell>
          <cell r="L1246">
            <v>300000</v>
          </cell>
          <cell r="AH1246">
            <v>402500</v>
          </cell>
          <cell r="AI1246" t="str">
            <v>ELP</v>
          </cell>
        </row>
        <row r="1247">
          <cell r="A1247">
            <v>5441</v>
          </cell>
          <cell r="B1247" t="str">
            <v>Drum Ohio Brass Rpl</v>
          </cell>
          <cell r="C1247" t="str">
            <v>Dutch Flat Ohio Brass</v>
          </cell>
          <cell r="D1247" t="str">
            <v>Swyd Other</v>
          </cell>
          <cell r="E1247">
            <v>1.2</v>
          </cell>
          <cell r="F1247" t="str">
            <v>1.2 Personnel/Public Safety</v>
          </cell>
          <cell r="G1247">
            <v>0</v>
          </cell>
          <cell r="H1247" t="str">
            <v>C</v>
          </cell>
          <cell r="I1247">
            <v>13</v>
          </cell>
          <cell r="J1247" t="str">
            <v>Drum Common</v>
          </cell>
          <cell r="K1247">
            <v>163697.98000000001</v>
          </cell>
          <cell r="AH1247">
            <v>163697.98000000001</v>
          </cell>
          <cell r="AI1247" t="str">
            <v>CSP</v>
          </cell>
        </row>
        <row r="1248">
          <cell r="A1248">
            <v>5447</v>
          </cell>
          <cell r="B1248" t="str">
            <v>Kerckhoff 2 Repl. Comm. Batt</v>
          </cell>
          <cell r="C1248" t="str">
            <v>Kerckhoff 2 Repl Comm Batt</v>
          </cell>
          <cell r="D1248" t="str">
            <v>Comm Batt\UPS</v>
          </cell>
          <cell r="E1248">
            <v>1.5</v>
          </cell>
          <cell r="F1248" t="str">
            <v>1.5 High Risk/Value Gen Reliability</v>
          </cell>
          <cell r="G1248">
            <v>0</v>
          </cell>
          <cell r="H1248" t="str">
            <v>C</v>
          </cell>
          <cell r="I1248">
            <v>81</v>
          </cell>
          <cell r="J1248" t="str">
            <v>Kerckhoff 2</v>
          </cell>
          <cell r="K1248">
            <v>69543.88</v>
          </cell>
          <cell r="AH1248">
            <v>69543.88</v>
          </cell>
          <cell r="AI1248" t="str">
            <v>CRI</v>
          </cell>
        </row>
        <row r="1249">
          <cell r="A1249">
            <v>5449</v>
          </cell>
          <cell r="B1249" t="str">
            <v>Balch 2 U2 Repl. Air Cooler</v>
          </cell>
          <cell r="C1249" t="str">
            <v>Balch 2 U2 Repl. Air Cooler</v>
          </cell>
          <cell r="D1249" t="str">
            <v>Stator</v>
          </cell>
          <cell r="E1249">
            <v>1.5</v>
          </cell>
          <cell r="F1249" t="str">
            <v>1.5 High Risk/Value Gen Reliability</v>
          </cell>
          <cell r="G1249">
            <v>0</v>
          </cell>
          <cell r="H1249" t="str">
            <v>C</v>
          </cell>
          <cell r="I1249">
            <v>81</v>
          </cell>
          <cell r="J1249" t="str">
            <v>Balch 2</v>
          </cell>
          <cell r="K1249">
            <v>98967.16</v>
          </cell>
          <cell r="AH1249">
            <v>98967.16</v>
          </cell>
          <cell r="AI1249" t="str">
            <v>CRI</v>
          </cell>
          <cell r="AJ1249" t="str">
            <v>JAD/PB/SCL5</v>
          </cell>
          <cell r="AK1249" t="str">
            <v>2005 Budget $</v>
          </cell>
          <cell r="AN1249" t="str">
            <v>Pete Berumen</v>
          </cell>
        </row>
        <row r="1250">
          <cell r="A1250">
            <v>5451</v>
          </cell>
          <cell r="B1250" t="str">
            <v>Caribou Rpl Ohio Brass</v>
          </cell>
          <cell r="C1250" t="str">
            <v>Caribou Rpl Ohio Brass</v>
          </cell>
          <cell r="D1250" t="str">
            <v>Swyd Other</v>
          </cell>
          <cell r="E1250">
            <v>1.2</v>
          </cell>
          <cell r="F1250" t="str">
            <v>1.2 Personnel/Public Safety</v>
          </cell>
          <cell r="G1250">
            <v>0</v>
          </cell>
          <cell r="H1250" t="str">
            <v>C</v>
          </cell>
          <cell r="I1250">
            <v>13</v>
          </cell>
          <cell r="J1250" t="str">
            <v>Caribou 1</v>
          </cell>
          <cell r="K1250">
            <v>153749.69</v>
          </cell>
          <cell r="AH1250">
            <v>153749.69</v>
          </cell>
          <cell r="AI1250" t="str">
            <v>CSP</v>
          </cell>
        </row>
        <row r="1251">
          <cell r="A1251">
            <v>5453</v>
          </cell>
          <cell r="B1251" t="str">
            <v>Volta Rpl Ohio Brass</v>
          </cell>
          <cell r="C1251" t="str">
            <v>Volta Rpl Ohio Brass</v>
          </cell>
          <cell r="D1251" t="str">
            <v>Swyd Other</v>
          </cell>
          <cell r="E1251">
            <v>1.2</v>
          </cell>
          <cell r="F1251" t="str">
            <v>1.2 Personnel/Public Safety</v>
          </cell>
          <cell r="G1251">
            <v>0</v>
          </cell>
          <cell r="H1251" t="str">
            <v>C</v>
          </cell>
          <cell r="I1251">
            <v>13</v>
          </cell>
          <cell r="J1251" t="str">
            <v>Volta 1</v>
          </cell>
          <cell r="K1251">
            <v>92250</v>
          </cell>
          <cell r="AH1251">
            <v>92250</v>
          </cell>
          <cell r="AI1251" t="str">
            <v>CSP</v>
          </cell>
        </row>
        <row r="1252">
          <cell r="A1252">
            <v>5455</v>
          </cell>
          <cell r="B1252" t="str">
            <v>Hat Cr Rpl Ohio Brass</v>
          </cell>
          <cell r="C1252" t="str">
            <v>Hat Cr Rpl Ohio Brass</v>
          </cell>
          <cell r="D1252" t="str">
            <v>Swyd Other</v>
          </cell>
          <cell r="E1252">
            <v>1.2</v>
          </cell>
          <cell r="F1252" t="str">
            <v>1.2 Personnel/Public Safety</v>
          </cell>
          <cell r="G1252">
            <v>0</v>
          </cell>
          <cell r="H1252" t="str">
            <v>C</v>
          </cell>
          <cell r="I1252">
            <v>13</v>
          </cell>
          <cell r="J1252" t="str">
            <v>Hat Creek 2</v>
          </cell>
          <cell r="K1252">
            <v>35875.03</v>
          </cell>
          <cell r="AH1252">
            <v>35875.03</v>
          </cell>
          <cell r="AI1252" t="str">
            <v>CSP</v>
          </cell>
        </row>
        <row r="1253">
          <cell r="A1253">
            <v>5457</v>
          </cell>
          <cell r="B1253" t="str">
            <v>Pit 1 Rpl Ohio Brass</v>
          </cell>
          <cell r="C1253" t="str">
            <v>Pit 1 Rpl Ohio Brass</v>
          </cell>
          <cell r="D1253" t="str">
            <v>Swyd Other</v>
          </cell>
          <cell r="E1253">
            <v>1.2</v>
          </cell>
          <cell r="F1253" t="str">
            <v>1.2 Personnel/Public Safety</v>
          </cell>
          <cell r="G1253">
            <v>0</v>
          </cell>
          <cell r="H1253" t="str">
            <v>C</v>
          </cell>
          <cell r="I1253">
            <v>13</v>
          </cell>
          <cell r="J1253" t="str">
            <v>Pit 1</v>
          </cell>
          <cell r="K1253">
            <v>25625.03</v>
          </cell>
          <cell r="AH1253">
            <v>25625.03</v>
          </cell>
          <cell r="AI1253" t="str">
            <v>CSP</v>
          </cell>
        </row>
        <row r="1254">
          <cell r="A1254">
            <v>5461</v>
          </cell>
          <cell r="B1254" t="str">
            <v>DeSabla Rpl Base Radios</v>
          </cell>
          <cell r="C1254" t="str">
            <v>DeSabla Com Rpl Base Radios</v>
          </cell>
          <cell r="D1254" t="str">
            <v>Radio</v>
          </cell>
          <cell r="E1254">
            <v>1.4</v>
          </cell>
          <cell r="F1254" t="str">
            <v>1.4 Maintain Safe Operations</v>
          </cell>
          <cell r="G1254">
            <v>0</v>
          </cell>
          <cell r="H1254" t="str">
            <v>C</v>
          </cell>
          <cell r="I1254">
            <v>81</v>
          </cell>
          <cell r="J1254" t="str">
            <v>DeSabla Common</v>
          </cell>
          <cell r="K1254">
            <v>0</v>
          </cell>
          <cell r="L1254">
            <v>100000</v>
          </cell>
          <cell r="AH1254">
            <v>100000</v>
          </cell>
          <cell r="AI1254" t="str">
            <v>CCS</v>
          </cell>
        </row>
        <row r="1255">
          <cell r="A1255">
            <v>5463</v>
          </cell>
          <cell r="B1255" t="str">
            <v>Shasta Rpl Inskip Hill Radio</v>
          </cell>
          <cell r="C1255" t="str">
            <v>Shasta Rpl Inskip Hill Radio</v>
          </cell>
          <cell r="D1255" t="str">
            <v>Comm Batt\UPS</v>
          </cell>
          <cell r="E1255">
            <v>1.4</v>
          </cell>
          <cell r="F1255" t="str">
            <v>1.4 Maintain Safe Operations</v>
          </cell>
          <cell r="G1255">
            <v>0</v>
          </cell>
          <cell r="H1255" t="str">
            <v>C</v>
          </cell>
          <cell r="I1255">
            <v>81</v>
          </cell>
          <cell r="J1255" t="str">
            <v>Shasta Common</v>
          </cell>
          <cell r="K1255">
            <v>0</v>
          </cell>
          <cell r="AH1255">
            <v>0</v>
          </cell>
          <cell r="AI1255" t="str">
            <v>CCS</v>
          </cell>
        </row>
        <row r="1256">
          <cell r="A1256">
            <v>5464</v>
          </cell>
          <cell r="B1256" t="str">
            <v>Pit 1 Fall R Veg Removal</v>
          </cell>
          <cell r="C1256" t="str">
            <v>Pit 1 Fall R Veg Removal</v>
          </cell>
          <cell r="D1256" t="str">
            <v>Dam Other</v>
          </cell>
          <cell r="E1256">
            <v>1.3</v>
          </cell>
          <cell r="F1256" t="str">
            <v>1.3 Compliance/Commitments</v>
          </cell>
          <cell r="G1256">
            <v>0</v>
          </cell>
          <cell r="H1256" t="str">
            <v>E</v>
          </cell>
          <cell r="I1256" t="str">
            <v>DL</v>
          </cell>
          <cell r="J1256" t="str">
            <v>Pit 1</v>
          </cell>
          <cell r="K1256">
            <v>0</v>
          </cell>
          <cell r="L1256">
            <v>200000</v>
          </cell>
          <cell r="M1256">
            <v>200000</v>
          </cell>
          <cell r="N1256">
            <v>200000</v>
          </cell>
          <cell r="O1256">
            <v>200000</v>
          </cell>
          <cell r="P1256">
            <v>200000</v>
          </cell>
          <cell r="Q1256">
            <v>200000</v>
          </cell>
          <cell r="R1256">
            <v>200000</v>
          </cell>
          <cell r="AH1256">
            <v>1400000</v>
          </cell>
          <cell r="AI1256" t="str">
            <v>ELR</v>
          </cell>
        </row>
        <row r="1257">
          <cell r="A1257">
            <v>5469</v>
          </cell>
          <cell r="B1257" t="str">
            <v>Inskip Rpl Ohio Brass</v>
          </cell>
          <cell r="C1257" t="str">
            <v>Inskip Rpl Ohio Brass</v>
          </cell>
          <cell r="D1257" t="str">
            <v>Swyd Other</v>
          </cell>
          <cell r="E1257">
            <v>1.2</v>
          </cell>
          <cell r="F1257" t="str">
            <v>1.2 Personnel/Public Safety</v>
          </cell>
          <cell r="G1257">
            <v>0</v>
          </cell>
          <cell r="H1257" t="str">
            <v>C</v>
          </cell>
          <cell r="I1257">
            <v>13</v>
          </cell>
          <cell r="J1257" t="str">
            <v>Inskip</v>
          </cell>
          <cell r="K1257">
            <v>0</v>
          </cell>
          <cell r="L1257">
            <v>25000</v>
          </cell>
          <cell r="AH1257">
            <v>25000</v>
          </cell>
          <cell r="AI1257" t="str">
            <v>CSP</v>
          </cell>
        </row>
        <row r="1258">
          <cell r="A1258">
            <v>5471</v>
          </cell>
          <cell r="B1258" t="str">
            <v>Kilarc-Cow License Surr Exp</v>
          </cell>
          <cell r="C1258" t="str">
            <v>Kilarc-Cow License Surr</v>
          </cell>
          <cell r="D1258" t="str">
            <v>Relicensing</v>
          </cell>
          <cell r="E1258">
            <v>1.3</v>
          </cell>
          <cell r="F1258" t="str">
            <v>1.3 Compliance/Commitments</v>
          </cell>
          <cell r="G1258">
            <v>0</v>
          </cell>
          <cell r="H1258" t="str">
            <v>C</v>
          </cell>
          <cell r="I1258">
            <v>11</v>
          </cell>
          <cell r="J1258" t="str">
            <v>FERC 606 Common</v>
          </cell>
          <cell r="K1258">
            <v>0</v>
          </cell>
          <cell r="L1258">
            <v>1000000</v>
          </cell>
          <cell r="M1258">
            <v>1000000</v>
          </cell>
          <cell r="N1258">
            <v>7887000</v>
          </cell>
          <cell r="AH1258">
            <v>9887000</v>
          </cell>
          <cell r="AI1258" t="str">
            <v>CRPP</v>
          </cell>
        </row>
        <row r="1259">
          <cell r="A1259">
            <v>5472</v>
          </cell>
          <cell r="B1259" t="str">
            <v>HC:  Radial Gate Repair Program</v>
          </cell>
          <cell r="C1259" t="str">
            <v>HC: Radial Gate Replace Program</v>
          </cell>
          <cell r="D1259" t="str">
            <v>Gates</v>
          </cell>
          <cell r="E1259">
            <v>1.3</v>
          </cell>
          <cell r="F1259" t="str">
            <v>1.3 Compliance/Commitments</v>
          </cell>
          <cell r="G1259">
            <v>0</v>
          </cell>
          <cell r="H1259" t="str">
            <v>C</v>
          </cell>
          <cell r="I1259">
            <v>11</v>
          </cell>
          <cell r="J1259" t="str">
            <v>Hydro Common</v>
          </cell>
          <cell r="K1259">
            <v>0</v>
          </cell>
          <cell r="M1259">
            <v>75000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750000</v>
          </cell>
          <cell r="AI1259" t="str">
            <v>CRPP</v>
          </cell>
        </row>
        <row r="1260">
          <cell r="A1260">
            <v>5473</v>
          </cell>
          <cell r="B1260" t="str">
            <v>HC: Unforseen License Cond</v>
          </cell>
          <cell r="C1260" t="str">
            <v>HC: Unforseen License Cond</v>
          </cell>
          <cell r="D1260" t="str">
            <v>License Cond</v>
          </cell>
          <cell r="E1260">
            <v>1.3</v>
          </cell>
          <cell r="F1260" t="str">
            <v>1.3 Compliance/Commitments</v>
          </cell>
          <cell r="G1260">
            <v>0</v>
          </cell>
          <cell r="H1260" t="str">
            <v>E</v>
          </cell>
          <cell r="I1260" t="str">
            <v>DL</v>
          </cell>
          <cell r="J1260" t="str">
            <v>Hydro Common</v>
          </cell>
          <cell r="K1260">
            <v>0</v>
          </cell>
          <cell r="M1260">
            <v>250000</v>
          </cell>
          <cell r="N1260">
            <v>1000000</v>
          </cell>
          <cell r="O1260">
            <v>5000000</v>
          </cell>
          <cell r="P1260">
            <v>5000000</v>
          </cell>
          <cell r="Q1260">
            <v>5000000</v>
          </cell>
          <cell r="R1260">
            <v>5000000</v>
          </cell>
          <cell r="S1260">
            <v>5000000</v>
          </cell>
          <cell r="T1260">
            <v>5000000</v>
          </cell>
          <cell r="U1260">
            <v>5000000</v>
          </cell>
          <cell r="V1260">
            <v>5000000</v>
          </cell>
          <cell r="W1260">
            <v>5000000</v>
          </cell>
          <cell r="X1260">
            <v>5000000</v>
          </cell>
          <cell r="Y1260">
            <v>5000000</v>
          </cell>
          <cell r="Z1260">
            <v>5000000</v>
          </cell>
          <cell r="AA1260">
            <v>5000000</v>
          </cell>
          <cell r="AB1260">
            <v>5000000</v>
          </cell>
          <cell r="AC1260">
            <v>5000000</v>
          </cell>
          <cell r="AD1260">
            <v>5000000</v>
          </cell>
          <cell r="AE1260">
            <v>5000000</v>
          </cell>
          <cell r="AF1260">
            <v>5000000</v>
          </cell>
          <cell r="AG1260">
            <v>5000000</v>
          </cell>
          <cell r="AH1260">
            <v>31250000</v>
          </cell>
          <cell r="AI1260" t="str">
            <v>ELP</v>
          </cell>
        </row>
        <row r="1261">
          <cell r="A1261">
            <v>5477</v>
          </cell>
          <cell r="B1261" t="str">
            <v>HC: Cooling Water Program</v>
          </cell>
          <cell r="C1261" t="str">
            <v>HC: Cooling Water Program</v>
          </cell>
          <cell r="D1261" t="str">
            <v>Cooling Wtr</v>
          </cell>
          <cell r="E1261">
            <v>1.5</v>
          </cell>
          <cell r="F1261" t="str">
            <v>1.5 High Risk/Value Gen Reliability</v>
          </cell>
          <cell r="G1261">
            <v>0</v>
          </cell>
          <cell r="H1261" t="str">
            <v>C</v>
          </cell>
          <cell r="I1261">
            <v>81</v>
          </cell>
          <cell r="J1261" t="str">
            <v>Hydro Common</v>
          </cell>
          <cell r="K1261">
            <v>0</v>
          </cell>
          <cell r="M1261">
            <v>200000</v>
          </cell>
          <cell r="N1261">
            <v>750000</v>
          </cell>
          <cell r="O1261">
            <v>750000</v>
          </cell>
          <cell r="P1261">
            <v>750000</v>
          </cell>
          <cell r="Q1261">
            <v>750000</v>
          </cell>
          <cell r="R1261">
            <v>750000</v>
          </cell>
          <cell r="S1261">
            <v>750000</v>
          </cell>
          <cell r="T1261">
            <v>750000</v>
          </cell>
          <cell r="U1261">
            <v>750000</v>
          </cell>
          <cell r="V1261">
            <v>750000</v>
          </cell>
          <cell r="W1261">
            <v>750000</v>
          </cell>
          <cell r="X1261">
            <v>750000</v>
          </cell>
          <cell r="Y1261">
            <v>750000</v>
          </cell>
          <cell r="Z1261">
            <v>750000</v>
          </cell>
          <cell r="AA1261">
            <v>750000</v>
          </cell>
          <cell r="AB1261">
            <v>750000</v>
          </cell>
          <cell r="AC1261">
            <v>750000</v>
          </cell>
          <cell r="AD1261">
            <v>750000</v>
          </cell>
          <cell r="AE1261">
            <v>750000</v>
          </cell>
          <cell r="AF1261">
            <v>750000</v>
          </cell>
          <cell r="AG1261">
            <v>750000</v>
          </cell>
          <cell r="AH1261">
            <v>5450000</v>
          </cell>
          <cell r="AI1261" t="str">
            <v>CRI</v>
          </cell>
        </row>
        <row r="1262">
          <cell r="A1262">
            <v>5479</v>
          </cell>
          <cell r="B1262" t="str">
            <v>HC: Dam Restoration Prog</v>
          </cell>
          <cell r="C1262" t="str">
            <v>HC: Dam Restoration Prog</v>
          </cell>
          <cell r="D1262" t="str">
            <v>Dam</v>
          </cell>
          <cell r="E1262">
            <v>1.5</v>
          </cell>
          <cell r="F1262" t="str">
            <v>1.5 High Risk/Value Gen Reliability</v>
          </cell>
          <cell r="G1262">
            <v>0</v>
          </cell>
          <cell r="H1262" t="str">
            <v>C</v>
          </cell>
          <cell r="I1262">
            <v>81</v>
          </cell>
          <cell r="J1262" t="str">
            <v>Hydro Common</v>
          </cell>
          <cell r="K1262">
            <v>0</v>
          </cell>
          <cell r="L1262">
            <v>500000</v>
          </cell>
          <cell r="M1262">
            <v>1000000</v>
          </cell>
          <cell r="N1262">
            <v>500000</v>
          </cell>
          <cell r="O1262">
            <v>1000000</v>
          </cell>
          <cell r="P1262">
            <v>500000</v>
          </cell>
          <cell r="Q1262">
            <v>500000</v>
          </cell>
          <cell r="R1262">
            <v>500000</v>
          </cell>
          <cell r="S1262">
            <v>500000</v>
          </cell>
          <cell r="T1262">
            <v>500000</v>
          </cell>
          <cell r="U1262">
            <v>500000</v>
          </cell>
          <cell r="V1262">
            <v>500000</v>
          </cell>
          <cell r="W1262">
            <v>500000</v>
          </cell>
          <cell r="X1262">
            <v>500000</v>
          </cell>
          <cell r="Y1262">
            <v>500000</v>
          </cell>
          <cell r="Z1262">
            <v>500000</v>
          </cell>
          <cell r="AA1262">
            <v>500000</v>
          </cell>
          <cell r="AB1262">
            <v>500000</v>
          </cell>
          <cell r="AC1262">
            <v>500000</v>
          </cell>
          <cell r="AD1262">
            <v>500000</v>
          </cell>
          <cell r="AE1262">
            <v>500000</v>
          </cell>
          <cell r="AF1262">
            <v>500000</v>
          </cell>
          <cell r="AG1262">
            <v>500000</v>
          </cell>
          <cell r="AH1262">
            <v>5500000</v>
          </cell>
          <cell r="AI1262" t="str">
            <v>CRI</v>
          </cell>
        </row>
        <row r="1263">
          <cell r="A1263">
            <v>5480</v>
          </cell>
          <cell r="B1263" t="str">
            <v>HC: Dam Repair Program</v>
          </cell>
          <cell r="C1263" t="str">
            <v>HC: Dam Repair Program BTL (Exp)</v>
          </cell>
          <cell r="D1263" t="str">
            <v>Dam Other</v>
          </cell>
          <cell r="E1263">
            <v>1.5</v>
          </cell>
          <cell r="F1263" t="str">
            <v>1.5 High Risk/Value Gen Reliability</v>
          </cell>
          <cell r="G1263">
            <v>0</v>
          </cell>
          <cell r="H1263" t="str">
            <v>E</v>
          </cell>
          <cell r="I1263" t="str">
            <v>AX</v>
          </cell>
          <cell r="J1263" t="str">
            <v>Hydro Common</v>
          </cell>
          <cell r="K1263">
            <v>0</v>
          </cell>
          <cell r="L1263">
            <v>100000</v>
          </cell>
          <cell r="M1263">
            <v>500000</v>
          </cell>
          <cell r="N1263">
            <v>500000</v>
          </cell>
          <cell r="O1263">
            <v>200000</v>
          </cell>
          <cell r="P1263">
            <v>500000</v>
          </cell>
          <cell r="Q1263">
            <v>200000</v>
          </cell>
          <cell r="R1263">
            <v>500000</v>
          </cell>
          <cell r="S1263">
            <v>200000</v>
          </cell>
          <cell r="T1263">
            <v>500000</v>
          </cell>
          <cell r="U1263">
            <v>200000</v>
          </cell>
          <cell r="V1263">
            <v>500000</v>
          </cell>
          <cell r="W1263">
            <v>200000</v>
          </cell>
          <cell r="X1263">
            <v>500000</v>
          </cell>
          <cell r="Y1263">
            <v>200000</v>
          </cell>
          <cell r="Z1263">
            <v>500000</v>
          </cell>
          <cell r="AA1263">
            <v>200000</v>
          </cell>
          <cell r="AB1263">
            <v>500000</v>
          </cell>
          <cell r="AC1263">
            <v>200000</v>
          </cell>
          <cell r="AD1263">
            <v>500000</v>
          </cell>
          <cell r="AE1263">
            <v>200000</v>
          </cell>
          <cell r="AF1263">
            <v>500000</v>
          </cell>
          <cell r="AG1263">
            <v>200000</v>
          </cell>
          <cell r="AH1263">
            <v>3200000</v>
          </cell>
          <cell r="AI1263" t="str">
            <v>ESR</v>
          </cell>
        </row>
        <row r="1264">
          <cell r="A1264">
            <v>5483</v>
          </cell>
          <cell r="B1264" t="str">
            <v>HC: Field Pole Repl Prog</v>
          </cell>
          <cell r="C1264" t="str">
            <v>HC: Field Pole Repl Prog</v>
          </cell>
          <cell r="D1264" t="str">
            <v>Field Poles</v>
          </cell>
          <cell r="E1264">
            <v>1.5</v>
          </cell>
          <cell r="F1264" t="str">
            <v>1.5 High Risk/Value Gen Reliability</v>
          </cell>
          <cell r="G1264">
            <v>0</v>
          </cell>
          <cell r="H1264" t="str">
            <v>C</v>
          </cell>
          <cell r="I1264">
            <v>81</v>
          </cell>
          <cell r="J1264" t="str">
            <v>Hydro Common</v>
          </cell>
          <cell r="K1264">
            <v>0</v>
          </cell>
          <cell r="N1264">
            <v>500000</v>
          </cell>
          <cell r="O1264">
            <v>500000</v>
          </cell>
          <cell r="P1264">
            <v>500000</v>
          </cell>
          <cell r="Q1264">
            <v>500000</v>
          </cell>
          <cell r="R1264">
            <v>500000</v>
          </cell>
          <cell r="S1264">
            <v>500000</v>
          </cell>
          <cell r="T1264">
            <v>500000</v>
          </cell>
          <cell r="U1264">
            <v>500000</v>
          </cell>
          <cell r="V1264">
            <v>500000</v>
          </cell>
          <cell r="W1264">
            <v>500000</v>
          </cell>
          <cell r="X1264">
            <v>500000</v>
          </cell>
          <cell r="Y1264">
            <v>500000</v>
          </cell>
          <cell r="Z1264">
            <v>500000</v>
          </cell>
          <cell r="AA1264">
            <v>500000</v>
          </cell>
          <cell r="AB1264">
            <v>500000</v>
          </cell>
          <cell r="AC1264">
            <v>500000</v>
          </cell>
          <cell r="AD1264">
            <v>500000</v>
          </cell>
          <cell r="AE1264">
            <v>500000</v>
          </cell>
          <cell r="AF1264">
            <v>500000</v>
          </cell>
          <cell r="AG1264">
            <v>500000</v>
          </cell>
          <cell r="AH1264">
            <v>3500000</v>
          </cell>
          <cell r="AI1264" t="str">
            <v>CRI</v>
          </cell>
          <cell r="AJ1264" t="str">
            <v>JAD/WJB/SCL5</v>
          </cell>
          <cell r="AK1264" t="str">
            <v>Deleted $ from 06 &amp; 07 because specific work is identified.</v>
          </cell>
          <cell r="AN1264" t="str">
            <v>Bruce Fraser</v>
          </cell>
        </row>
        <row r="1265">
          <cell r="A1265">
            <v>5484</v>
          </cell>
          <cell r="B1265" t="str">
            <v>Drum Ohio Brass Rpl</v>
          </cell>
          <cell r="C1265" t="str">
            <v>Spaulding 3 Ohio Brass Insul Rpl</v>
          </cell>
          <cell r="D1265" t="str">
            <v>Swyd Other</v>
          </cell>
          <cell r="E1265">
            <v>1.2</v>
          </cell>
          <cell r="F1265" t="str">
            <v>1.2 Personnel/Public Safety</v>
          </cell>
          <cell r="G1265">
            <v>0</v>
          </cell>
          <cell r="H1265" t="str">
            <v>C</v>
          </cell>
          <cell r="I1265">
            <v>13</v>
          </cell>
          <cell r="J1265" t="str">
            <v>Drum Common</v>
          </cell>
          <cell r="K1265">
            <v>0</v>
          </cell>
          <cell r="M1265">
            <v>154432.4</v>
          </cell>
          <cell r="AH1265">
            <v>154432.4</v>
          </cell>
          <cell r="AI1265" t="str">
            <v>CSP</v>
          </cell>
        </row>
        <row r="1266">
          <cell r="A1266">
            <v>5486</v>
          </cell>
          <cell r="B1266" t="str">
            <v>HC: Repair/Repl Structure Prog</v>
          </cell>
          <cell r="C1266" t="str">
            <v>HC: Repair/Repl Structure Prog</v>
          </cell>
          <cell r="D1266" t="str">
            <v>Structure</v>
          </cell>
          <cell r="E1266">
            <v>2.2000000000000002</v>
          </cell>
          <cell r="F1266" t="str">
            <v>2.2 Med. Risk/Value Gen Rel; Urgent Inf.</v>
          </cell>
          <cell r="G1266">
            <v>0</v>
          </cell>
          <cell r="H1266" t="str">
            <v>C</v>
          </cell>
          <cell r="I1266">
            <v>81</v>
          </cell>
          <cell r="J1266" t="str">
            <v>Hydro Common</v>
          </cell>
          <cell r="K1266">
            <v>0</v>
          </cell>
          <cell r="L1266">
            <v>100000</v>
          </cell>
          <cell r="M1266">
            <v>250000</v>
          </cell>
          <cell r="N1266">
            <v>500000</v>
          </cell>
          <cell r="O1266">
            <v>500000</v>
          </cell>
          <cell r="P1266">
            <v>500000</v>
          </cell>
          <cell r="Q1266">
            <v>500000</v>
          </cell>
          <cell r="R1266">
            <v>500000</v>
          </cell>
          <cell r="S1266">
            <v>500000</v>
          </cell>
          <cell r="T1266">
            <v>500000</v>
          </cell>
          <cell r="U1266">
            <v>500000</v>
          </cell>
          <cell r="V1266">
            <v>500000</v>
          </cell>
          <cell r="W1266">
            <v>500000</v>
          </cell>
          <cell r="X1266">
            <v>500000</v>
          </cell>
          <cell r="Y1266">
            <v>500000</v>
          </cell>
          <cell r="Z1266">
            <v>500000</v>
          </cell>
          <cell r="AA1266">
            <v>500000</v>
          </cell>
          <cell r="AB1266">
            <v>500000</v>
          </cell>
          <cell r="AC1266">
            <v>500000</v>
          </cell>
          <cell r="AD1266">
            <v>500000</v>
          </cell>
          <cell r="AE1266">
            <v>500000</v>
          </cell>
          <cell r="AF1266">
            <v>500000</v>
          </cell>
          <cell r="AG1266">
            <v>500000</v>
          </cell>
          <cell r="AH1266">
            <v>3850000</v>
          </cell>
          <cell r="AI1266" t="str">
            <v>CRI</v>
          </cell>
        </row>
        <row r="1267">
          <cell r="A1267">
            <v>5487</v>
          </cell>
          <cell r="B1267" t="str">
            <v>HC: Tailrace Program</v>
          </cell>
          <cell r="C1267" t="str">
            <v>HC: Tailrace Program:</v>
          </cell>
          <cell r="D1267" t="str">
            <v>Tailrace</v>
          </cell>
          <cell r="E1267">
            <v>3.2</v>
          </cell>
          <cell r="F1267" t="str">
            <v>3.2 Low to Med Probability of Failure</v>
          </cell>
          <cell r="G1267">
            <v>0</v>
          </cell>
          <cell r="H1267" t="str">
            <v>E</v>
          </cell>
          <cell r="I1267" t="str">
            <v>BB</v>
          </cell>
          <cell r="J1267" t="str">
            <v>Hydro Common</v>
          </cell>
          <cell r="K1267">
            <v>0</v>
          </cell>
          <cell r="L1267">
            <v>30000</v>
          </cell>
          <cell r="N1267">
            <v>250000</v>
          </cell>
          <cell r="O1267">
            <v>250000</v>
          </cell>
          <cell r="P1267">
            <v>250000</v>
          </cell>
          <cell r="Q1267">
            <v>250000</v>
          </cell>
          <cell r="R1267">
            <v>250000</v>
          </cell>
          <cell r="S1267">
            <v>250000</v>
          </cell>
          <cell r="T1267">
            <v>250000</v>
          </cell>
          <cell r="U1267">
            <v>250000</v>
          </cell>
          <cell r="AH1267">
            <v>1780000</v>
          </cell>
          <cell r="AI1267" t="str">
            <v>ESR</v>
          </cell>
          <cell r="AJ1267" t="str">
            <v>Jad/</v>
          </cell>
          <cell r="AK1267" t="str">
            <v>cpm from 3.1</v>
          </cell>
        </row>
        <row r="1268">
          <cell r="A1268">
            <v>5491</v>
          </cell>
          <cell r="B1268" t="str">
            <v>HC:  Update RIG Databases</v>
          </cell>
          <cell r="C1268" t="str">
            <v>HC: Update RIG Databases</v>
          </cell>
          <cell r="D1268" t="str">
            <v>Fac Other</v>
          </cell>
          <cell r="E1268">
            <v>1.3</v>
          </cell>
          <cell r="F1268" t="str">
            <v>1.3 Compliance/Commitments</v>
          </cell>
          <cell r="G1268">
            <v>0</v>
          </cell>
          <cell r="H1268" t="str">
            <v>E</v>
          </cell>
          <cell r="I1268" t="str">
            <v>DL</v>
          </cell>
          <cell r="J1268" t="str">
            <v>Hydro Common</v>
          </cell>
          <cell r="K1268">
            <v>0</v>
          </cell>
          <cell r="L1268">
            <v>14824.02</v>
          </cell>
          <cell r="AH1268">
            <v>14824.02</v>
          </cell>
          <cell r="AI1268" t="str">
            <v>ELP</v>
          </cell>
        </row>
        <row r="1269">
          <cell r="A1269">
            <v>5493</v>
          </cell>
          <cell r="B1269" t="str">
            <v>Pit 1 Replace Dredge</v>
          </cell>
          <cell r="C1269" t="str">
            <v>Pit 1 Replace Dredge</v>
          </cell>
          <cell r="D1269" t="str">
            <v>Water Other</v>
          </cell>
          <cell r="E1269">
            <v>2.2000000000000002</v>
          </cell>
          <cell r="F1269" t="str">
            <v>2.2 Med. Risk/Value Gen Rel; Urgent Inf.</v>
          </cell>
          <cell r="G1269">
            <v>0</v>
          </cell>
          <cell r="H1269" t="str">
            <v>E</v>
          </cell>
          <cell r="I1269" t="str">
            <v>AX</v>
          </cell>
          <cell r="J1269" t="str">
            <v>Pit 1</v>
          </cell>
          <cell r="K1269">
            <v>0</v>
          </cell>
          <cell r="N1269">
            <v>100000</v>
          </cell>
          <cell r="AH1269">
            <v>100000</v>
          </cell>
          <cell r="AI1269" t="str">
            <v>EEG</v>
          </cell>
          <cell r="AM1269" t="str">
            <v>efficiency/Gen</v>
          </cell>
        </row>
        <row r="1270">
          <cell r="A1270">
            <v>5494</v>
          </cell>
          <cell r="B1270" t="str">
            <v>Pit 1 Replace Dredge</v>
          </cell>
          <cell r="C1270" t="str">
            <v>Pit 1 Replace Dredge</v>
          </cell>
          <cell r="D1270" t="str">
            <v>Water Other</v>
          </cell>
          <cell r="E1270">
            <v>2.1</v>
          </cell>
          <cell r="F1270" t="str">
            <v>2.1 Strategic Projects</v>
          </cell>
          <cell r="G1270">
            <v>0</v>
          </cell>
          <cell r="H1270" t="str">
            <v>C</v>
          </cell>
          <cell r="I1270">
            <v>81</v>
          </cell>
          <cell r="J1270" t="str">
            <v>Pit 1</v>
          </cell>
          <cell r="K1270">
            <v>0</v>
          </cell>
          <cell r="N1270">
            <v>50000</v>
          </cell>
          <cell r="O1270">
            <v>2500000</v>
          </cell>
          <cell r="AH1270">
            <v>2550000</v>
          </cell>
          <cell r="AI1270" t="str">
            <v>CRI</v>
          </cell>
        </row>
        <row r="1271">
          <cell r="A1271">
            <v>5495</v>
          </cell>
          <cell r="B1271" t="str">
            <v>Hat Creek 2 Ground Grid Study</v>
          </cell>
          <cell r="C1271" t="str">
            <v>Hat Creek Ground Grid Study</v>
          </cell>
          <cell r="D1271" t="str">
            <v>Elect Grnd</v>
          </cell>
          <cell r="E1271">
            <v>1.2</v>
          </cell>
          <cell r="F1271" t="str">
            <v>1.2 Personnel/Public Safety</v>
          </cell>
          <cell r="G1271">
            <v>0</v>
          </cell>
          <cell r="H1271" t="str">
            <v>E</v>
          </cell>
          <cell r="I1271" t="str">
            <v>HZ</v>
          </cell>
          <cell r="J1271" t="str">
            <v>Hat Creek 2</v>
          </cell>
          <cell r="K1271">
            <v>0</v>
          </cell>
          <cell r="L1271">
            <v>20000</v>
          </cell>
          <cell r="AH1271">
            <v>20000</v>
          </cell>
          <cell r="AI1271" t="str">
            <v>ESF</v>
          </cell>
        </row>
        <row r="1272">
          <cell r="A1272">
            <v>5496</v>
          </cell>
          <cell r="B1272" t="str">
            <v>HC: Asbestos Program</v>
          </cell>
          <cell r="C1272" t="str">
            <v>HC: Asbestos Wiring Assessment</v>
          </cell>
          <cell r="D1272" t="str">
            <v>Fac Other</v>
          </cell>
          <cell r="E1272">
            <v>1.2</v>
          </cell>
          <cell r="F1272" t="str">
            <v>1.2 Personnel/Public Safety</v>
          </cell>
          <cell r="G1272">
            <v>0</v>
          </cell>
          <cell r="H1272" t="str">
            <v>E</v>
          </cell>
          <cell r="I1272" t="str">
            <v>HZ</v>
          </cell>
          <cell r="J1272" t="str">
            <v>Hydro Common</v>
          </cell>
          <cell r="K1272">
            <v>10250</v>
          </cell>
          <cell r="L1272">
            <v>3000</v>
          </cell>
          <cell r="AH1272">
            <v>13250</v>
          </cell>
          <cell r="AI1272" t="str">
            <v>ESF</v>
          </cell>
        </row>
        <row r="1273">
          <cell r="A1273">
            <v>5498</v>
          </cell>
          <cell r="B1273" t="str">
            <v>IRRIG DISTR REVENUES</v>
          </cell>
          <cell r="C1273" t="str">
            <v>Irrig Distr NSO Reimb Rev (net of costs)</v>
          </cell>
          <cell r="D1273" t="str">
            <v>Reimb Work</v>
          </cell>
          <cell r="E1273">
            <v>1.3</v>
          </cell>
          <cell r="F1273" t="str">
            <v>1.3 Compliance/Commitments</v>
          </cell>
          <cell r="G1273">
            <v>1</v>
          </cell>
          <cell r="H1273" t="str">
            <v>E</v>
          </cell>
          <cell r="I1273" t="str">
            <v>BC</v>
          </cell>
          <cell r="J1273" t="str">
            <v>Irrig Dist Common</v>
          </cell>
          <cell r="K1273">
            <v>-500000</v>
          </cell>
          <cell r="L1273">
            <v>-500000</v>
          </cell>
          <cell r="M1273">
            <v>-500000</v>
          </cell>
          <cell r="N1273">
            <v>-500000</v>
          </cell>
          <cell r="O1273">
            <v>-500000</v>
          </cell>
          <cell r="P1273">
            <v>-500000</v>
          </cell>
          <cell r="Q1273">
            <v>-500000</v>
          </cell>
          <cell r="R1273">
            <v>-500000</v>
          </cell>
          <cell r="S1273">
            <v>-500000</v>
          </cell>
          <cell r="T1273">
            <v>-500000</v>
          </cell>
          <cell r="U1273">
            <v>-500000</v>
          </cell>
          <cell r="V1273">
            <v>-500000</v>
          </cell>
          <cell r="W1273">
            <v>-500000</v>
          </cell>
          <cell r="X1273">
            <v>-500000</v>
          </cell>
          <cell r="Y1273">
            <v>-500000</v>
          </cell>
          <cell r="Z1273">
            <v>-500000</v>
          </cell>
          <cell r="AA1273">
            <v>-500000</v>
          </cell>
          <cell r="AB1273">
            <v>-500000</v>
          </cell>
          <cell r="AC1273">
            <v>-500000</v>
          </cell>
          <cell r="AD1273">
            <v>-500000</v>
          </cell>
          <cell r="AE1273">
            <v>-500000</v>
          </cell>
          <cell r="AF1273">
            <v>-500000</v>
          </cell>
          <cell r="AG1273">
            <v>-500000</v>
          </cell>
          <cell r="AH1273">
            <v>-5000000</v>
          </cell>
          <cell r="AI1273" t="str">
            <v>ERR</v>
          </cell>
          <cell r="AJ1273" t="str">
            <v>JAD</v>
          </cell>
          <cell r="AK1273" t="str">
            <v>subsys from Lic Cond</v>
          </cell>
          <cell r="AM1273" t="str">
            <v>Escal SO</v>
          </cell>
        </row>
        <row r="1274">
          <cell r="A1274">
            <v>5501</v>
          </cell>
          <cell r="B1274" t="str">
            <v>JBB Oil Spill Prevention-Cap</v>
          </cell>
          <cell r="C1274" t="str">
            <v>JBB Oil Spill Prevention-Cap</v>
          </cell>
          <cell r="D1274" t="str">
            <v>Cooling Wtr</v>
          </cell>
          <cell r="E1274">
            <v>1.3</v>
          </cell>
          <cell r="F1274" t="str">
            <v>1.3 Compliance/Commitments</v>
          </cell>
          <cell r="G1274">
            <v>0</v>
          </cell>
          <cell r="H1274" t="str">
            <v>C</v>
          </cell>
          <cell r="I1274">
            <v>12</v>
          </cell>
          <cell r="J1274" t="str">
            <v>James B Black</v>
          </cell>
          <cell r="K1274">
            <v>304424.84000000003</v>
          </cell>
          <cell r="AH1274">
            <v>304424.84000000003</v>
          </cell>
          <cell r="AI1274" t="str">
            <v>CEW</v>
          </cell>
        </row>
        <row r="1275">
          <cell r="A1275">
            <v>5503</v>
          </cell>
          <cell r="B1275" t="str">
            <v>Pit 4 Oil Spill Prevention</v>
          </cell>
          <cell r="C1275" t="str">
            <v>Pit 4 Oil Spill Prevention</v>
          </cell>
          <cell r="D1275" t="str">
            <v>Cooling Wtr</v>
          </cell>
          <cell r="E1275">
            <v>1.3</v>
          </cell>
          <cell r="F1275" t="str">
            <v>1.3 Compliance/Commitments</v>
          </cell>
          <cell r="G1275">
            <v>0</v>
          </cell>
          <cell r="H1275" t="str">
            <v>C</v>
          </cell>
          <cell r="I1275">
            <v>12</v>
          </cell>
          <cell r="J1275" t="str">
            <v>Pit 4</v>
          </cell>
          <cell r="K1275">
            <v>223449.78</v>
          </cell>
          <cell r="AH1275">
            <v>223449.78</v>
          </cell>
          <cell r="AI1275" t="str">
            <v>CEW</v>
          </cell>
        </row>
        <row r="1276">
          <cell r="A1276">
            <v>5504</v>
          </cell>
          <cell r="B1276" t="str">
            <v>Pit 5 Lead Paint</v>
          </cell>
          <cell r="C1276" t="str">
            <v>Pit 5 Remediate Lead Paint</v>
          </cell>
          <cell r="D1276" t="str">
            <v>Fac Other</v>
          </cell>
          <cell r="E1276">
            <v>1.3</v>
          </cell>
          <cell r="F1276" t="str">
            <v>1.3 Compliance/Commitments</v>
          </cell>
          <cell r="G1276">
            <v>0</v>
          </cell>
          <cell r="H1276" t="str">
            <v>E</v>
          </cell>
          <cell r="I1276" t="str">
            <v>ES</v>
          </cell>
          <cell r="J1276" t="str">
            <v>Pit 5</v>
          </cell>
          <cell r="K1276">
            <v>131200</v>
          </cell>
          <cell r="L1276">
            <v>240000</v>
          </cell>
          <cell r="AH1276">
            <v>371200</v>
          </cell>
          <cell r="AI1276" t="str">
            <v>EEW</v>
          </cell>
          <cell r="AJ1276" t="str">
            <v>JAD/JMH0</v>
          </cell>
          <cell r="AK1276" t="str">
            <v>Work not fully funded in 2005</v>
          </cell>
          <cell r="AN1276" t="str">
            <v>Jim Handley</v>
          </cell>
          <cell r="AO1276" t="str">
            <v>MRS</v>
          </cell>
        </row>
        <row r="1277">
          <cell r="A1277">
            <v>5506</v>
          </cell>
          <cell r="B1277" t="str">
            <v>MTL RIG</v>
          </cell>
          <cell r="C1277" t="str">
            <v>MTL RIG Maint &amp; Metering Support</v>
          </cell>
          <cell r="D1277" t="str">
            <v>SCADA</v>
          </cell>
          <cell r="E1277">
            <v>1.3</v>
          </cell>
          <cell r="F1277" t="str">
            <v>1.3 Compliance/Commitments</v>
          </cell>
          <cell r="G1277">
            <v>1</v>
          </cell>
          <cell r="H1277" t="str">
            <v>E</v>
          </cell>
          <cell r="I1277" t="str">
            <v>BK</v>
          </cell>
          <cell r="J1277" t="str">
            <v>MotherLode Common</v>
          </cell>
          <cell r="K1277">
            <v>50225</v>
          </cell>
          <cell r="L1277">
            <v>50225</v>
          </cell>
          <cell r="M1277">
            <v>50225</v>
          </cell>
          <cell r="N1277">
            <v>50225</v>
          </cell>
          <cell r="O1277">
            <v>50225</v>
          </cell>
          <cell r="P1277">
            <v>50225</v>
          </cell>
          <cell r="Q1277">
            <v>50225</v>
          </cell>
          <cell r="R1277">
            <v>50225</v>
          </cell>
          <cell r="S1277">
            <v>50225</v>
          </cell>
          <cell r="T1277">
            <v>50225</v>
          </cell>
          <cell r="U1277">
            <v>50225</v>
          </cell>
          <cell r="V1277">
            <v>50225</v>
          </cell>
          <cell r="W1277">
            <v>50225</v>
          </cell>
          <cell r="X1277">
            <v>50225</v>
          </cell>
          <cell r="Y1277">
            <v>50225</v>
          </cell>
          <cell r="Z1277">
            <v>50225</v>
          </cell>
          <cell r="AA1277">
            <v>50225</v>
          </cell>
          <cell r="AB1277">
            <v>50225</v>
          </cell>
          <cell r="AC1277">
            <v>50225</v>
          </cell>
          <cell r="AD1277">
            <v>50225</v>
          </cell>
          <cell r="AE1277">
            <v>50225</v>
          </cell>
          <cell r="AF1277">
            <v>50225</v>
          </cell>
          <cell r="AG1277">
            <v>50225</v>
          </cell>
          <cell r="AH1277">
            <v>502250</v>
          </cell>
          <cell r="AI1277" t="str">
            <v>ESO</v>
          </cell>
          <cell r="AM1277" t="str">
            <v>Escal SO</v>
          </cell>
        </row>
        <row r="1278">
          <cell r="A1278">
            <v>5508</v>
          </cell>
          <cell r="B1278" t="str">
            <v>Drum ISO Metering Support</v>
          </cell>
          <cell r="C1278" t="str">
            <v>Drum ISO Metering Support NSO</v>
          </cell>
          <cell r="D1278" t="str">
            <v>SCADA</v>
          </cell>
          <cell r="E1278">
            <v>1.3</v>
          </cell>
          <cell r="F1278" t="str">
            <v>1.3 Compliance/Commitments</v>
          </cell>
          <cell r="G1278">
            <v>1</v>
          </cell>
          <cell r="H1278" t="str">
            <v>E</v>
          </cell>
          <cell r="I1278" t="str">
            <v>DL</v>
          </cell>
          <cell r="J1278" t="str">
            <v>Drum Common</v>
          </cell>
          <cell r="K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 t="str">
            <v>ELP</v>
          </cell>
        </row>
        <row r="1279">
          <cell r="A1279">
            <v>5510</v>
          </cell>
          <cell r="B1279" t="str">
            <v>KCV Courier Service</v>
          </cell>
          <cell r="C1279" t="str">
            <v>KCV Courier Service</v>
          </cell>
          <cell r="D1279" t="str">
            <v>Gen Other</v>
          </cell>
          <cell r="E1279">
            <v>1.3</v>
          </cell>
          <cell r="F1279" t="str">
            <v>1.3 Compliance/Commitments</v>
          </cell>
          <cell r="G1279">
            <v>1</v>
          </cell>
          <cell r="H1279" t="str">
            <v>E</v>
          </cell>
          <cell r="I1279" t="str">
            <v>AW</v>
          </cell>
          <cell r="J1279" t="str">
            <v>Kings Crane Common</v>
          </cell>
          <cell r="K1279">
            <v>143960.35999999999</v>
          </cell>
          <cell r="L1279">
            <v>143960.35999999999</v>
          </cell>
          <cell r="M1279">
            <v>186278.39999999999</v>
          </cell>
          <cell r="N1279">
            <v>186278.39999999999</v>
          </cell>
          <cell r="O1279">
            <v>186278.39999999999</v>
          </cell>
          <cell r="P1279">
            <v>186278.39999999999</v>
          </cell>
          <cell r="Q1279">
            <v>186278.39999999999</v>
          </cell>
          <cell r="R1279">
            <v>186278.39999999999</v>
          </cell>
          <cell r="S1279">
            <v>186278.39999999999</v>
          </cell>
          <cell r="T1279">
            <v>186278.39999999999</v>
          </cell>
          <cell r="U1279">
            <v>186278.39999999999</v>
          </cell>
          <cell r="V1279">
            <v>186278.39999999999</v>
          </cell>
          <cell r="W1279">
            <v>186278.39999999999</v>
          </cell>
          <cell r="X1279">
            <v>186278.39999999999</v>
          </cell>
          <cell r="Y1279">
            <v>186278.39999999999</v>
          </cell>
          <cell r="Z1279">
            <v>186278.39999999999</v>
          </cell>
          <cell r="AA1279">
            <v>186278.39999999999</v>
          </cell>
          <cell r="AB1279">
            <v>186278.39999999999</v>
          </cell>
          <cell r="AC1279">
            <v>186278.39999999999</v>
          </cell>
          <cell r="AD1279">
            <v>186278.39999999999</v>
          </cell>
          <cell r="AE1279">
            <v>186278.39999999999</v>
          </cell>
          <cell r="AF1279">
            <v>186278.39999999999</v>
          </cell>
          <cell r="AG1279">
            <v>186278.39999999999</v>
          </cell>
          <cell r="AH1279">
            <v>1778147.9199999997</v>
          </cell>
          <cell r="AI1279" t="str">
            <v>ESO</v>
          </cell>
          <cell r="AM1279" t="str">
            <v>06 SO Adj to 05 level</v>
          </cell>
        </row>
        <row r="1280">
          <cell r="A1280">
            <v>5512</v>
          </cell>
          <cell r="B1280" t="str">
            <v>HC: Maintain PEC Proj Tool NSO</v>
          </cell>
          <cell r="C1280" t="str">
            <v>HC: Maintain PEC Proj Tool NSO BTL</v>
          </cell>
          <cell r="D1280" t="str">
            <v>Fac Other</v>
          </cell>
          <cell r="E1280">
            <v>2.1</v>
          </cell>
          <cell r="F1280" t="str">
            <v>2.1 Strategic Projects</v>
          </cell>
          <cell r="G1280">
            <v>1</v>
          </cell>
          <cell r="H1280" t="str">
            <v>E</v>
          </cell>
          <cell r="I1280" t="str">
            <v>AB</v>
          </cell>
          <cell r="J1280" t="str">
            <v>Hydro Common</v>
          </cell>
          <cell r="K1280">
            <v>0</v>
          </cell>
          <cell r="L1280">
            <v>0</v>
          </cell>
          <cell r="M1280">
            <v>14907.3</v>
          </cell>
          <cell r="N1280">
            <v>14907.3</v>
          </cell>
          <cell r="O1280">
            <v>14907.3</v>
          </cell>
          <cell r="P1280">
            <v>14907.3</v>
          </cell>
          <cell r="Q1280">
            <v>14907.3</v>
          </cell>
          <cell r="R1280">
            <v>14907.3</v>
          </cell>
          <cell r="S1280">
            <v>14907.3</v>
          </cell>
          <cell r="T1280">
            <v>14907.3</v>
          </cell>
          <cell r="U1280">
            <v>14907.3</v>
          </cell>
          <cell r="V1280">
            <v>14907.3</v>
          </cell>
          <cell r="W1280">
            <v>14907.3</v>
          </cell>
          <cell r="X1280">
            <v>14907.3</v>
          </cell>
          <cell r="Y1280">
            <v>14907.3</v>
          </cell>
          <cell r="Z1280">
            <v>14907.3</v>
          </cell>
          <cell r="AA1280">
            <v>14907.3</v>
          </cell>
          <cell r="AB1280">
            <v>14907.3</v>
          </cell>
          <cell r="AC1280">
            <v>14907.3</v>
          </cell>
          <cell r="AD1280">
            <v>14907.3</v>
          </cell>
          <cell r="AE1280">
            <v>14907.3</v>
          </cell>
          <cell r="AF1280">
            <v>14907.3</v>
          </cell>
          <cell r="AG1280">
            <v>14907.3</v>
          </cell>
          <cell r="AH1280">
            <v>119258.40000000001</v>
          </cell>
          <cell r="AI1280" t="str">
            <v>ESO</v>
          </cell>
          <cell r="AM1280" t="str">
            <v>06 SO Adj to 05 level</v>
          </cell>
        </row>
        <row r="1281">
          <cell r="A1281">
            <v>5516</v>
          </cell>
          <cell r="B1281" t="str">
            <v>Tiger Creek Algae</v>
          </cell>
          <cell r="C1281" t="str">
            <v>Tiger Creek Algae Control (Exp)</v>
          </cell>
          <cell r="D1281" t="str">
            <v>Canal &amp; Ditches</v>
          </cell>
          <cell r="E1281">
            <v>1.5</v>
          </cell>
          <cell r="F1281" t="str">
            <v>1.5 High Risk/Value Gen Reliability</v>
          </cell>
          <cell r="G1281">
            <v>0</v>
          </cell>
          <cell r="H1281" t="str">
            <v>E</v>
          </cell>
          <cell r="I1281" t="str">
            <v>AX</v>
          </cell>
          <cell r="J1281" t="str">
            <v>Tiger Creek</v>
          </cell>
          <cell r="K1281">
            <v>0</v>
          </cell>
          <cell r="L1281">
            <v>58000</v>
          </cell>
          <cell r="AH1281">
            <v>58000</v>
          </cell>
          <cell r="AI1281" t="str">
            <v>ESR</v>
          </cell>
        </row>
        <row r="1282">
          <cell r="A1282">
            <v>5518</v>
          </cell>
          <cell r="B1282" t="str">
            <v>HC: Public Safety</v>
          </cell>
          <cell r="C1282" t="str">
            <v>HC: Public Safety (Exp)</v>
          </cell>
          <cell r="D1282" t="str">
            <v>Fac Other</v>
          </cell>
          <cell r="E1282">
            <v>1.2</v>
          </cell>
          <cell r="F1282" t="str">
            <v>1.2 Personnel/Public Safety</v>
          </cell>
          <cell r="G1282">
            <v>1</v>
          </cell>
          <cell r="H1282" t="str">
            <v>E</v>
          </cell>
          <cell r="I1282" t="str">
            <v>HZ</v>
          </cell>
          <cell r="J1282" t="str">
            <v>Hydro Common</v>
          </cell>
          <cell r="K1282">
            <v>0</v>
          </cell>
          <cell r="L1282">
            <v>0</v>
          </cell>
          <cell r="M1282">
            <v>75000</v>
          </cell>
          <cell r="N1282">
            <v>75000</v>
          </cell>
          <cell r="O1282">
            <v>75000</v>
          </cell>
          <cell r="P1282">
            <v>75000</v>
          </cell>
          <cell r="Q1282">
            <v>75000</v>
          </cell>
          <cell r="R1282">
            <v>75000</v>
          </cell>
          <cell r="S1282">
            <v>75000</v>
          </cell>
          <cell r="T1282">
            <v>75000</v>
          </cell>
          <cell r="U1282">
            <v>75000</v>
          </cell>
          <cell r="V1282">
            <v>75000</v>
          </cell>
          <cell r="W1282">
            <v>75000</v>
          </cell>
          <cell r="X1282">
            <v>75000</v>
          </cell>
          <cell r="Y1282">
            <v>75000</v>
          </cell>
          <cell r="Z1282">
            <v>75000</v>
          </cell>
          <cell r="AA1282">
            <v>75000</v>
          </cell>
          <cell r="AB1282">
            <v>75000</v>
          </cell>
          <cell r="AC1282">
            <v>75000</v>
          </cell>
          <cell r="AD1282">
            <v>75000</v>
          </cell>
          <cell r="AE1282">
            <v>75000</v>
          </cell>
          <cell r="AF1282">
            <v>75000</v>
          </cell>
          <cell r="AG1282">
            <v>75000</v>
          </cell>
          <cell r="AH1282">
            <v>600000</v>
          </cell>
          <cell r="AI1282" t="str">
            <v>ESO</v>
          </cell>
          <cell r="AJ1282" t="str">
            <v>JAD</v>
          </cell>
          <cell r="AK1282" t="str">
            <v>Zeroed 2006 per Brian</v>
          </cell>
        </row>
        <row r="1283">
          <cell r="A1283">
            <v>5520</v>
          </cell>
          <cell r="B1283" t="str">
            <v>HC: GUSS Integration</v>
          </cell>
          <cell r="C1283" t="str">
            <v>HC: USRS to GUSS integration</v>
          </cell>
          <cell r="D1283" t="str">
            <v>Comm Other</v>
          </cell>
          <cell r="E1283">
            <v>2.1</v>
          </cell>
          <cell r="F1283" t="str">
            <v>2.1 Strategic Projects</v>
          </cell>
          <cell r="G1283">
            <v>0</v>
          </cell>
          <cell r="H1283" t="str">
            <v>E</v>
          </cell>
          <cell r="I1283" t="str">
            <v>DL</v>
          </cell>
          <cell r="J1283" t="str">
            <v>Hydro Common</v>
          </cell>
          <cell r="K1283">
            <v>0</v>
          </cell>
          <cell r="L1283">
            <v>11700</v>
          </cell>
          <cell r="AH1283">
            <v>11700</v>
          </cell>
          <cell r="AI1283" t="str">
            <v>ELP</v>
          </cell>
        </row>
        <row r="1284">
          <cell r="A1284">
            <v>5522</v>
          </cell>
          <cell r="B1284" t="str">
            <v>Tiger Creek PH Steel Liners</v>
          </cell>
          <cell r="C1284" t="str">
            <v>Tiger Cr PH Repair Steel Liners (Exp)</v>
          </cell>
          <cell r="D1284" t="str">
            <v>Tailrace</v>
          </cell>
          <cell r="E1284">
            <v>2.2000000000000002</v>
          </cell>
          <cell r="F1284" t="str">
            <v>2.2 Med. Risk/Value Gen Rel; Urgent Inf.</v>
          </cell>
          <cell r="G1284">
            <v>0</v>
          </cell>
          <cell r="H1284" t="str">
            <v>E</v>
          </cell>
          <cell r="I1284" t="str">
            <v>BK</v>
          </cell>
          <cell r="J1284" t="str">
            <v>Tiger Creek</v>
          </cell>
          <cell r="K1284">
            <v>0</v>
          </cell>
          <cell r="N1284">
            <v>150000</v>
          </cell>
          <cell r="AH1284">
            <v>150000</v>
          </cell>
          <cell r="AI1284" t="str">
            <v>ESR</v>
          </cell>
        </row>
        <row r="1285">
          <cell r="A1285">
            <v>5524</v>
          </cell>
          <cell r="B1285" t="str">
            <v>Almanor Dredge Prattville Intake</v>
          </cell>
          <cell r="C1285" t="str">
            <v>Almanor Dredge Prattville Intake</v>
          </cell>
          <cell r="D1285" t="str">
            <v>Intakes</v>
          </cell>
          <cell r="E1285">
            <v>2.2000000000000002</v>
          </cell>
          <cell r="F1285" t="str">
            <v>2.2 Med. Risk/Value Gen Rel; Urgent Inf.</v>
          </cell>
          <cell r="G1285">
            <v>0</v>
          </cell>
          <cell r="H1285" t="str">
            <v>E</v>
          </cell>
          <cell r="I1285" t="str">
            <v>AX</v>
          </cell>
          <cell r="J1285" t="str">
            <v>Butt Valley</v>
          </cell>
          <cell r="K1285">
            <v>0</v>
          </cell>
          <cell r="N1285">
            <v>100000</v>
          </cell>
          <cell r="O1285">
            <v>900000</v>
          </cell>
          <cell r="AH1285">
            <v>1000000</v>
          </cell>
          <cell r="AI1285" t="str">
            <v>EEG</v>
          </cell>
          <cell r="AM1285" t="str">
            <v>efficiency/Gen</v>
          </cell>
        </row>
        <row r="1286">
          <cell r="A1286">
            <v>5530</v>
          </cell>
          <cell r="B1286" t="str">
            <v>HC: Asbestos Program</v>
          </cell>
          <cell r="C1286" t="str">
            <v>HC: Asbestos Cap</v>
          </cell>
          <cell r="D1286" t="str">
            <v>Fac Other</v>
          </cell>
          <cell r="E1286">
            <v>1.2</v>
          </cell>
          <cell r="F1286" t="str">
            <v>1.2 Personnel/Public Safety</v>
          </cell>
          <cell r="G1286">
            <v>0</v>
          </cell>
          <cell r="H1286" t="str">
            <v>C</v>
          </cell>
          <cell r="I1286">
            <v>13</v>
          </cell>
          <cell r="J1286" t="str">
            <v>Hydro Common</v>
          </cell>
          <cell r="K1286">
            <v>0</v>
          </cell>
          <cell r="L1286">
            <v>60000</v>
          </cell>
          <cell r="AH1286">
            <v>60000</v>
          </cell>
          <cell r="AI1286" t="str">
            <v>CSP</v>
          </cell>
        </row>
        <row r="1287">
          <cell r="A1287">
            <v>5540</v>
          </cell>
          <cell r="B1287" t="str">
            <v>Pit 6 Oil Spill Prevention</v>
          </cell>
          <cell r="C1287" t="str">
            <v>Pit 6 Oil Spill Prevention</v>
          </cell>
          <cell r="D1287" t="str">
            <v>Cooling Wtr</v>
          </cell>
          <cell r="E1287">
            <v>1.3</v>
          </cell>
          <cell r="F1287" t="str">
            <v>1.3 Compliance/Commitments</v>
          </cell>
          <cell r="G1287">
            <v>0</v>
          </cell>
          <cell r="H1287" t="str">
            <v>C</v>
          </cell>
          <cell r="I1287">
            <v>12</v>
          </cell>
          <cell r="J1287" t="str">
            <v>Pit 6</v>
          </cell>
          <cell r="K1287">
            <v>0</v>
          </cell>
          <cell r="L1287">
            <v>200000</v>
          </cell>
          <cell r="AH1287">
            <v>200000</v>
          </cell>
          <cell r="AI1287" t="str">
            <v>CEW</v>
          </cell>
        </row>
        <row r="1288">
          <cell r="A1288">
            <v>5542</v>
          </cell>
          <cell r="B1288" t="str">
            <v>Pit 7 Oil Spill Prevention</v>
          </cell>
          <cell r="C1288" t="str">
            <v>Pit 7 Oil Spill Prevention</v>
          </cell>
          <cell r="D1288" t="str">
            <v>Cooling Wtr</v>
          </cell>
          <cell r="E1288">
            <v>1.3</v>
          </cell>
          <cell r="F1288" t="str">
            <v>1.3 Compliance/Commitments</v>
          </cell>
          <cell r="G1288">
            <v>0</v>
          </cell>
          <cell r="H1288" t="str">
            <v>C</v>
          </cell>
          <cell r="I1288">
            <v>12</v>
          </cell>
          <cell r="J1288" t="str">
            <v>Pit 7</v>
          </cell>
          <cell r="K1288">
            <v>0</v>
          </cell>
          <cell r="L1288">
            <v>200000</v>
          </cell>
          <cell r="AH1288">
            <v>200000</v>
          </cell>
          <cell r="AI1288" t="str">
            <v>CEW</v>
          </cell>
        </row>
        <row r="1289">
          <cell r="A1289" t="str">
            <v>BudRec</v>
          </cell>
          <cell r="B1289" t="str">
            <v>Capital Budget Plug</v>
          </cell>
          <cell r="C1289" t="str">
            <v>Capital Budget Plug</v>
          </cell>
          <cell r="D1289" t="e">
            <v>#N/A</v>
          </cell>
          <cell r="E1289">
            <v>1.4</v>
          </cell>
          <cell r="F1289" t="str">
            <v>1.4 Maintain Safe Operations</v>
          </cell>
          <cell r="G1289">
            <v>1</v>
          </cell>
          <cell r="H1289" t="str">
            <v>C</v>
          </cell>
          <cell r="J1289" t="str">
            <v>Hydro Common</v>
          </cell>
          <cell r="K1289">
            <v>-150000</v>
          </cell>
          <cell r="AH1289">
            <v>-150000</v>
          </cell>
          <cell r="AI1289" t="str">
            <v>CCS</v>
          </cell>
          <cell r="AJ1289" t="str">
            <v>JAD</v>
          </cell>
        </row>
        <row r="1290">
          <cell r="A1290" t="str">
            <v>BudRec</v>
          </cell>
          <cell r="B1290" t="str">
            <v>HC: dNA Migration Services</v>
          </cell>
          <cell r="C1290" t="str">
            <v>HC: dNA Migration Services</v>
          </cell>
          <cell r="D1290" t="str">
            <v>Comm Other</v>
          </cell>
          <cell r="E1290">
            <v>1.4</v>
          </cell>
          <cell r="F1290" t="str">
            <v>1.4 Maintain Safe Operations</v>
          </cell>
          <cell r="G1290">
            <v>0</v>
          </cell>
          <cell r="H1290" t="str">
            <v>C</v>
          </cell>
          <cell r="I1290" t="str">
            <v>BK</v>
          </cell>
          <cell r="J1290" t="str">
            <v>Hydro Common</v>
          </cell>
          <cell r="K1290">
            <v>15000</v>
          </cell>
          <cell r="AH1290">
            <v>15000</v>
          </cell>
          <cell r="AI1290" t="str">
            <v>CCS</v>
          </cell>
          <cell r="AJ1290" t="str">
            <v>JAD</v>
          </cell>
        </row>
        <row r="1291">
          <cell r="A1291" t="str">
            <v>BudRec</v>
          </cell>
          <cell r="B1291" t="str">
            <v>HC: Replace Radio Program ISO</v>
          </cell>
          <cell r="C1291" t="str">
            <v>HC: Replace Radio Program ISO</v>
          </cell>
          <cell r="D1291" t="str">
            <v>Comm Other</v>
          </cell>
          <cell r="E1291">
            <v>1.4</v>
          </cell>
          <cell r="F1291" t="str">
            <v>1.4 Maintain Safe Operations</v>
          </cell>
          <cell r="G1291">
            <v>0</v>
          </cell>
          <cell r="H1291" t="str">
            <v>E</v>
          </cell>
          <cell r="J1291" t="str">
            <v>Hydro Common</v>
          </cell>
          <cell r="K1291">
            <v>123000</v>
          </cell>
          <cell r="AH1291">
            <v>123000</v>
          </cell>
          <cell r="AI1291" t="str">
            <v>EOP</v>
          </cell>
          <cell r="AJ1291" t="str">
            <v>JAD</v>
          </cell>
        </row>
        <row r="1292">
          <cell r="A1292" t="str">
            <v>BudRec</v>
          </cell>
          <cell r="B1292" t="str">
            <v>HC: Rock Crest Camp Asbestos</v>
          </cell>
          <cell r="C1292" t="str">
            <v>HC: Rock Crest Camp Asbestos</v>
          </cell>
          <cell r="D1292" t="str">
            <v>Fac Other</v>
          </cell>
          <cell r="E1292">
            <v>1.2</v>
          </cell>
          <cell r="F1292" t="str">
            <v>1.2 Personnel/Public Safety</v>
          </cell>
          <cell r="G1292">
            <v>0</v>
          </cell>
          <cell r="H1292" t="str">
            <v>E</v>
          </cell>
          <cell r="J1292" t="str">
            <v>Hydro Common</v>
          </cell>
          <cell r="K1292">
            <v>128125</v>
          </cell>
          <cell r="AH1292">
            <v>128125</v>
          </cell>
          <cell r="AI1292" t="str">
            <v>ESF</v>
          </cell>
          <cell r="AJ1292" t="str">
            <v>JAD</v>
          </cell>
        </row>
        <row r="1293">
          <cell r="A1293" t="str">
            <v>BudRec</v>
          </cell>
          <cell r="B1293" t="str">
            <v>KCV ISO Metering Support NSO</v>
          </cell>
          <cell r="C1293" t="str">
            <v>KCV ISO Metering Support NSO</v>
          </cell>
          <cell r="D1293" t="str">
            <v>Comm Other</v>
          </cell>
          <cell r="E1293">
            <v>1.4</v>
          </cell>
          <cell r="F1293" t="str">
            <v>1.4 Maintain Safe Operations</v>
          </cell>
          <cell r="G1293">
            <v>1</v>
          </cell>
          <cell r="H1293" t="str">
            <v>E</v>
          </cell>
          <cell r="J1293" t="str">
            <v>Kings Crane Common</v>
          </cell>
          <cell r="K1293">
            <v>20500</v>
          </cell>
          <cell r="AH1293">
            <v>20500</v>
          </cell>
          <cell r="AI1293" t="str">
            <v>ESO</v>
          </cell>
          <cell r="AJ1293" t="str">
            <v>JAD</v>
          </cell>
        </row>
        <row r="1294">
          <cell r="A1294" t="str">
            <v>BudRec</v>
          </cell>
          <cell r="B1294" t="str">
            <v>KCV Water Mgmt/Cloudseed/USO</v>
          </cell>
          <cell r="C1294" t="str">
            <v>KCV Water Mgmt/Cloudseed/USO</v>
          </cell>
          <cell r="D1294" t="str">
            <v>Water Other</v>
          </cell>
          <cell r="E1294">
            <v>1.3</v>
          </cell>
          <cell r="F1294" t="str">
            <v>1.3 Compliance/Commitments</v>
          </cell>
          <cell r="G1294">
            <v>1</v>
          </cell>
          <cell r="H1294" t="str">
            <v>E</v>
          </cell>
          <cell r="J1294" t="str">
            <v>Kings Crane Common</v>
          </cell>
          <cell r="K1294">
            <v>384034</v>
          </cell>
          <cell r="AH1294">
            <v>384034</v>
          </cell>
          <cell r="AI1294" t="str">
            <v>ESO</v>
          </cell>
          <cell r="AJ1294" t="str">
            <v>JAD</v>
          </cell>
        </row>
        <row r="1295">
          <cell r="A1295" t="str">
            <v>BudRec</v>
          </cell>
          <cell r="B1295" t="str">
            <v>Moke Revenues for Cloud Seeding</v>
          </cell>
          <cell r="C1295" t="str">
            <v>Moke Revenues for Cloud Seeding</v>
          </cell>
          <cell r="D1295" t="str">
            <v>Water Other</v>
          </cell>
          <cell r="E1295">
            <v>1.3</v>
          </cell>
          <cell r="F1295" t="str">
            <v>1.3 Compliance/Commitments</v>
          </cell>
          <cell r="G1295">
            <v>1</v>
          </cell>
          <cell r="H1295" t="str">
            <v>E</v>
          </cell>
          <cell r="J1295" t="str">
            <v>Mokelumne Common</v>
          </cell>
          <cell r="K1295">
            <v>-58630</v>
          </cell>
          <cell r="AH1295">
            <v>-58630</v>
          </cell>
          <cell r="AI1295" t="str">
            <v>ERR</v>
          </cell>
          <cell r="AJ1295" t="str">
            <v>JAD</v>
          </cell>
        </row>
        <row r="1296">
          <cell r="A1296" t="str">
            <v>BudRec</v>
          </cell>
          <cell r="B1296" t="str">
            <v>Mokelumne Common Cloud Seeding</v>
          </cell>
          <cell r="C1296" t="str">
            <v>Mokelumne Common Cloud Seeding</v>
          </cell>
          <cell r="D1296" t="str">
            <v>Water Other</v>
          </cell>
          <cell r="E1296">
            <v>1.3</v>
          </cell>
          <cell r="F1296" t="str">
            <v>1.3 Compliance/Commitments</v>
          </cell>
          <cell r="G1296">
            <v>1</v>
          </cell>
          <cell r="H1296" t="str">
            <v>E</v>
          </cell>
          <cell r="J1296" t="str">
            <v>Mokelumne Common</v>
          </cell>
          <cell r="K1296">
            <v>381631</v>
          </cell>
          <cell r="AH1296">
            <v>381631</v>
          </cell>
          <cell r="AI1296" t="str">
            <v>ESO</v>
          </cell>
          <cell r="AJ1296" t="str">
            <v>JAD</v>
          </cell>
        </row>
        <row r="1297">
          <cell r="A1297" t="str">
            <v>BudRec</v>
          </cell>
          <cell r="B1297" t="str">
            <v>Rock Cr Dam Repair Hwy Access</v>
          </cell>
          <cell r="C1297" t="str">
            <v>Rock Cr Dam Repair Hwy Access</v>
          </cell>
          <cell r="D1297" t="str">
            <v>Roads</v>
          </cell>
          <cell r="E1297">
            <v>1.2</v>
          </cell>
          <cell r="F1297" t="str">
            <v>1.2 Personnel/Public Safety</v>
          </cell>
          <cell r="G1297">
            <v>0</v>
          </cell>
          <cell r="H1297" t="str">
            <v>E</v>
          </cell>
          <cell r="J1297" t="str">
            <v>Rock Creek</v>
          </cell>
          <cell r="K1297">
            <v>51250</v>
          </cell>
          <cell r="AH1297">
            <v>51250</v>
          </cell>
          <cell r="AI1297" t="str">
            <v>ESF</v>
          </cell>
          <cell r="AJ1297" t="str">
            <v>JAD</v>
          </cell>
        </row>
        <row r="1298">
          <cell r="A1298" t="str">
            <v>new</v>
          </cell>
          <cell r="B1298" t="str">
            <v>Bucks Cr LA 103 Mitigation Plan (Cap)</v>
          </cell>
          <cell r="C1298" t="str">
            <v>Bucks Cr LA 103 Mitigation Plan (Cap)</v>
          </cell>
          <cell r="D1298" t="str">
            <v>License Cond</v>
          </cell>
          <cell r="E1298">
            <v>1.3</v>
          </cell>
          <cell r="F1298" t="str">
            <v>1.3 Compliance/Commitments</v>
          </cell>
          <cell r="G1298">
            <v>0</v>
          </cell>
          <cell r="H1298" t="str">
            <v>C</v>
          </cell>
          <cell r="I1298">
            <v>11</v>
          </cell>
          <cell r="J1298" t="str">
            <v>Bucks Creek</v>
          </cell>
          <cell r="K1298">
            <v>0</v>
          </cell>
          <cell r="L1298">
            <v>2185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AH1298">
            <v>21850</v>
          </cell>
          <cell r="AI1298" t="str">
            <v>CLCP</v>
          </cell>
        </row>
        <row r="1299">
          <cell r="A1299" t="str">
            <v>new</v>
          </cell>
          <cell r="B1299" t="str">
            <v>Caribou Road Repairs</v>
          </cell>
          <cell r="C1299" t="str">
            <v>Caribou Road Repairs</v>
          </cell>
          <cell r="D1299" t="str">
            <v>Roads</v>
          </cell>
          <cell r="E1299">
            <v>1.3</v>
          </cell>
          <cell r="F1299" t="str">
            <v>1.3 Compliance/Commitments</v>
          </cell>
          <cell r="G1299">
            <v>0</v>
          </cell>
          <cell r="H1299" t="str">
            <v>E</v>
          </cell>
          <cell r="I1299" t="str">
            <v>AZ</v>
          </cell>
          <cell r="J1299" t="str">
            <v>FERC 2105 Common</v>
          </cell>
          <cell r="L1299">
            <v>300000</v>
          </cell>
          <cell r="AH1299">
            <v>300000</v>
          </cell>
          <cell r="AI1299" t="str">
            <v>EOP</v>
          </cell>
          <cell r="AJ1299" t="str">
            <v>JAD/JMH0</v>
          </cell>
          <cell r="AK1299" t="str">
            <v>Per FS Agreement</v>
          </cell>
          <cell r="AN1299" t="str">
            <v>Jim Handley</v>
          </cell>
        </row>
        <row r="1300">
          <cell r="A1300" t="str">
            <v>new</v>
          </cell>
          <cell r="B1300" t="str">
            <v>Cresta U1 Seal Stoplog Gates</v>
          </cell>
          <cell r="C1300" t="str">
            <v>Cresta U1 Seal Stoplog Gates</v>
          </cell>
          <cell r="D1300" t="str">
            <v>Gates</v>
          </cell>
          <cell r="E1300">
            <v>1.4</v>
          </cell>
          <cell r="F1300" t="str">
            <v>1.4 Maintain Safe Operations</v>
          </cell>
          <cell r="G1300">
            <v>0</v>
          </cell>
          <cell r="H1300" t="str">
            <v>E</v>
          </cell>
          <cell r="I1300" t="str">
            <v>BB</v>
          </cell>
          <cell r="J1300" t="str">
            <v>Cresta</v>
          </cell>
          <cell r="L1300">
            <v>30000</v>
          </cell>
          <cell r="AH1300">
            <v>30000</v>
          </cell>
          <cell r="AI1300" t="str">
            <v>EOP</v>
          </cell>
          <cell r="AJ1300" t="str">
            <v>JAD/JMH0</v>
          </cell>
          <cell r="AK1300" t="str">
            <v>reqd for turbine work</v>
          </cell>
          <cell r="AN1300" t="str">
            <v>Jim Handley</v>
          </cell>
        </row>
        <row r="1301">
          <cell r="A1301" t="str">
            <v>new</v>
          </cell>
          <cell r="B1301" t="str">
            <v xml:space="preserve">HC:  Replace RIG </v>
          </cell>
          <cell r="C1301" t="str">
            <v xml:space="preserve">HC:  Replace RIG </v>
          </cell>
          <cell r="D1301" t="str">
            <v>SCADA</v>
          </cell>
          <cell r="E1301">
            <v>1.4</v>
          </cell>
          <cell r="F1301" t="str">
            <v>1.4 Maintain Safe Operations</v>
          </cell>
          <cell r="G1301">
            <v>0</v>
          </cell>
          <cell r="H1301" t="str">
            <v>C</v>
          </cell>
          <cell r="I1301">
            <v>81</v>
          </cell>
          <cell r="J1301" t="str">
            <v>Hydro Common</v>
          </cell>
          <cell r="L1301">
            <v>100000</v>
          </cell>
          <cell r="M1301">
            <v>300000</v>
          </cell>
          <cell r="N1301">
            <v>300000</v>
          </cell>
          <cell r="O1301">
            <v>300000</v>
          </cell>
          <cell r="AH1301">
            <v>1000000</v>
          </cell>
          <cell r="AI1301" t="str">
            <v>CCS</v>
          </cell>
        </row>
        <row r="1302">
          <cell r="A1302" t="str">
            <v>new</v>
          </cell>
          <cell r="B1302" t="str">
            <v>HC:  Replace SCADA RTU</v>
          </cell>
          <cell r="C1302" t="str">
            <v>HC:  Replace SCADA RTU</v>
          </cell>
          <cell r="D1302" t="str">
            <v>SCADA</v>
          </cell>
          <cell r="E1302">
            <v>1.4</v>
          </cell>
          <cell r="F1302" t="str">
            <v>1.4 Maintain Safe Operations</v>
          </cell>
          <cell r="G1302">
            <v>0</v>
          </cell>
          <cell r="H1302" t="str">
            <v>C</v>
          </cell>
          <cell r="I1302">
            <v>81</v>
          </cell>
          <cell r="J1302" t="str">
            <v>Hydro Common</v>
          </cell>
          <cell r="L1302">
            <v>800000</v>
          </cell>
          <cell r="M1302">
            <v>800000</v>
          </cell>
          <cell r="N1302">
            <v>800000</v>
          </cell>
          <cell r="O1302">
            <v>800000</v>
          </cell>
          <cell r="P1302">
            <v>800000</v>
          </cell>
          <cell r="Q1302">
            <v>800000</v>
          </cell>
          <cell r="R1302">
            <v>800000</v>
          </cell>
          <cell r="S1302">
            <v>800000</v>
          </cell>
          <cell r="T1302">
            <v>800000</v>
          </cell>
          <cell r="U1302">
            <v>800000</v>
          </cell>
          <cell r="V1302">
            <v>800000</v>
          </cell>
          <cell r="W1302">
            <v>800000</v>
          </cell>
          <cell r="X1302">
            <v>800000</v>
          </cell>
          <cell r="Y1302">
            <v>800000</v>
          </cell>
          <cell r="Z1302">
            <v>800000</v>
          </cell>
          <cell r="AA1302">
            <v>800000</v>
          </cell>
          <cell r="AB1302">
            <v>800000</v>
          </cell>
          <cell r="AC1302">
            <v>800000</v>
          </cell>
          <cell r="AD1302">
            <v>800000</v>
          </cell>
          <cell r="AE1302">
            <v>800000</v>
          </cell>
          <cell r="AF1302">
            <v>800000</v>
          </cell>
          <cell r="AG1302">
            <v>800000</v>
          </cell>
          <cell r="AH1302">
            <v>7200000</v>
          </cell>
          <cell r="AI1302" t="str">
            <v>CCS</v>
          </cell>
        </row>
        <row r="1303">
          <cell r="A1303" t="str">
            <v>New</v>
          </cell>
          <cell r="C1303" t="str">
            <v>HC:  SCADA Admin &amp; Maintenance</v>
          </cell>
          <cell r="D1303" t="str">
            <v>SCADA</v>
          </cell>
          <cell r="E1303">
            <v>1.4</v>
          </cell>
          <cell r="F1303" t="str">
            <v>1.4 Maintain Safe Operations</v>
          </cell>
          <cell r="G1303">
            <v>1</v>
          </cell>
          <cell r="H1303" t="str">
            <v>E</v>
          </cell>
          <cell r="I1303" t="str">
            <v>AW</v>
          </cell>
          <cell r="J1303" t="str">
            <v>Hydro Common</v>
          </cell>
          <cell r="K1303">
            <v>0</v>
          </cell>
          <cell r="L1303">
            <v>437500</v>
          </cell>
          <cell r="M1303">
            <v>882000</v>
          </cell>
          <cell r="N1303">
            <v>1018500</v>
          </cell>
          <cell r="O1303">
            <v>1109000</v>
          </cell>
          <cell r="P1303">
            <v>1109000</v>
          </cell>
          <cell r="Q1303">
            <v>1109000</v>
          </cell>
          <cell r="R1303">
            <v>1109000</v>
          </cell>
          <cell r="S1303">
            <v>1109000</v>
          </cell>
          <cell r="T1303">
            <v>1109000</v>
          </cell>
          <cell r="U1303">
            <v>1109000</v>
          </cell>
          <cell r="V1303">
            <v>1109000</v>
          </cell>
          <cell r="W1303">
            <v>1109000</v>
          </cell>
          <cell r="X1303">
            <v>1109000</v>
          </cell>
          <cell r="Y1303">
            <v>1109000</v>
          </cell>
          <cell r="Z1303">
            <v>1109000</v>
          </cell>
          <cell r="AA1303">
            <v>1109000</v>
          </cell>
          <cell r="AB1303">
            <v>1109000</v>
          </cell>
          <cell r="AC1303">
            <v>1109000</v>
          </cell>
          <cell r="AD1303">
            <v>1109000</v>
          </cell>
          <cell r="AE1303">
            <v>1109000</v>
          </cell>
          <cell r="AF1303">
            <v>1109000</v>
          </cell>
          <cell r="AG1303">
            <v>1109000</v>
          </cell>
          <cell r="AH1303">
            <v>8992000</v>
          </cell>
          <cell r="AI1303" t="str">
            <v>ESO</v>
          </cell>
          <cell r="AJ1303" t="str">
            <v>wjb4</v>
          </cell>
          <cell r="AK1303" t="str">
            <v>Ongoing SCADA support, outside contractor</v>
          </cell>
        </row>
        <row r="1304">
          <cell r="A1304" t="str">
            <v>new</v>
          </cell>
          <cell r="B1304" t="str">
            <v>HC:  SCADA software support</v>
          </cell>
          <cell r="C1304" t="str">
            <v>HC:  SCADA software support</v>
          </cell>
          <cell r="D1304" t="str">
            <v>SCADA</v>
          </cell>
          <cell r="E1304">
            <v>1.4</v>
          </cell>
          <cell r="F1304" t="str">
            <v>1.4 Maintain Safe Operations</v>
          </cell>
          <cell r="G1304">
            <v>0</v>
          </cell>
          <cell r="H1304" t="str">
            <v>E</v>
          </cell>
          <cell r="I1304" t="str">
            <v>BK</v>
          </cell>
          <cell r="J1304" t="str">
            <v>Hydro Common</v>
          </cell>
          <cell r="L1304">
            <v>100000</v>
          </cell>
          <cell r="M1304">
            <v>350000</v>
          </cell>
          <cell r="N1304">
            <v>750000</v>
          </cell>
          <cell r="O1304">
            <v>750000</v>
          </cell>
          <cell r="P1304">
            <v>750000</v>
          </cell>
          <cell r="Q1304">
            <v>750000</v>
          </cell>
          <cell r="R1304">
            <v>750000</v>
          </cell>
          <cell r="S1304">
            <v>750000</v>
          </cell>
          <cell r="T1304">
            <v>750000</v>
          </cell>
          <cell r="U1304">
            <v>750000</v>
          </cell>
          <cell r="V1304">
            <v>750000</v>
          </cell>
          <cell r="W1304">
            <v>750000</v>
          </cell>
          <cell r="X1304">
            <v>750000</v>
          </cell>
          <cell r="Y1304">
            <v>750000</v>
          </cell>
          <cell r="Z1304">
            <v>750000</v>
          </cell>
          <cell r="AA1304">
            <v>750000</v>
          </cell>
          <cell r="AB1304">
            <v>750000</v>
          </cell>
          <cell r="AC1304">
            <v>750000</v>
          </cell>
          <cell r="AD1304">
            <v>750000</v>
          </cell>
          <cell r="AE1304">
            <v>750000</v>
          </cell>
          <cell r="AF1304">
            <v>750000</v>
          </cell>
          <cell r="AG1304">
            <v>750000</v>
          </cell>
          <cell r="AH1304">
            <v>5700000</v>
          </cell>
          <cell r="AI1304" t="str">
            <v>ESR</v>
          </cell>
        </row>
        <row r="1305">
          <cell r="A1305" t="str">
            <v>new</v>
          </cell>
          <cell r="B1305" t="str">
            <v>HC: Dam Repair Program</v>
          </cell>
          <cell r="C1305" t="str">
            <v>HC: Dam Repair Program</v>
          </cell>
          <cell r="D1305" t="str">
            <v>Dam</v>
          </cell>
          <cell r="E1305">
            <v>2.1</v>
          </cell>
          <cell r="F1305" t="str">
            <v>2.1 Strategic Projects</v>
          </cell>
          <cell r="G1305">
            <v>0</v>
          </cell>
          <cell r="H1305" t="str">
            <v>C</v>
          </cell>
          <cell r="I1305">
            <v>13</v>
          </cell>
          <cell r="J1305" t="str">
            <v>Hydro Common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500000</v>
          </cell>
          <cell r="Q1305">
            <v>5000000</v>
          </cell>
          <cell r="R1305">
            <v>5000000</v>
          </cell>
          <cell r="S1305">
            <v>5000000</v>
          </cell>
          <cell r="T1305">
            <v>5000000</v>
          </cell>
          <cell r="U1305">
            <v>5000000</v>
          </cell>
          <cell r="V1305">
            <v>5000000</v>
          </cell>
          <cell r="W1305">
            <v>5000000</v>
          </cell>
          <cell r="X1305">
            <v>5000000</v>
          </cell>
          <cell r="Y1305">
            <v>5000000</v>
          </cell>
          <cell r="Z1305">
            <v>5000000</v>
          </cell>
          <cell r="AA1305">
            <v>5000000</v>
          </cell>
          <cell r="AB1305">
            <v>5000000</v>
          </cell>
          <cell r="AC1305">
            <v>5000000</v>
          </cell>
          <cell r="AD1305">
            <v>5000000</v>
          </cell>
          <cell r="AE1305">
            <v>5000000</v>
          </cell>
          <cell r="AF1305">
            <v>5000000</v>
          </cell>
          <cell r="AG1305">
            <v>5000000</v>
          </cell>
          <cell r="AH1305">
            <v>20500000</v>
          </cell>
          <cell r="AI1305" t="str">
            <v>CRI</v>
          </cell>
        </row>
        <row r="1306">
          <cell r="A1306" t="str">
            <v>new</v>
          </cell>
          <cell r="B1306" t="str">
            <v>JBB Install Walkway to MC10</v>
          </cell>
          <cell r="C1306" t="str">
            <v>JBB Install Walkway to MC10</v>
          </cell>
          <cell r="D1306" t="e">
            <v>#N/A</v>
          </cell>
          <cell r="E1306">
            <v>1.2</v>
          </cell>
          <cell r="F1306" t="str">
            <v>1.2 Personnel/Public Safety</v>
          </cell>
          <cell r="G1306">
            <v>0</v>
          </cell>
          <cell r="H1306" t="str">
            <v>C</v>
          </cell>
          <cell r="I1306">
            <v>13</v>
          </cell>
          <cell r="J1306" t="str">
            <v>James B Black</v>
          </cell>
          <cell r="L1306">
            <v>50000</v>
          </cell>
          <cell r="AH1306">
            <v>50000</v>
          </cell>
          <cell r="AI1306" t="str">
            <v>CSP</v>
          </cell>
          <cell r="AJ1306" t="str">
            <v>JAD/JMH0</v>
          </cell>
          <cell r="AK1306" t="str">
            <v>New Safety work fall protection</v>
          </cell>
          <cell r="AN1306" t="str">
            <v>Jim Handley</v>
          </cell>
        </row>
        <row r="1307">
          <cell r="A1307" t="str">
            <v>New</v>
          </cell>
          <cell r="B1307" t="str">
            <v>Kern Diversion U/S Dredging</v>
          </cell>
          <cell r="C1307" t="str">
            <v>Kern Canyon Div Dredging Upstream</v>
          </cell>
          <cell r="D1307" t="str">
            <v>Reservoir</v>
          </cell>
          <cell r="E1307">
            <v>3.2</v>
          </cell>
          <cell r="F1307" t="str">
            <v>3.2 Low to Med Probability of Failure</v>
          </cell>
          <cell r="G1307">
            <v>0</v>
          </cell>
          <cell r="H1307" t="str">
            <v>E</v>
          </cell>
          <cell r="I1307" t="str">
            <v>AX</v>
          </cell>
          <cell r="J1307" t="str">
            <v>FERC 178 Kern</v>
          </cell>
          <cell r="O1307">
            <v>-360000</v>
          </cell>
          <cell r="AH1307">
            <v>-360000</v>
          </cell>
          <cell r="AI1307" t="str">
            <v>EEG</v>
          </cell>
          <cell r="AJ1307" t="str">
            <v>JAD</v>
          </cell>
          <cell r="AK1307" t="str">
            <v>May get reiembursed a year after work.</v>
          </cell>
          <cell r="AM1307" t="str">
            <v>efficiency/Gen</v>
          </cell>
        </row>
        <row r="1308">
          <cell r="A1308" t="str">
            <v>new</v>
          </cell>
          <cell r="B1308" t="str">
            <v>Pit 1 LC WHIPProperty Improvements</v>
          </cell>
          <cell r="C1308" t="str">
            <v>Pit 1 LC WHIPProperty Improvements</v>
          </cell>
          <cell r="D1308" t="str">
            <v>License Cond</v>
          </cell>
          <cell r="E1308">
            <v>1.3</v>
          </cell>
          <cell r="F1308" t="str">
            <v>1.3 Compliance/Commitments</v>
          </cell>
          <cell r="G1308">
            <v>0</v>
          </cell>
          <cell r="H1308" t="str">
            <v>C</v>
          </cell>
          <cell r="I1308">
            <v>11</v>
          </cell>
          <cell r="J1308" t="str">
            <v>Pit 1</v>
          </cell>
          <cell r="L1308">
            <v>75000</v>
          </cell>
          <cell r="M1308">
            <v>225000</v>
          </cell>
          <cell r="AH1308">
            <v>300000</v>
          </cell>
          <cell r="AI1308" t="str">
            <v>CLCR</v>
          </cell>
          <cell r="AJ1308" t="str">
            <v>JAD/JMH0</v>
          </cell>
          <cell r="AK1308" t="str">
            <v>New FERC order</v>
          </cell>
          <cell r="AN1308" t="str">
            <v>Jim Handley</v>
          </cell>
        </row>
        <row r="1309">
          <cell r="A1309" t="str">
            <v>new</v>
          </cell>
          <cell r="B1309" t="str">
            <v>Pit 3 Replace Roof</v>
          </cell>
          <cell r="C1309" t="str">
            <v>Pit 3 Replace Roof</v>
          </cell>
          <cell r="D1309" t="str">
            <v>Structure</v>
          </cell>
          <cell r="E1309">
            <v>2.2000000000000002</v>
          </cell>
          <cell r="F1309" t="str">
            <v>2.2 Med. Risk/Value Gen Rel; Urgent Inf.</v>
          </cell>
          <cell r="G1309">
            <v>0</v>
          </cell>
          <cell r="H1309" t="str">
            <v>C</v>
          </cell>
          <cell r="I1309">
            <v>81</v>
          </cell>
          <cell r="J1309" t="str">
            <v>Pit 3</v>
          </cell>
          <cell r="L1309">
            <v>100000</v>
          </cell>
          <cell r="M1309">
            <v>200000</v>
          </cell>
          <cell r="AH1309">
            <v>300000</v>
          </cell>
          <cell r="AI1309" t="str">
            <v>CRI</v>
          </cell>
          <cell r="AJ1309" t="str">
            <v>JAD/JMH0</v>
          </cell>
          <cell r="AK1309" t="str">
            <v>Infrastructure</v>
          </cell>
          <cell r="AN1309" t="str">
            <v>Jim Handley</v>
          </cell>
        </row>
        <row r="1310">
          <cell r="A1310" t="str">
            <v>new</v>
          </cell>
          <cell r="B1310" t="str">
            <v>Rock Cr Replace Main Bank Bushings</v>
          </cell>
          <cell r="C1310" t="str">
            <v>Rock Cr Replace Main Bank Bushings</v>
          </cell>
          <cell r="D1310" t="e">
            <v>#N/A</v>
          </cell>
          <cell r="E1310">
            <v>1.2</v>
          </cell>
          <cell r="F1310" t="str">
            <v>1.2 Personnel/Public Safety</v>
          </cell>
          <cell r="G1310">
            <v>0</v>
          </cell>
          <cell r="H1310" t="str">
            <v>C</v>
          </cell>
          <cell r="I1310">
            <v>13</v>
          </cell>
          <cell r="J1310" t="str">
            <v>Rock Creek</v>
          </cell>
          <cell r="L1310">
            <v>200000</v>
          </cell>
          <cell r="AH1310">
            <v>200000</v>
          </cell>
          <cell r="AI1310" t="str">
            <v>CSP</v>
          </cell>
          <cell r="AJ1310" t="str">
            <v>JAD/JMH0</v>
          </cell>
          <cell r="AK1310" t="str">
            <v>per ADC</v>
          </cell>
          <cell r="AN1310" t="str">
            <v>Jim Handley</v>
          </cell>
        </row>
        <row r="1311">
          <cell r="A1311" t="str">
            <v xml:space="preserve">New </v>
          </cell>
          <cell r="B1311" t="str">
            <v>Alta Service Center Painting</v>
          </cell>
          <cell r="C1311" t="str">
            <v>Alta Service Center Painting</v>
          </cell>
          <cell r="D1311" t="str">
            <v>Fac Other</v>
          </cell>
          <cell r="E1311">
            <v>3.2</v>
          </cell>
          <cell r="F1311" t="str">
            <v>3.2 Low to Med Probability of Failure</v>
          </cell>
          <cell r="G1311">
            <v>0</v>
          </cell>
          <cell r="H1311" t="str">
            <v>E</v>
          </cell>
          <cell r="J1311" t="str">
            <v>FERC 2310 Common</v>
          </cell>
          <cell r="L1311">
            <v>100000</v>
          </cell>
          <cell r="AH1311">
            <v>100000</v>
          </cell>
          <cell r="AI1311" t="str">
            <v>EOP</v>
          </cell>
          <cell r="AJ1311" t="str">
            <v>JAD/KEP</v>
          </cell>
          <cell r="AK1311" t="str">
            <v>Changed CPM from 4.3 New addition</v>
          </cell>
          <cell r="AN1311" t="str">
            <v>Kevin Pancoast</v>
          </cell>
        </row>
        <row r="1312">
          <cell r="A1312" t="str">
            <v xml:space="preserve">New </v>
          </cell>
          <cell r="B1312" t="str">
            <v>Auberry Peak Rpl Digital Base Radio</v>
          </cell>
          <cell r="C1312" t="str">
            <v>Auberry Peak Rpl Digital Base Radio</v>
          </cell>
          <cell r="D1312" t="str">
            <v>Comm Other</v>
          </cell>
          <cell r="E1312">
            <v>1.4</v>
          </cell>
          <cell r="F1312" t="str">
            <v>1.4 Maintain Safe Operations</v>
          </cell>
          <cell r="G1312">
            <v>0</v>
          </cell>
          <cell r="H1312" t="str">
            <v>C</v>
          </cell>
          <cell r="I1312" t="str">
            <v>81</v>
          </cell>
          <cell r="J1312" t="str">
            <v>Kings Crane Common</v>
          </cell>
          <cell r="K1312">
            <v>82000</v>
          </cell>
          <cell r="AH1312">
            <v>82000</v>
          </cell>
          <cell r="AI1312" t="str">
            <v>CCS</v>
          </cell>
          <cell r="AJ1312" t="str">
            <v>JAD/PB</v>
          </cell>
          <cell r="AK1312" t="str">
            <v>Changed from SJ PH1A Dig base radio</v>
          </cell>
          <cell r="AN1312" t="str">
            <v>Pete Berumen</v>
          </cell>
        </row>
        <row r="1313">
          <cell r="A1313" t="str">
            <v xml:space="preserve">New </v>
          </cell>
          <cell r="B1313" t="str">
            <v>Auberry SC Repl Fiber Optic Cable to K2</v>
          </cell>
          <cell r="C1313" t="str">
            <v>Auberry SC Repl Fiber Optic Cable to K2</v>
          </cell>
          <cell r="D1313" t="str">
            <v>Comm Other</v>
          </cell>
          <cell r="E1313">
            <v>1.4</v>
          </cell>
          <cell r="F1313" t="str">
            <v>1.4 Maintain Safe Operations</v>
          </cell>
          <cell r="G1313">
            <v>0</v>
          </cell>
          <cell r="H1313" t="str">
            <v>C</v>
          </cell>
          <cell r="I1313" t="str">
            <v>81</v>
          </cell>
          <cell r="J1313" t="str">
            <v>Kings Crane Common</v>
          </cell>
          <cell r="K1313">
            <v>394715.64</v>
          </cell>
          <cell r="AH1313">
            <v>394715.64</v>
          </cell>
          <cell r="AI1313" t="str">
            <v>CCS</v>
          </cell>
        </row>
        <row r="1314">
          <cell r="A1314" t="str">
            <v xml:space="preserve">New </v>
          </cell>
          <cell r="B1314" t="str">
            <v>Balch 1 Steel Pit Liner</v>
          </cell>
          <cell r="C1314" t="str">
            <v>Balch 1 Steel Pit Liner</v>
          </cell>
          <cell r="D1314" t="str">
            <v>Turb. Other</v>
          </cell>
          <cell r="E1314">
            <v>1.5</v>
          </cell>
          <cell r="F1314" t="str">
            <v>1.5 High Risk/Value Gen Reliability</v>
          </cell>
          <cell r="G1314">
            <v>0</v>
          </cell>
          <cell r="H1314" t="str">
            <v>C</v>
          </cell>
          <cell r="J1314" t="str">
            <v>Balch 1</v>
          </cell>
          <cell r="K1314">
            <v>301291.94</v>
          </cell>
          <cell r="AH1314">
            <v>301291.94</v>
          </cell>
          <cell r="AI1314" t="str">
            <v>CRI</v>
          </cell>
          <cell r="AJ1314" t="str">
            <v>JAD/PB/SCL5</v>
          </cell>
          <cell r="AK1314" t="str">
            <v>2005 Budget $</v>
          </cell>
          <cell r="AN1314" t="str">
            <v>Pete Berumen</v>
          </cell>
        </row>
        <row r="1315">
          <cell r="A1315" t="str">
            <v xml:space="preserve">New </v>
          </cell>
          <cell r="B1315" t="str">
            <v>Balch Camp Houses Repl Existing Wiring</v>
          </cell>
          <cell r="C1315" t="str">
            <v>Balch Camp Houses Repl Existing Wiring</v>
          </cell>
          <cell r="D1315" t="str">
            <v>Fac Other</v>
          </cell>
          <cell r="E1315">
            <v>1.2</v>
          </cell>
          <cell r="F1315" t="str">
            <v>1.2 Personnel/Public Safety</v>
          </cell>
          <cell r="G1315">
            <v>0</v>
          </cell>
          <cell r="H1315" t="str">
            <v>C</v>
          </cell>
          <cell r="I1315">
            <v>13</v>
          </cell>
          <cell r="J1315" t="str">
            <v>FERC 175 Common</v>
          </cell>
          <cell r="L1315">
            <v>250000</v>
          </cell>
          <cell r="AH1315">
            <v>250000</v>
          </cell>
          <cell r="AI1315" t="str">
            <v>CSP</v>
          </cell>
          <cell r="AJ1315" t="str">
            <v>JAD/PB</v>
          </cell>
          <cell r="AN1315" t="str">
            <v>Pete Berumen</v>
          </cell>
        </row>
        <row r="1316">
          <cell r="A1316" t="str">
            <v xml:space="preserve">New </v>
          </cell>
          <cell r="B1316" t="str">
            <v>Bear River Canal - Krause II Flume Repairs</v>
          </cell>
          <cell r="C1316" t="str">
            <v>Bear River Canal - Krause II Flume Repairs</v>
          </cell>
          <cell r="D1316" t="str">
            <v>Canal &amp; Ditches</v>
          </cell>
          <cell r="E1316">
            <v>1.5</v>
          </cell>
          <cell r="F1316" t="str">
            <v>1.5 High Risk/Value Gen Reliability</v>
          </cell>
          <cell r="G1316">
            <v>0</v>
          </cell>
          <cell r="H1316" t="str">
            <v>E</v>
          </cell>
          <cell r="J1316" t="str">
            <v>FERC 2310 Common</v>
          </cell>
          <cell r="L1316">
            <v>125001</v>
          </cell>
          <cell r="AH1316">
            <v>125001</v>
          </cell>
          <cell r="AI1316" t="str">
            <v>ESR</v>
          </cell>
          <cell r="AJ1316" t="str">
            <v>JAD/KEP</v>
          </cell>
          <cell r="AK1316" t="str">
            <v>New addition</v>
          </cell>
          <cell r="AN1316" t="str">
            <v>Kevin Pancoast</v>
          </cell>
        </row>
        <row r="1317">
          <cell r="A1317" t="str">
            <v xml:space="preserve">New </v>
          </cell>
          <cell r="B1317" t="str">
            <v>Belden Dam Repl Batteries, Rack &amp; Charger</v>
          </cell>
          <cell r="C1317" t="str">
            <v>Belden Dam Repl Batteries, Rack &amp; Charger</v>
          </cell>
          <cell r="D1317" t="str">
            <v>Dam Other</v>
          </cell>
          <cell r="E1317">
            <v>1.5</v>
          </cell>
          <cell r="F1317" t="str">
            <v>1.5 High Risk/Value Gen Reliability</v>
          </cell>
          <cell r="G1317">
            <v>0</v>
          </cell>
          <cell r="H1317" t="str">
            <v>C</v>
          </cell>
          <cell r="J1317" t="str">
            <v>Belden</v>
          </cell>
          <cell r="L1317">
            <v>50000</v>
          </cell>
          <cell r="M1317">
            <v>75000</v>
          </cell>
          <cell r="AH1317">
            <v>125000</v>
          </cell>
          <cell r="AI1317" t="str">
            <v>CRI</v>
          </cell>
          <cell r="AJ1317" t="str">
            <v>JAD/JMH0</v>
          </cell>
          <cell r="AK1317" t="str">
            <v>new work; reliability</v>
          </cell>
          <cell r="AL1317" t="str">
            <v>MTM</v>
          </cell>
          <cell r="AN1317" t="str">
            <v>Jim Handley</v>
          </cell>
          <cell r="AO1317" t="str">
            <v>MTM</v>
          </cell>
        </row>
        <row r="1318">
          <cell r="A1318" t="str">
            <v xml:space="preserve">New </v>
          </cell>
          <cell r="B1318" t="str">
            <v>Bucks Cr Penstock Drainage Repair</v>
          </cell>
          <cell r="C1318" t="str">
            <v>Bucks Cr Penstock Drainage Repair</v>
          </cell>
          <cell r="D1318" t="str">
            <v>Penstock</v>
          </cell>
          <cell r="E1318">
            <v>1.5</v>
          </cell>
          <cell r="F1318" t="str">
            <v>1.5 High Risk/Value Gen Reliability</v>
          </cell>
          <cell r="G1318">
            <v>0</v>
          </cell>
          <cell r="H1318" t="str">
            <v>E</v>
          </cell>
          <cell r="J1318" t="str">
            <v>Bucks Creek</v>
          </cell>
          <cell r="L1318">
            <v>150000</v>
          </cell>
          <cell r="AH1318">
            <v>150000</v>
          </cell>
          <cell r="AI1318" t="str">
            <v>ESR</v>
          </cell>
          <cell r="AJ1318" t="str">
            <v>JAD/JMH0</v>
          </cell>
          <cell r="AK1318" t="str">
            <v>new work; reliability</v>
          </cell>
          <cell r="AL1318" t="str">
            <v>ADC</v>
          </cell>
          <cell r="AN1318" t="str">
            <v>Jim Handley</v>
          </cell>
          <cell r="AO1318" t="str">
            <v>ADC</v>
          </cell>
        </row>
        <row r="1319">
          <cell r="A1319" t="str">
            <v xml:space="preserve">New </v>
          </cell>
          <cell r="B1319" t="str">
            <v>Bucks Cr Penstock Joint Repair</v>
          </cell>
          <cell r="C1319" t="str">
            <v>Bucks Cr Penstock Joint Repair</v>
          </cell>
          <cell r="D1319" t="str">
            <v>Penstock</v>
          </cell>
          <cell r="E1319">
            <v>1.5</v>
          </cell>
          <cell r="F1319" t="str">
            <v>1.5 High Risk/Value Gen Reliability</v>
          </cell>
          <cell r="G1319">
            <v>0</v>
          </cell>
          <cell r="H1319" t="str">
            <v>E</v>
          </cell>
          <cell r="J1319" t="str">
            <v>Bucks Creek</v>
          </cell>
          <cell r="L1319">
            <v>25000</v>
          </cell>
          <cell r="AH1319">
            <v>25000</v>
          </cell>
          <cell r="AI1319" t="str">
            <v>ESR</v>
          </cell>
          <cell r="AJ1319" t="str">
            <v>JAD/JMH0</v>
          </cell>
          <cell r="AK1319" t="str">
            <v>new work; reliability</v>
          </cell>
          <cell r="AL1319" t="str">
            <v>ADC</v>
          </cell>
          <cell r="AN1319" t="str">
            <v>Jim Handley</v>
          </cell>
          <cell r="AO1319" t="str">
            <v>ADC</v>
          </cell>
        </row>
        <row r="1320">
          <cell r="A1320" t="str">
            <v xml:space="preserve">New </v>
          </cell>
          <cell r="B1320" t="str">
            <v>Bucks Creek License Article 103 Project</v>
          </cell>
          <cell r="C1320" t="str">
            <v>Bucks Creek License Article 103 Project</v>
          </cell>
          <cell r="D1320" t="str">
            <v>License Cond</v>
          </cell>
          <cell r="E1320">
            <v>2.1</v>
          </cell>
          <cell r="F1320" t="str">
            <v>2.1 Strategic Projects</v>
          </cell>
          <cell r="G1320">
            <v>0</v>
          </cell>
          <cell r="H1320" t="str">
            <v>C</v>
          </cell>
          <cell r="J1320" t="str">
            <v>Bucks Creek</v>
          </cell>
          <cell r="K1320">
            <v>39000.224999999999</v>
          </cell>
          <cell r="AH1320">
            <v>39000.224999999999</v>
          </cell>
          <cell r="AI1320" t="str">
            <v>CRI</v>
          </cell>
        </row>
        <row r="1321">
          <cell r="A1321" t="str">
            <v xml:space="preserve">New </v>
          </cell>
          <cell r="B1321" t="str">
            <v>Bucks Repair Milk Ranch Div 3</v>
          </cell>
          <cell r="C1321" t="str">
            <v>Bucks Repair Milk Ranch Div 3</v>
          </cell>
          <cell r="D1321" t="str">
            <v>Canal &amp; Ditches</v>
          </cell>
          <cell r="E1321">
            <v>1.5</v>
          </cell>
          <cell r="F1321" t="str">
            <v>1.5 High Risk/Value Gen Reliability</v>
          </cell>
          <cell r="G1321">
            <v>0</v>
          </cell>
          <cell r="H1321" t="str">
            <v>E</v>
          </cell>
          <cell r="J1321" t="str">
            <v>Bucks Creek</v>
          </cell>
          <cell r="L1321">
            <v>50000</v>
          </cell>
          <cell r="AH1321">
            <v>50000</v>
          </cell>
          <cell r="AI1321" t="str">
            <v>ESR</v>
          </cell>
          <cell r="AJ1321" t="str">
            <v>JAD/JMH0</v>
          </cell>
          <cell r="AK1321" t="str">
            <v>new work; reliability</v>
          </cell>
          <cell r="AL1321" t="str">
            <v>ADC</v>
          </cell>
          <cell r="AN1321" t="str">
            <v>Jim Handley</v>
          </cell>
          <cell r="AO1321" t="str">
            <v>ADC</v>
          </cell>
        </row>
        <row r="1322">
          <cell r="A1322" t="str">
            <v xml:space="preserve">New </v>
          </cell>
          <cell r="B1322" t="str">
            <v>Budget Contingency</v>
          </cell>
          <cell r="C1322" t="str">
            <v>Budget Contingency</v>
          </cell>
          <cell r="D1322" t="str">
            <v>Fac Other</v>
          </cell>
          <cell r="E1322">
            <v>2.2000000000000002</v>
          </cell>
          <cell r="F1322" t="str">
            <v>2.2 Med. Risk/Value Gen Rel; Urgent Inf.</v>
          </cell>
          <cell r="G1322">
            <v>0</v>
          </cell>
          <cell r="H1322" t="str">
            <v>C</v>
          </cell>
          <cell r="J1322" t="str">
            <v>Hydro Common</v>
          </cell>
          <cell r="K1322">
            <v>507237</v>
          </cell>
          <cell r="AH1322">
            <v>507237</v>
          </cell>
          <cell r="AI1322" t="str">
            <v>CRI</v>
          </cell>
        </row>
        <row r="1323">
          <cell r="A1323" t="str">
            <v xml:space="preserve">New </v>
          </cell>
          <cell r="B1323" t="str">
            <v>Butt Valley Repack Penstock Joints</v>
          </cell>
          <cell r="C1323" t="str">
            <v>Butt Valley Repack Penstock Joints</v>
          </cell>
          <cell r="D1323" t="str">
            <v>Penstock</v>
          </cell>
          <cell r="E1323">
            <v>1.5</v>
          </cell>
          <cell r="F1323" t="str">
            <v>1.5 High Risk/Value Gen Reliability</v>
          </cell>
          <cell r="G1323">
            <v>0</v>
          </cell>
          <cell r="H1323" t="str">
            <v>E</v>
          </cell>
          <cell r="J1323" t="str">
            <v>Butt Valley</v>
          </cell>
          <cell r="M1323">
            <v>150000</v>
          </cell>
          <cell r="AH1323">
            <v>150000</v>
          </cell>
          <cell r="AI1323" t="str">
            <v>ESR</v>
          </cell>
          <cell r="AJ1323" t="str">
            <v>JAD/JMH0</v>
          </cell>
          <cell r="AK1323" t="str">
            <v>reliability work</v>
          </cell>
          <cell r="AO1323" t="str">
            <v>MTM</v>
          </cell>
        </row>
        <row r="1324">
          <cell r="A1324" t="str">
            <v xml:space="preserve">New </v>
          </cell>
          <cell r="B1324" t="str">
            <v>Camp Spaulding Building Sidings</v>
          </cell>
          <cell r="C1324" t="str">
            <v>Camp Spaulding Building Sidings</v>
          </cell>
          <cell r="D1324" t="str">
            <v>Fac Other</v>
          </cell>
          <cell r="E1324">
            <v>1.2</v>
          </cell>
          <cell r="F1324" t="str">
            <v>1.2 Personnel/Public Safety</v>
          </cell>
          <cell r="G1324">
            <v>0</v>
          </cell>
          <cell r="H1324" t="str">
            <v>E</v>
          </cell>
          <cell r="J1324" t="str">
            <v>FERC 2310 Common</v>
          </cell>
          <cell r="M1324">
            <v>200000</v>
          </cell>
          <cell r="N1324">
            <v>200000</v>
          </cell>
          <cell r="AH1324">
            <v>400000</v>
          </cell>
          <cell r="AI1324" t="str">
            <v>ESF</v>
          </cell>
          <cell r="AJ1324" t="str">
            <v>JAD/KEP</v>
          </cell>
          <cell r="AK1324" t="str">
            <v>New addition</v>
          </cell>
          <cell r="AN1324" t="str">
            <v>Kevin Pancoast</v>
          </cell>
        </row>
        <row r="1325">
          <cell r="A1325" t="str">
            <v xml:space="preserve">New </v>
          </cell>
          <cell r="B1325" t="str">
            <v>Canyon Dam Outlet Repairs</v>
          </cell>
          <cell r="C1325" t="str">
            <v>Canyon Dam Outlet Repairs</v>
          </cell>
          <cell r="D1325" t="str">
            <v>Low Level Outlets</v>
          </cell>
          <cell r="E1325">
            <v>1.5</v>
          </cell>
          <cell r="F1325" t="str">
            <v>1.5 High Risk/Value Gen Reliability</v>
          </cell>
          <cell r="G1325">
            <v>0</v>
          </cell>
          <cell r="H1325" t="str">
            <v>E</v>
          </cell>
          <cell r="I1325" t="str">
            <v>AX</v>
          </cell>
          <cell r="J1325" t="str">
            <v>FERC 2105 Common</v>
          </cell>
          <cell r="K1325">
            <v>666000.16649999993</v>
          </cell>
          <cell r="AH1325">
            <v>666000.16649999993</v>
          </cell>
          <cell r="AI1325" t="str">
            <v>ESR</v>
          </cell>
        </row>
        <row r="1326">
          <cell r="A1326" t="str">
            <v xml:space="preserve">New </v>
          </cell>
          <cell r="B1326" t="str">
            <v>Caribou 1 Rock Fence</v>
          </cell>
          <cell r="C1326" t="str">
            <v>Caribou 1 Rock Fence</v>
          </cell>
          <cell r="D1326" t="str">
            <v>Fac Other</v>
          </cell>
          <cell r="E1326">
            <v>1.2</v>
          </cell>
          <cell r="F1326" t="str">
            <v>1.2 Personnel/Public Safety</v>
          </cell>
          <cell r="G1326">
            <v>0</v>
          </cell>
          <cell r="H1326" t="str">
            <v>C</v>
          </cell>
          <cell r="J1326" t="str">
            <v>Caribou 1</v>
          </cell>
          <cell r="L1326">
            <v>450000</v>
          </cell>
          <cell r="AH1326">
            <v>450000</v>
          </cell>
          <cell r="AI1326" t="str">
            <v>CSP</v>
          </cell>
          <cell r="AJ1326" t="str">
            <v>JAD/JMH0</v>
          </cell>
          <cell r="AK1326" t="str">
            <v>new safety work</v>
          </cell>
          <cell r="AO1326" t="str">
            <v>MTM</v>
          </cell>
        </row>
        <row r="1327">
          <cell r="A1327" t="str">
            <v xml:space="preserve">New </v>
          </cell>
          <cell r="B1327" t="str">
            <v>Caribou Rock Fence</v>
          </cell>
          <cell r="C1327" t="str">
            <v>Caribou Rock Fence</v>
          </cell>
          <cell r="D1327" t="str">
            <v>Fac Other</v>
          </cell>
          <cell r="E1327">
            <v>2.4</v>
          </cell>
          <cell r="F1327" t="str">
            <v>2.4 Efficiency/productivity &lt; 2-yr payback</v>
          </cell>
          <cell r="G1327">
            <v>0</v>
          </cell>
          <cell r="H1327" t="str">
            <v>C</v>
          </cell>
          <cell r="J1327" t="str">
            <v>Caribou 1</v>
          </cell>
          <cell r="K1327">
            <v>150000.42000000001</v>
          </cell>
          <cell r="AH1327">
            <v>150000.42000000001</v>
          </cell>
          <cell r="AI1327" t="str">
            <v>CRI</v>
          </cell>
        </row>
        <row r="1328">
          <cell r="A1328" t="str">
            <v xml:space="preserve">New </v>
          </cell>
          <cell r="B1328" t="str">
            <v>Crane Valley Alarm Scheme Upgrade</v>
          </cell>
          <cell r="C1328" t="str">
            <v>Crane Valley Alarm Scheme Upgrade</v>
          </cell>
          <cell r="D1328" t="str">
            <v>Fac Other</v>
          </cell>
          <cell r="E1328">
            <v>3.2</v>
          </cell>
          <cell r="F1328" t="str">
            <v>3.2 Efficiency/productivity 2 to 3-yr payback</v>
          </cell>
          <cell r="G1328">
            <v>0</v>
          </cell>
          <cell r="H1328" t="str">
            <v>C</v>
          </cell>
          <cell r="I1328" t="str">
            <v>82</v>
          </cell>
          <cell r="J1328" t="str">
            <v>Crane Valley</v>
          </cell>
          <cell r="K1328">
            <v>307663.49</v>
          </cell>
          <cell r="L1328">
            <v>20000</v>
          </cell>
          <cell r="M1328">
            <v>200000</v>
          </cell>
          <cell r="AH1328">
            <v>527663.49</v>
          </cell>
          <cell r="AI1328" t="str">
            <v>CRI</v>
          </cell>
          <cell r="AJ1328" t="str">
            <v>JAD/PB/SCL5</v>
          </cell>
          <cell r="AK1328" t="str">
            <v>2005 Budget $</v>
          </cell>
          <cell r="AN1328" t="str">
            <v>Pete Berumen</v>
          </cell>
        </row>
        <row r="1329">
          <cell r="A1329" t="str">
            <v xml:space="preserve">New </v>
          </cell>
          <cell r="B1329" t="str">
            <v>Cresta Replace Valve House Battery</v>
          </cell>
          <cell r="C1329" t="str">
            <v>Cresta Replace Valve House Battery</v>
          </cell>
          <cell r="D1329" t="str">
            <v>Fac Other</v>
          </cell>
          <cell r="E1329">
            <v>1.5</v>
          </cell>
          <cell r="F1329" t="str">
            <v>1.5 High Risk/Value Gen Reliability</v>
          </cell>
          <cell r="G1329">
            <v>0</v>
          </cell>
          <cell r="H1329" t="str">
            <v>C</v>
          </cell>
          <cell r="J1329" t="str">
            <v>Cresta</v>
          </cell>
          <cell r="K1329">
            <v>42999.54</v>
          </cell>
          <cell r="AH1329">
            <v>42999.54</v>
          </cell>
          <cell r="AI1329" t="str">
            <v>CRI</v>
          </cell>
        </row>
        <row r="1330">
          <cell r="A1330" t="str">
            <v xml:space="preserve">New </v>
          </cell>
          <cell r="B1330" t="str">
            <v>DeSabla (Flea) Com Rpl Digi Base Radios</v>
          </cell>
          <cell r="C1330" t="str">
            <v>DeSabla (Flea) Com Rpl Digi Base Radios</v>
          </cell>
          <cell r="D1330" t="str">
            <v>Comm Other</v>
          </cell>
          <cell r="E1330">
            <v>3.2</v>
          </cell>
          <cell r="F1330" t="str">
            <v>3.2 Efficiency/productivity 2 to 3-yr payback</v>
          </cell>
          <cell r="G1330">
            <v>0</v>
          </cell>
          <cell r="H1330" t="str">
            <v>C</v>
          </cell>
          <cell r="I1330" t="str">
            <v>81</v>
          </cell>
          <cell r="J1330" t="str">
            <v>DeSabla Common</v>
          </cell>
          <cell r="K1330">
            <v>46124.800000000003</v>
          </cell>
          <cell r="AH1330">
            <v>46124.800000000003</v>
          </cell>
          <cell r="AI1330" t="str">
            <v>CRI</v>
          </cell>
        </row>
        <row r="1331">
          <cell r="A1331" t="str">
            <v xml:space="preserve">New </v>
          </cell>
          <cell r="B1331" t="str">
            <v>DeSabla Com Id RTU Limitations &amp; Proposed Replacements</v>
          </cell>
          <cell r="C1331" t="str">
            <v>DeSabla Com Id RTU Limitations &amp; Proposed Replacements</v>
          </cell>
          <cell r="D1331" t="str">
            <v>Comm Other</v>
          </cell>
          <cell r="E1331">
            <v>1.5</v>
          </cell>
          <cell r="F1331" t="str">
            <v>1.5 High Risk/Value Gen Reliability</v>
          </cell>
          <cell r="G1331">
            <v>0</v>
          </cell>
          <cell r="H1331" t="str">
            <v>E</v>
          </cell>
          <cell r="I1331">
            <v>81</v>
          </cell>
          <cell r="J1331" t="str">
            <v>DeSabla Common</v>
          </cell>
          <cell r="M1331">
            <v>50000</v>
          </cell>
          <cell r="AH1331">
            <v>50000</v>
          </cell>
          <cell r="AI1331" t="str">
            <v>ESR</v>
          </cell>
          <cell r="AJ1331" t="str">
            <v>JAD/JMH0</v>
          </cell>
          <cell r="AK1331" t="str">
            <v>new work; reliability</v>
          </cell>
          <cell r="AL1331" t="str">
            <v>ADC</v>
          </cell>
          <cell r="AN1331" t="str">
            <v>Jim Handley</v>
          </cell>
          <cell r="AO1331" t="str">
            <v>ADC</v>
          </cell>
        </row>
        <row r="1332">
          <cell r="A1332" t="str">
            <v xml:space="preserve">New </v>
          </cell>
          <cell r="B1332" t="str">
            <v>DeSabla Com Replace Obsolete RTU's @ Dams</v>
          </cell>
          <cell r="C1332" t="str">
            <v>DeSabla Com Replace Obsolete RTU's @ Dams</v>
          </cell>
          <cell r="D1332" t="str">
            <v>SCADA</v>
          </cell>
          <cell r="E1332">
            <v>1.5</v>
          </cell>
          <cell r="F1332" t="str">
            <v>1.5 High Risk/Value Gen Reliability</v>
          </cell>
          <cell r="G1332">
            <v>0</v>
          </cell>
          <cell r="H1332" t="str">
            <v>C</v>
          </cell>
          <cell r="I1332">
            <v>81</v>
          </cell>
          <cell r="J1332" t="str">
            <v>DeSabla Common</v>
          </cell>
          <cell r="N1332">
            <v>200000</v>
          </cell>
          <cell r="O1332">
            <v>200000</v>
          </cell>
          <cell r="AH1332">
            <v>400000</v>
          </cell>
          <cell r="AI1332" t="str">
            <v>CRI</v>
          </cell>
          <cell r="AJ1332" t="str">
            <v>JAD/JMH0</v>
          </cell>
          <cell r="AK1332" t="str">
            <v>new work; reliability</v>
          </cell>
          <cell r="AL1332" t="str">
            <v>ADC</v>
          </cell>
          <cell r="AN1332" t="str">
            <v>Jim Handley</v>
          </cell>
          <cell r="AO1332" t="str">
            <v>ADC</v>
          </cell>
        </row>
        <row r="1333">
          <cell r="A1333" t="str">
            <v xml:space="preserve">New </v>
          </cell>
          <cell r="B1333" t="str">
            <v>DeSabla Feather MW Upgrade WIP</v>
          </cell>
          <cell r="C1333" t="str">
            <v>DeSabla Feather MW Upgrade WIP</v>
          </cell>
          <cell r="D1333" t="str">
            <v>Microwave</v>
          </cell>
          <cell r="E1333">
            <v>2.2000000000000002</v>
          </cell>
          <cell r="F1333" t="str">
            <v>2.2 Med. Risk/Value Gen Rel; Urgent Inf.</v>
          </cell>
          <cell r="G1333">
            <v>0</v>
          </cell>
          <cell r="H1333" t="str">
            <v>C</v>
          </cell>
          <cell r="I1333" t="str">
            <v>81</v>
          </cell>
          <cell r="J1333" t="str">
            <v>DeSabla Common</v>
          </cell>
          <cell r="K1333">
            <v>584999.78</v>
          </cell>
          <cell r="AH1333">
            <v>584999.78</v>
          </cell>
          <cell r="AI1333" t="str">
            <v>CRI</v>
          </cell>
        </row>
        <row r="1334">
          <cell r="A1334" t="str">
            <v xml:space="preserve">New </v>
          </cell>
          <cell r="B1334" t="str">
            <v>DeSabla Line Philbrook Outlet</v>
          </cell>
          <cell r="C1334" t="str">
            <v>DeSabla Line Philbrook Outlet</v>
          </cell>
          <cell r="D1334" t="str">
            <v>Canal &amp; Ditches</v>
          </cell>
          <cell r="E1334">
            <v>1.3</v>
          </cell>
          <cell r="F1334" t="str">
            <v>1.3 Compliance/Commitments</v>
          </cell>
          <cell r="G1334">
            <v>0</v>
          </cell>
          <cell r="H1334" t="str">
            <v>C</v>
          </cell>
          <cell r="J1334" t="str">
            <v>DeSabla Common</v>
          </cell>
          <cell r="L1334">
            <v>50000</v>
          </cell>
          <cell r="M1334">
            <v>450000</v>
          </cell>
          <cell r="AH1334">
            <v>500000</v>
          </cell>
          <cell r="AI1334" t="str">
            <v>CRI</v>
          </cell>
          <cell r="AJ1334" t="str">
            <v>JAD/JMH0</v>
          </cell>
          <cell r="AK1334" t="str">
            <v>expected DSOD rqmt</v>
          </cell>
          <cell r="AO1334" t="str">
            <v>JB</v>
          </cell>
        </row>
        <row r="1335">
          <cell r="A1335" t="str">
            <v xml:space="preserve">New </v>
          </cell>
          <cell r="B1335" t="str">
            <v>Drum Canal - Camp 2 Flume Repairs</v>
          </cell>
          <cell r="C1335" t="str">
            <v>Drum Canal - Camp 2 Flume Repairs</v>
          </cell>
          <cell r="D1335" t="str">
            <v>Canal &amp; Ditches</v>
          </cell>
          <cell r="E1335">
            <v>1.5</v>
          </cell>
          <cell r="F1335" t="str">
            <v>1.5 High Risk/Value Gen Reliability</v>
          </cell>
          <cell r="G1335">
            <v>0</v>
          </cell>
          <cell r="H1335" t="str">
            <v>E</v>
          </cell>
          <cell r="J1335" t="str">
            <v>FERC 2310 Common</v>
          </cell>
          <cell r="L1335">
            <v>125000</v>
          </cell>
          <cell r="AH1335">
            <v>125000</v>
          </cell>
          <cell r="AI1335" t="str">
            <v>ESR</v>
          </cell>
          <cell r="AJ1335" t="str">
            <v>JAD/KEP</v>
          </cell>
          <cell r="AK1335" t="str">
            <v>New addition</v>
          </cell>
          <cell r="AN1335" t="str">
            <v>Kevin Pancoast</v>
          </cell>
        </row>
        <row r="1336">
          <cell r="A1336" t="str">
            <v xml:space="preserve">New </v>
          </cell>
          <cell r="B1336" t="str">
            <v>Drum ISO Metering Support</v>
          </cell>
          <cell r="C1336" t="str">
            <v>Drum ISO Metering Support</v>
          </cell>
          <cell r="D1336" t="str">
            <v>SCADA</v>
          </cell>
          <cell r="E1336">
            <v>1.4</v>
          </cell>
          <cell r="F1336" t="str">
            <v>1.4 Maintain Safe Operations</v>
          </cell>
          <cell r="G1336">
            <v>1</v>
          </cell>
          <cell r="H1336" t="str">
            <v>E</v>
          </cell>
          <cell r="I1336" t="str">
            <v>FB</v>
          </cell>
          <cell r="J1336" t="str">
            <v>Drum Common</v>
          </cell>
          <cell r="K1336">
            <v>19475</v>
          </cell>
          <cell r="AH1336">
            <v>19475</v>
          </cell>
          <cell r="AI1336" t="str">
            <v>ESO</v>
          </cell>
        </row>
        <row r="1337">
          <cell r="A1337" t="str">
            <v xml:space="preserve">New </v>
          </cell>
          <cell r="B1337" t="str">
            <v>Drum PH Fiber Mux Replacement</v>
          </cell>
          <cell r="C1337" t="str">
            <v>Drum PH Fiber Mux Replacement</v>
          </cell>
          <cell r="D1337" t="str">
            <v>Comm Other</v>
          </cell>
          <cell r="E1337">
            <v>2.2000000000000002</v>
          </cell>
          <cell r="F1337" t="str">
            <v>2.2 Med. Risk/Value Gen Rel; Urgent Inf.</v>
          </cell>
          <cell r="G1337">
            <v>0</v>
          </cell>
          <cell r="H1337" t="str">
            <v>C</v>
          </cell>
          <cell r="J1337" t="str">
            <v>Drum Common</v>
          </cell>
          <cell r="K1337">
            <v>70000</v>
          </cell>
          <cell r="AH1337">
            <v>70000</v>
          </cell>
          <cell r="AI1337" t="str">
            <v>CRI</v>
          </cell>
        </row>
        <row r="1338">
          <cell r="A1338" t="str">
            <v xml:space="preserve">New </v>
          </cell>
          <cell r="B1338" t="str">
            <v xml:space="preserve">Drum Replace MW A107 Drum - Osborne </v>
          </cell>
          <cell r="C1338" t="str">
            <v xml:space="preserve">Drum Replace MW A107 Drum - Osborne </v>
          </cell>
          <cell r="D1338" t="str">
            <v>Microwave</v>
          </cell>
          <cell r="E1338">
            <v>3.2</v>
          </cell>
          <cell r="F1338" t="str">
            <v>3.2 Efficiency/productivity 2 to 3-yr payback</v>
          </cell>
          <cell r="G1338">
            <v>0</v>
          </cell>
          <cell r="H1338" t="str">
            <v>C</v>
          </cell>
          <cell r="J1338" t="str">
            <v>Drum Common</v>
          </cell>
          <cell r="K1338">
            <v>265000</v>
          </cell>
          <cell r="AH1338">
            <v>265000</v>
          </cell>
          <cell r="AI1338" t="str">
            <v>CRI</v>
          </cell>
        </row>
        <row r="1339">
          <cell r="A1339" t="str">
            <v xml:space="preserve">New </v>
          </cell>
          <cell r="B1339" t="str">
            <v>Drum U4 Rewind</v>
          </cell>
          <cell r="C1339" t="str">
            <v>Drum U4 Rewind</v>
          </cell>
          <cell r="D1339" t="str">
            <v>Stator</v>
          </cell>
          <cell r="E1339">
            <v>1.5</v>
          </cell>
          <cell r="F1339" t="str">
            <v>1.5 High Risk/Value Gen Reliability</v>
          </cell>
          <cell r="G1339">
            <v>0</v>
          </cell>
          <cell r="H1339" t="str">
            <v>C</v>
          </cell>
          <cell r="I1339">
            <v>81</v>
          </cell>
          <cell r="J1339" t="str">
            <v>Drum 2</v>
          </cell>
          <cell r="N1339">
            <v>1000000</v>
          </cell>
          <cell r="O1339">
            <v>1500000</v>
          </cell>
          <cell r="AH1339">
            <v>2500000</v>
          </cell>
          <cell r="AI1339" t="str">
            <v>CRI</v>
          </cell>
          <cell r="AJ1339" t="str">
            <v>JAD/KP/</v>
          </cell>
          <cell r="AK1339" t="str">
            <v>Noted by Walt to Kevin on email 3/4/05</v>
          </cell>
          <cell r="AN1339" t="str">
            <v>Kevin Pancoast</v>
          </cell>
          <cell r="AO1339" t="str">
            <v>New addition</v>
          </cell>
        </row>
        <row r="1340">
          <cell r="A1340" t="str">
            <v xml:space="preserve">New </v>
          </cell>
          <cell r="B1340" t="str">
            <v>Electra Replace Penstock Saddles 81 &amp; 82</v>
          </cell>
          <cell r="C1340" t="str">
            <v>Electra Replace Penstock Saddles 81 &amp; 82</v>
          </cell>
          <cell r="D1340" t="str">
            <v>Penstock</v>
          </cell>
          <cell r="E1340">
            <v>2.2000000000000002</v>
          </cell>
          <cell r="F1340" t="str">
            <v>2.2 Med. Risk/Value Gen Rel; Urgent Inf.</v>
          </cell>
          <cell r="G1340">
            <v>0</v>
          </cell>
          <cell r="H1340" t="str">
            <v>C</v>
          </cell>
          <cell r="I1340">
            <v>81</v>
          </cell>
          <cell r="J1340" t="str">
            <v>Electra</v>
          </cell>
          <cell r="L1340">
            <v>50000</v>
          </cell>
          <cell r="M1340">
            <v>400000</v>
          </cell>
          <cell r="AH1340">
            <v>450000</v>
          </cell>
          <cell r="AI1340" t="str">
            <v>CRI</v>
          </cell>
          <cell r="AJ1340" t="str">
            <v>JAD/KEP</v>
          </cell>
          <cell r="AK1340" t="str">
            <v>New addition</v>
          </cell>
          <cell r="AN1340" t="str">
            <v>Kevin Pancoast</v>
          </cell>
        </row>
        <row r="1341">
          <cell r="A1341" t="str">
            <v xml:space="preserve">New </v>
          </cell>
          <cell r="B1341" t="str">
            <v>Halsey PH Gen Breaker</v>
          </cell>
          <cell r="C1341" t="str">
            <v>Halsey PH Gen Breaker</v>
          </cell>
          <cell r="D1341" t="str">
            <v>Gen Other</v>
          </cell>
          <cell r="E1341">
            <v>1.5</v>
          </cell>
          <cell r="F1341" t="str">
            <v>1.5 High Risk/Value Gen Reliability</v>
          </cell>
          <cell r="G1341">
            <v>0</v>
          </cell>
          <cell r="H1341" t="str">
            <v>C</v>
          </cell>
          <cell r="I1341">
            <v>81</v>
          </cell>
          <cell r="J1341" t="str">
            <v>Halsey</v>
          </cell>
          <cell r="L1341">
            <v>150000</v>
          </cell>
          <cell r="AH1341">
            <v>150000</v>
          </cell>
          <cell r="AI1341" t="str">
            <v>CRI</v>
          </cell>
          <cell r="AJ1341" t="str">
            <v>JAD/KP/</v>
          </cell>
          <cell r="AN1341" t="str">
            <v>Kevin Pancoast</v>
          </cell>
          <cell r="AO1341" t="str">
            <v>New addition</v>
          </cell>
        </row>
        <row r="1342">
          <cell r="A1342" t="str">
            <v xml:space="preserve">New </v>
          </cell>
          <cell r="B1342" t="str">
            <v>Halsey PH Station Svc</v>
          </cell>
          <cell r="C1342" t="str">
            <v>Halsey PH Station Svc Auto Transfer</v>
          </cell>
          <cell r="D1342" t="str">
            <v>Station Svc. AC</v>
          </cell>
          <cell r="E1342">
            <v>2.2000000000000002</v>
          </cell>
          <cell r="F1342" t="str">
            <v>2.2 Med. Risk/Value Gen Rel; Urgent Inf.</v>
          </cell>
          <cell r="G1342">
            <v>0</v>
          </cell>
          <cell r="H1342" t="str">
            <v>C</v>
          </cell>
          <cell r="I1342">
            <v>81</v>
          </cell>
          <cell r="J1342" t="str">
            <v>Halsey</v>
          </cell>
          <cell r="M1342">
            <v>65000</v>
          </cell>
          <cell r="N1342">
            <v>100000</v>
          </cell>
          <cell r="AH1342">
            <v>165000</v>
          </cell>
          <cell r="AI1342" t="str">
            <v>CSP</v>
          </cell>
          <cell r="AJ1342" t="str">
            <v>JAD/KP/</v>
          </cell>
          <cell r="AN1342" t="str">
            <v>Kevin Pancoast</v>
          </cell>
          <cell r="AO1342" t="str">
            <v>New addition</v>
          </cell>
        </row>
        <row r="1343">
          <cell r="A1343" t="str">
            <v xml:space="preserve">New </v>
          </cell>
          <cell r="B1343" t="str">
            <v>Hamilton Br Repl Gen Winding Temp Dev.</v>
          </cell>
          <cell r="C1343" t="str">
            <v>Hamilton Br Repl Gen Winding Temp Dev.</v>
          </cell>
          <cell r="D1343" t="str">
            <v>Gen Other</v>
          </cell>
          <cell r="E1343">
            <v>1.3</v>
          </cell>
          <cell r="F1343" t="str">
            <v>1.3 Compliance/Commitments</v>
          </cell>
          <cell r="G1343">
            <v>0</v>
          </cell>
          <cell r="H1343" t="str">
            <v>C</v>
          </cell>
          <cell r="J1343" t="str">
            <v>Hamilton Branch</v>
          </cell>
          <cell r="L1343">
            <v>50000</v>
          </cell>
          <cell r="M1343">
            <v>75000</v>
          </cell>
          <cell r="AH1343">
            <v>125000</v>
          </cell>
          <cell r="AI1343" t="str">
            <v>CRI</v>
          </cell>
          <cell r="AJ1343" t="str">
            <v>JAD/JMH0</v>
          </cell>
          <cell r="AK1343" t="str">
            <v>new work; environmental compliance</v>
          </cell>
          <cell r="AL1343" t="str">
            <v>MTM</v>
          </cell>
          <cell r="AN1343" t="str">
            <v>Jim Handley</v>
          </cell>
          <cell r="AO1343" t="str">
            <v>MTM</v>
          </cell>
        </row>
        <row r="1344">
          <cell r="A1344" t="str">
            <v xml:space="preserve">New </v>
          </cell>
          <cell r="B1344" t="str">
            <v>HC:  Develop Formal Condition Assessment</v>
          </cell>
          <cell r="C1344" t="str">
            <v>HC:  Develop Formal Condition Assessment</v>
          </cell>
          <cell r="D1344" t="str">
            <v>Fac Other</v>
          </cell>
          <cell r="E1344">
            <v>2.1</v>
          </cell>
          <cell r="F1344" t="str">
            <v>2.1 Strategic Projects</v>
          </cell>
          <cell r="G1344">
            <v>0</v>
          </cell>
          <cell r="H1344" t="str">
            <v>E</v>
          </cell>
          <cell r="I1344" t="str">
            <v>BB</v>
          </cell>
          <cell r="J1344" t="str">
            <v>Hydro Common</v>
          </cell>
          <cell r="K1344">
            <v>343375</v>
          </cell>
          <cell r="L1344">
            <v>350000</v>
          </cell>
          <cell r="M1344">
            <v>350000</v>
          </cell>
          <cell r="N1344">
            <v>200000</v>
          </cell>
          <cell r="O1344">
            <v>200000</v>
          </cell>
          <cell r="P1344">
            <v>200000</v>
          </cell>
          <cell r="Q1344">
            <v>200000</v>
          </cell>
          <cell r="R1344">
            <v>200000</v>
          </cell>
          <cell r="S1344">
            <v>200000</v>
          </cell>
          <cell r="T1344">
            <v>200000</v>
          </cell>
          <cell r="U1344">
            <v>200000</v>
          </cell>
          <cell r="V1344">
            <v>200000</v>
          </cell>
          <cell r="W1344">
            <v>200000</v>
          </cell>
          <cell r="X1344">
            <v>200000</v>
          </cell>
          <cell r="Y1344">
            <v>200000</v>
          </cell>
          <cell r="Z1344">
            <v>200000</v>
          </cell>
          <cell r="AA1344">
            <v>200000</v>
          </cell>
          <cell r="AB1344">
            <v>200000</v>
          </cell>
          <cell r="AC1344">
            <v>200000</v>
          </cell>
          <cell r="AD1344">
            <v>200000</v>
          </cell>
          <cell r="AE1344">
            <v>200000</v>
          </cell>
          <cell r="AF1344">
            <v>200000</v>
          </cell>
          <cell r="AG1344">
            <v>200000</v>
          </cell>
          <cell r="AH1344">
            <v>2443375</v>
          </cell>
          <cell r="AI1344" t="str">
            <v>ESR</v>
          </cell>
          <cell r="AJ1344" t="str">
            <v>JAD/WJB/SCL5</v>
          </cell>
          <cell r="AK1344" t="str">
            <v xml:space="preserve">Added program $ to 06 &amp; 07 for development.  Added level $ to from 07 on for database maint &amp; admin.  Includes software database maint.  </v>
          </cell>
          <cell r="AN1344" t="str">
            <v>Bruce Fraser</v>
          </cell>
        </row>
        <row r="1345">
          <cell r="A1345" t="str">
            <v xml:space="preserve">New </v>
          </cell>
          <cell r="B1345" t="str">
            <v>HC: Contract Services Support</v>
          </cell>
          <cell r="C1345" t="str">
            <v>HC: Contract Services Support</v>
          </cell>
          <cell r="D1345" t="str">
            <v>Fac Other</v>
          </cell>
          <cell r="E1345">
            <v>2.1</v>
          </cell>
          <cell r="F1345" t="str">
            <v>2.1 Strategic Projects</v>
          </cell>
          <cell r="G1345">
            <v>1</v>
          </cell>
          <cell r="H1345" t="str">
            <v>E</v>
          </cell>
          <cell r="I1345" t="str">
            <v>AB</v>
          </cell>
          <cell r="J1345" t="str">
            <v>Hydro Common</v>
          </cell>
          <cell r="K1345">
            <v>339625.55</v>
          </cell>
          <cell r="AH1345">
            <v>339625.55</v>
          </cell>
          <cell r="AI1345" t="str">
            <v>ESO</v>
          </cell>
        </row>
        <row r="1346">
          <cell r="A1346" t="str">
            <v xml:space="preserve">New </v>
          </cell>
          <cell r="B1346" t="str">
            <v>HC: Facility Security (Change to Wishon Dam Security)</v>
          </cell>
          <cell r="C1346" t="str">
            <v>HC: Facility Security (Change to Wishon Dam Security)</v>
          </cell>
          <cell r="D1346" t="str">
            <v>Fac Other</v>
          </cell>
          <cell r="E1346">
            <v>2.2000000000000002</v>
          </cell>
          <cell r="F1346" t="str">
            <v>2.2 Med. Risk/Value Gen Rel; Urgent Inf.</v>
          </cell>
          <cell r="G1346">
            <v>0</v>
          </cell>
          <cell r="H1346" t="str">
            <v>C</v>
          </cell>
          <cell r="I1346" t="str">
            <v>11</v>
          </cell>
          <cell r="J1346" t="str">
            <v>Hydro Common</v>
          </cell>
          <cell r="K1346">
            <v>129249.85</v>
          </cell>
          <cell r="AH1346">
            <v>129249.85</v>
          </cell>
          <cell r="AI1346" t="str">
            <v>CRPP</v>
          </cell>
        </row>
        <row r="1347">
          <cell r="A1347" t="str">
            <v xml:space="preserve">New </v>
          </cell>
          <cell r="B1347" t="str">
            <v>Helms Control Room Soundproof Wall</v>
          </cell>
          <cell r="C1347" t="str">
            <v>Helms Control Room Soundproof Wall</v>
          </cell>
          <cell r="D1347" t="str">
            <v>Fac Other</v>
          </cell>
          <cell r="E1347">
            <v>1.2</v>
          </cell>
          <cell r="F1347" t="str">
            <v>1.2 Personnel/Public Safety</v>
          </cell>
          <cell r="G1347">
            <v>0</v>
          </cell>
          <cell r="H1347" t="str">
            <v>C</v>
          </cell>
          <cell r="I1347">
            <v>13</v>
          </cell>
          <cell r="J1347" t="str">
            <v>FERC 2735 Helms</v>
          </cell>
          <cell r="K1347">
            <v>0</v>
          </cell>
          <cell r="L1347">
            <v>75000</v>
          </cell>
          <cell r="AH1347">
            <v>75000</v>
          </cell>
          <cell r="AI1347" t="str">
            <v>CSP</v>
          </cell>
          <cell r="AJ1347" t="str">
            <v>JAD/PB</v>
          </cell>
          <cell r="AN1347" t="str">
            <v>Pete Berumen</v>
          </cell>
        </row>
        <row r="1348">
          <cell r="A1348" t="str">
            <v xml:space="preserve">New </v>
          </cell>
          <cell r="B1348" t="str">
            <v>Helms Fiber Optic Installation</v>
          </cell>
          <cell r="C1348" t="str">
            <v>Helms Fiber Optic Installation</v>
          </cell>
          <cell r="D1348" t="str">
            <v>Comm Other</v>
          </cell>
          <cell r="E1348">
            <v>4.3</v>
          </cell>
          <cell r="F1348" t="str">
            <v>4.3 Infrastructure</v>
          </cell>
          <cell r="G1348">
            <v>0</v>
          </cell>
          <cell r="H1348" t="str">
            <v>C</v>
          </cell>
          <cell r="J1348" t="str">
            <v>FERC 2735 Helms</v>
          </cell>
          <cell r="K1348">
            <v>153925.4</v>
          </cell>
          <cell r="AH1348">
            <v>153925.4</v>
          </cell>
          <cell r="AI1348" t="str">
            <v>CRI</v>
          </cell>
        </row>
        <row r="1349">
          <cell r="A1349" t="str">
            <v xml:space="preserve">New </v>
          </cell>
          <cell r="B1349" t="str">
            <v>Helms Recoat TSVs</v>
          </cell>
          <cell r="C1349" t="str">
            <v>Helms Recoat TSVs</v>
          </cell>
          <cell r="D1349" t="str">
            <v>TSV</v>
          </cell>
          <cell r="E1349">
            <v>3.2</v>
          </cell>
          <cell r="F1349" t="str">
            <v>3.2 Low to Med Probability of Failure</v>
          </cell>
          <cell r="G1349">
            <v>0</v>
          </cell>
          <cell r="H1349" t="str">
            <v>E</v>
          </cell>
          <cell r="I1349" t="str">
            <v>BB</v>
          </cell>
          <cell r="J1349" t="str">
            <v>FERC 2735 Helms</v>
          </cell>
          <cell r="M1349">
            <v>200000</v>
          </cell>
          <cell r="AH1349">
            <v>200000</v>
          </cell>
          <cell r="AI1349" t="str">
            <v>EOP</v>
          </cell>
          <cell r="AJ1349" t="str">
            <v>JAD/PB</v>
          </cell>
          <cell r="AK1349" t="str">
            <v>cpm from 3.1</v>
          </cell>
          <cell r="AN1349" t="str">
            <v>Pete Berumen</v>
          </cell>
        </row>
        <row r="1350">
          <cell r="A1350" t="str">
            <v xml:space="preserve">New </v>
          </cell>
          <cell r="B1350" t="str">
            <v>Helms Replace 150 HP Pumps</v>
          </cell>
          <cell r="C1350" t="str">
            <v>Helms Replace 150 HP Pumps</v>
          </cell>
          <cell r="D1350" t="str">
            <v>Mech Other</v>
          </cell>
          <cell r="E1350">
            <v>4.3</v>
          </cell>
          <cell r="F1350" t="str">
            <v>4.3 Infrastructure</v>
          </cell>
          <cell r="G1350">
            <v>0</v>
          </cell>
          <cell r="H1350" t="str">
            <v>C</v>
          </cell>
          <cell r="J1350" t="str">
            <v>FERC 2735 Helms</v>
          </cell>
          <cell r="K1350">
            <v>204752.13</v>
          </cell>
          <cell r="AH1350">
            <v>204752.13</v>
          </cell>
          <cell r="AI1350" t="str">
            <v>CRI</v>
          </cell>
        </row>
        <row r="1351">
          <cell r="A1351" t="str">
            <v xml:space="preserve">New </v>
          </cell>
          <cell r="B1351" t="str">
            <v>Helms Replace Transformer Oil Monitoring Equipment</v>
          </cell>
          <cell r="C1351" t="str">
            <v>Helms Replace Transformer Oil Monitoring Equipment</v>
          </cell>
          <cell r="D1351" t="str">
            <v>Transformers</v>
          </cell>
          <cell r="E1351">
            <v>1.5</v>
          </cell>
          <cell r="F1351" t="str">
            <v>1.5 High Risk/Value Gen Reliability</v>
          </cell>
          <cell r="G1351">
            <v>0</v>
          </cell>
          <cell r="H1351" t="str">
            <v>C</v>
          </cell>
          <cell r="J1351" t="str">
            <v>FERC 2735 Helms</v>
          </cell>
          <cell r="K1351">
            <v>500013.84</v>
          </cell>
          <cell r="L1351" t="str">
            <v xml:space="preserve"> </v>
          </cell>
          <cell r="AH1351">
            <v>500013.84</v>
          </cell>
          <cell r="AI1351" t="str">
            <v>CRI</v>
          </cell>
        </row>
        <row r="1352">
          <cell r="A1352" t="str">
            <v xml:space="preserve">New </v>
          </cell>
          <cell r="B1352" t="str">
            <v>Hogback Rpl Digital Base Radio</v>
          </cell>
          <cell r="C1352" t="str">
            <v>Hogback Rpl Digital Base Radio</v>
          </cell>
          <cell r="D1352" t="str">
            <v>Comm Other</v>
          </cell>
          <cell r="E1352">
            <v>1.4</v>
          </cell>
          <cell r="F1352" t="str">
            <v>1.4 Maintain Safe Operations</v>
          </cell>
          <cell r="G1352">
            <v>0</v>
          </cell>
          <cell r="H1352" t="str">
            <v>C</v>
          </cell>
          <cell r="I1352" t="str">
            <v>81</v>
          </cell>
          <cell r="J1352" t="str">
            <v>Hydro Common</v>
          </cell>
          <cell r="K1352">
            <v>81999.97</v>
          </cell>
          <cell r="AH1352">
            <v>81999.97</v>
          </cell>
          <cell r="AI1352" t="str">
            <v>CCS</v>
          </cell>
        </row>
        <row r="1353">
          <cell r="A1353" t="str">
            <v xml:space="preserve">New </v>
          </cell>
          <cell r="B1353" t="str">
            <v>Inskip Install Geomation XS Flow Protection</v>
          </cell>
          <cell r="C1353" t="str">
            <v>Inskip Install Geomation XS Flow Protection</v>
          </cell>
          <cell r="D1353" t="str">
            <v>Penstock</v>
          </cell>
          <cell r="E1353">
            <v>1.4</v>
          </cell>
          <cell r="F1353" t="str">
            <v>1.4 Maintain Safe Operations</v>
          </cell>
          <cell r="G1353">
            <v>0</v>
          </cell>
          <cell r="H1353" t="str">
            <v>C</v>
          </cell>
          <cell r="I1353" t="str">
            <v>81</v>
          </cell>
          <cell r="J1353" t="str">
            <v>Inskip</v>
          </cell>
          <cell r="K1353">
            <v>15374.87</v>
          </cell>
          <cell r="AH1353">
            <v>15374.87</v>
          </cell>
          <cell r="AI1353" t="str">
            <v>CCS</v>
          </cell>
        </row>
        <row r="1354">
          <cell r="A1354" t="str">
            <v xml:space="preserve">New </v>
          </cell>
          <cell r="B1354" t="str">
            <v>Kilarc-Cow License Surr Exp</v>
          </cell>
          <cell r="C1354" t="str">
            <v>Kilarc-Cow License Surr Exp</v>
          </cell>
          <cell r="D1354" t="str">
            <v>Relicensing</v>
          </cell>
          <cell r="E1354">
            <v>1.3</v>
          </cell>
          <cell r="F1354" t="str">
            <v>1.3 Compliance/Commitments</v>
          </cell>
          <cell r="G1354">
            <v>0</v>
          </cell>
          <cell r="H1354" t="str">
            <v>E</v>
          </cell>
          <cell r="I1354" t="str">
            <v>DL</v>
          </cell>
          <cell r="J1354" t="str">
            <v>FERC 606 Common</v>
          </cell>
          <cell r="K1354">
            <v>51250</v>
          </cell>
          <cell r="AH1354">
            <v>51250</v>
          </cell>
          <cell r="AI1354" t="str">
            <v>ELP</v>
          </cell>
        </row>
        <row r="1355">
          <cell r="A1355" t="str">
            <v xml:space="preserve">New </v>
          </cell>
          <cell r="B1355" t="str">
            <v>Lyons Dam - Paint radial gates</v>
          </cell>
          <cell r="C1355" t="str">
            <v>Lyons Dam - Paint radial gates</v>
          </cell>
          <cell r="D1355" t="str">
            <v>Gates</v>
          </cell>
          <cell r="E1355">
            <v>1.3</v>
          </cell>
          <cell r="F1355" t="str">
            <v>1.3 Compliance/Commitments</v>
          </cell>
          <cell r="G1355">
            <v>0</v>
          </cell>
          <cell r="H1355" t="str">
            <v>E</v>
          </cell>
          <cell r="I1355" t="str">
            <v>DL</v>
          </cell>
          <cell r="J1355" t="str">
            <v>Phoenix</v>
          </cell>
          <cell r="K1355">
            <v>0</v>
          </cell>
          <cell r="U1355">
            <v>85000</v>
          </cell>
          <cell r="AH1355">
            <v>0</v>
          </cell>
          <cell r="AI1355" t="str">
            <v>ELP</v>
          </cell>
          <cell r="AJ1355" t="str">
            <v>JAD/KEP/SCL5</v>
          </cell>
          <cell r="AK1355" t="str">
            <v>Moved to 2015</v>
          </cell>
          <cell r="AN1355" t="str">
            <v>Kevin Pancoast</v>
          </cell>
        </row>
        <row r="1356">
          <cell r="A1356" t="str">
            <v xml:space="preserve">New </v>
          </cell>
          <cell r="B1356" t="str">
            <v>Merced Falls Battery Room</v>
          </cell>
          <cell r="C1356" t="str">
            <v>Merced Falls Battery Room</v>
          </cell>
          <cell r="D1356" t="str">
            <v>Station Svc. DC</v>
          </cell>
          <cell r="E1356">
            <v>2.2000000000000002</v>
          </cell>
          <cell r="F1356" t="str">
            <v>2.2 Med. Risk/Value Gen Rel; Urgent Inf.</v>
          </cell>
          <cell r="G1356">
            <v>0</v>
          </cell>
          <cell r="H1356" t="str">
            <v>C</v>
          </cell>
          <cell r="I1356">
            <v>81</v>
          </cell>
          <cell r="J1356" t="str">
            <v>FERC 2467 Merced</v>
          </cell>
          <cell r="L1356">
            <v>200000</v>
          </cell>
          <cell r="AH1356">
            <v>200000</v>
          </cell>
          <cell r="AI1356" t="str">
            <v>CRI</v>
          </cell>
          <cell r="AJ1356" t="str">
            <v>JAD/KEP</v>
          </cell>
          <cell r="AK1356" t="str">
            <v>New addition</v>
          </cell>
          <cell r="AN1356" t="str">
            <v>Kevin Pancoast</v>
          </cell>
        </row>
        <row r="1357">
          <cell r="A1357" t="str">
            <v xml:space="preserve">New </v>
          </cell>
          <cell r="B1357" t="str">
            <v>Merced Falls RTU (PH)</v>
          </cell>
          <cell r="C1357" t="str">
            <v>Merced Falls RTU (PH)</v>
          </cell>
          <cell r="D1357" t="str">
            <v>RTU</v>
          </cell>
          <cell r="E1357">
            <v>1.4</v>
          </cell>
          <cell r="F1357" t="str">
            <v>1.4 Maintain Safe Operations</v>
          </cell>
          <cell r="G1357">
            <v>0</v>
          </cell>
          <cell r="H1357" t="str">
            <v>C</v>
          </cell>
          <cell r="I1357">
            <v>81</v>
          </cell>
          <cell r="J1357" t="str">
            <v>FERC 2467 Merced</v>
          </cell>
          <cell r="O1357">
            <v>40000</v>
          </cell>
          <cell r="P1357">
            <v>85000</v>
          </cell>
          <cell r="AH1357">
            <v>125000</v>
          </cell>
          <cell r="AI1357" t="str">
            <v>CCS</v>
          </cell>
          <cell r="AJ1357" t="str">
            <v>JAD/KEP</v>
          </cell>
          <cell r="AK1357" t="str">
            <v>New addition</v>
          </cell>
          <cell r="AN1357" t="str">
            <v>Kevin Pancoast</v>
          </cell>
        </row>
        <row r="1358">
          <cell r="A1358" t="str">
            <v xml:space="preserve">New </v>
          </cell>
          <cell r="B1358" t="str">
            <v>Mokelumne FERC 137 License Cond</v>
          </cell>
          <cell r="C1358" t="str">
            <v xml:space="preserve">Moke Software for Monitoring </v>
          </cell>
          <cell r="D1358" t="str">
            <v>License Cond</v>
          </cell>
          <cell r="E1358">
            <v>1.3</v>
          </cell>
          <cell r="F1358" t="str">
            <v>1.3 Compliance/Commitments</v>
          </cell>
          <cell r="G1358">
            <v>0</v>
          </cell>
          <cell r="H1358" t="str">
            <v>C</v>
          </cell>
          <cell r="I1358">
            <v>11</v>
          </cell>
          <cell r="J1358" t="str">
            <v>Mokelumne Common</v>
          </cell>
          <cell r="L1358">
            <v>20000</v>
          </cell>
          <cell r="AH1358">
            <v>20000</v>
          </cell>
          <cell r="AI1358" t="str">
            <v>CLCR</v>
          </cell>
          <cell r="AJ1358" t="str">
            <v>JAD/KEP</v>
          </cell>
          <cell r="AK1358" t="str">
            <v>New addition</v>
          </cell>
          <cell r="AN1358" t="str">
            <v>Kevin Pancoast</v>
          </cell>
        </row>
        <row r="1359">
          <cell r="A1359" t="str">
            <v xml:space="preserve">New </v>
          </cell>
          <cell r="B1359" t="str">
            <v>Mt. Reba Rpl Digital Base Radio</v>
          </cell>
          <cell r="C1359" t="str">
            <v>Mt. Reba Rpl Digital Base Radio</v>
          </cell>
          <cell r="D1359" t="str">
            <v>Comm Other</v>
          </cell>
          <cell r="E1359">
            <v>1.4</v>
          </cell>
          <cell r="F1359" t="str">
            <v>1.4 Maintain Safe Operations</v>
          </cell>
          <cell r="G1359">
            <v>0</v>
          </cell>
          <cell r="H1359" t="str">
            <v>C</v>
          </cell>
          <cell r="I1359" t="str">
            <v>81</v>
          </cell>
          <cell r="J1359" t="str">
            <v>Hydro Common</v>
          </cell>
          <cell r="K1359">
            <v>82048.88</v>
          </cell>
          <cell r="AH1359">
            <v>82048.88</v>
          </cell>
          <cell r="AI1359" t="str">
            <v>CCS</v>
          </cell>
        </row>
        <row r="1360">
          <cell r="A1360" t="str">
            <v xml:space="preserve">New </v>
          </cell>
          <cell r="B1360" t="str">
            <v>Narrows PH</v>
          </cell>
          <cell r="C1360" t="str">
            <v>Narrows PH Piping eng 06, const 07</v>
          </cell>
          <cell r="D1360" t="str">
            <v>Gen Other</v>
          </cell>
          <cell r="E1360">
            <v>1.2</v>
          </cell>
          <cell r="F1360" t="str">
            <v>1.2 Personnel/Public Safety</v>
          </cell>
          <cell r="G1360">
            <v>0</v>
          </cell>
          <cell r="H1360" t="str">
            <v>C</v>
          </cell>
          <cell r="I1360">
            <v>13</v>
          </cell>
          <cell r="J1360" t="str">
            <v>Drum Common</v>
          </cell>
          <cell r="L1360">
            <v>50000</v>
          </cell>
          <cell r="M1360">
            <v>225000</v>
          </cell>
          <cell r="AH1360">
            <v>275000</v>
          </cell>
          <cell r="AI1360" t="str">
            <v>CSP</v>
          </cell>
          <cell r="AJ1360" t="str">
            <v>JAD/KP/</v>
          </cell>
          <cell r="AN1360" t="str">
            <v>Kevin Pancoast</v>
          </cell>
          <cell r="AO1360" t="str">
            <v>New addition</v>
          </cell>
        </row>
        <row r="1361">
          <cell r="A1361" t="str">
            <v xml:space="preserve">New </v>
          </cell>
          <cell r="B1361" t="str">
            <v>Narrows PH</v>
          </cell>
          <cell r="C1361" t="str">
            <v>Narrows Repair Roof</v>
          </cell>
          <cell r="D1361" t="str">
            <v>Facilities</v>
          </cell>
          <cell r="E1361">
            <v>3.2</v>
          </cell>
          <cell r="F1361" t="str">
            <v>3.2 Low to Med Probability of Failure</v>
          </cell>
          <cell r="G1361">
            <v>0</v>
          </cell>
          <cell r="H1361" t="str">
            <v>E</v>
          </cell>
          <cell r="I1361" t="str">
            <v>HZ</v>
          </cell>
          <cell r="J1361" t="str">
            <v>Drum Common</v>
          </cell>
          <cell r="N1361">
            <v>50000</v>
          </cell>
          <cell r="AH1361">
            <v>50000</v>
          </cell>
          <cell r="AI1361" t="str">
            <v>EOP</v>
          </cell>
          <cell r="AJ1361" t="str">
            <v>JAD/KP/</v>
          </cell>
          <cell r="AK1361" t="str">
            <v>Changed CPM from 4.3</v>
          </cell>
          <cell r="AN1361" t="str">
            <v>Kevin Pancoast</v>
          </cell>
          <cell r="AO1361" t="str">
            <v>New addition</v>
          </cell>
        </row>
        <row r="1362">
          <cell r="A1362" t="str">
            <v xml:space="preserve">New </v>
          </cell>
          <cell r="B1362" t="str">
            <v>Narrows PH</v>
          </cell>
          <cell r="C1362" t="str">
            <v>Narrows Upgrade Tram Controls</v>
          </cell>
          <cell r="D1362" t="str">
            <v>Fac Other</v>
          </cell>
          <cell r="E1362">
            <v>1.2</v>
          </cell>
          <cell r="F1362" t="str">
            <v>1.2 Personnel/Public Safety</v>
          </cell>
          <cell r="G1362">
            <v>0</v>
          </cell>
          <cell r="H1362" t="str">
            <v>C</v>
          </cell>
          <cell r="I1362">
            <v>13</v>
          </cell>
          <cell r="J1362" t="str">
            <v>Drum Common</v>
          </cell>
          <cell r="O1362">
            <v>65000</v>
          </cell>
          <cell r="P1362">
            <v>74000</v>
          </cell>
          <cell r="AH1362">
            <v>139000</v>
          </cell>
          <cell r="AI1362" t="str">
            <v>CSP</v>
          </cell>
          <cell r="AJ1362" t="str">
            <v>JAD/KP/</v>
          </cell>
          <cell r="AN1362" t="str">
            <v>Kevin Pancoast</v>
          </cell>
          <cell r="AO1362" t="str">
            <v>New addition</v>
          </cell>
        </row>
        <row r="1363">
          <cell r="A1363" t="str">
            <v xml:space="preserve">New </v>
          </cell>
          <cell r="B1363" t="str">
            <v>Newcastle PH</v>
          </cell>
          <cell r="C1363" t="str">
            <v>Newcastle Flow Devices</v>
          </cell>
          <cell r="D1363" t="str">
            <v>Gen Other</v>
          </cell>
          <cell r="E1363">
            <v>1.5</v>
          </cell>
          <cell r="F1363" t="str">
            <v>1.5 High Risk/Value Gen Reliability</v>
          </cell>
          <cell r="G1363">
            <v>0</v>
          </cell>
          <cell r="H1363" t="str">
            <v>C</v>
          </cell>
          <cell r="I1363">
            <v>81</v>
          </cell>
          <cell r="J1363" t="str">
            <v>Newcastle</v>
          </cell>
          <cell r="L1363">
            <v>10000</v>
          </cell>
          <cell r="M1363">
            <v>80000</v>
          </cell>
          <cell r="AH1363">
            <v>90000</v>
          </cell>
          <cell r="AI1363" t="str">
            <v>CRI</v>
          </cell>
          <cell r="AJ1363" t="str">
            <v>JAD/KP/</v>
          </cell>
          <cell r="AN1363" t="str">
            <v>Kevin Pancoast</v>
          </cell>
          <cell r="AO1363" t="str">
            <v>New addition</v>
          </cell>
        </row>
        <row r="1364">
          <cell r="A1364" t="str">
            <v xml:space="preserve">New </v>
          </cell>
          <cell r="B1364" t="str">
            <v>Newcastle PH</v>
          </cell>
          <cell r="C1364" t="str">
            <v>Newcastle Install Air System Filter (Gen Carbon)</v>
          </cell>
          <cell r="D1364" t="str">
            <v>Gen Other</v>
          </cell>
          <cell r="E1364">
            <v>1.2</v>
          </cell>
          <cell r="F1364" t="str">
            <v>1.2 Personnel/Public Safety</v>
          </cell>
          <cell r="G1364">
            <v>0</v>
          </cell>
          <cell r="H1364" t="str">
            <v>C</v>
          </cell>
          <cell r="I1364">
            <v>13</v>
          </cell>
          <cell r="J1364" t="str">
            <v>Newcastle</v>
          </cell>
          <cell r="N1364">
            <v>60000</v>
          </cell>
          <cell r="O1364">
            <v>80000</v>
          </cell>
          <cell r="AH1364">
            <v>140000</v>
          </cell>
          <cell r="AI1364" t="str">
            <v>CSP</v>
          </cell>
          <cell r="AJ1364" t="str">
            <v>JAD/KP/</v>
          </cell>
          <cell r="AN1364" t="str">
            <v>Kevin Pancoast</v>
          </cell>
          <cell r="AO1364" t="str">
            <v>New addition</v>
          </cell>
        </row>
        <row r="1365">
          <cell r="A1365" t="str">
            <v xml:space="preserve">New </v>
          </cell>
          <cell r="B1365" t="str">
            <v>PCC Reductions (Conf Travel, etc.)</v>
          </cell>
          <cell r="C1365" t="str">
            <v>PCC Reductions (Conf Travel, etc.)</v>
          </cell>
          <cell r="D1365" t="str">
            <v>Elect. Other</v>
          </cell>
          <cell r="E1365">
            <v>2.2000000000000002</v>
          </cell>
          <cell r="F1365" t="str">
            <v>2.2 Med. Risk/Value Gen Rel; Urgent Inf.</v>
          </cell>
          <cell r="G1365">
            <v>1</v>
          </cell>
          <cell r="H1365" t="str">
            <v>E</v>
          </cell>
          <cell r="I1365" t="str">
            <v>AB</v>
          </cell>
          <cell r="J1365" t="str">
            <v>Hydro Common</v>
          </cell>
          <cell r="K1365">
            <v>0</v>
          </cell>
          <cell r="AH1365">
            <v>0</v>
          </cell>
          <cell r="AI1365" t="str">
            <v>ESO</v>
          </cell>
        </row>
        <row r="1366">
          <cell r="A1366" t="str">
            <v xml:space="preserve">New </v>
          </cell>
          <cell r="B1366" t="str">
            <v>Philadelphia Canal Inst.Sand Chute</v>
          </cell>
          <cell r="C1366" t="str">
            <v>Philadelphia Canal Inst.Sand Chute</v>
          </cell>
          <cell r="D1366" t="str">
            <v>Intakes</v>
          </cell>
          <cell r="E1366">
            <v>1.2</v>
          </cell>
          <cell r="F1366" t="str">
            <v>1.2 Personnel/Public Safety</v>
          </cell>
          <cell r="G1366">
            <v>0</v>
          </cell>
          <cell r="H1366" t="str">
            <v>C</v>
          </cell>
          <cell r="I1366" t="str">
            <v>81</v>
          </cell>
          <cell r="J1366" t="str">
            <v>Spring Gap</v>
          </cell>
          <cell r="K1366">
            <v>105242.63</v>
          </cell>
          <cell r="AH1366">
            <v>105242.63</v>
          </cell>
          <cell r="AI1366" t="str">
            <v>CSP</v>
          </cell>
        </row>
        <row r="1367">
          <cell r="A1367" t="str">
            <v xml:space="preserve">New </v>
          </cell>
          <cell r="B1367" t="str">
            <v>Philadelphia Canal-Repl.Flume Shts</v>
          </cell>
          <cell r="C1367" t="str">
            <v>Philadelphia Canal-Repl.Flume Shts</v>
          </cell>
          <cell r="D1367">
            <v>0</v>
          </cell>
          <cell r="E1367">
            <v>4.3</v>
          </cell>
          <cell r="F1367" t="str">
            <v>4.3 Infrastructure</v>
          </cell>
          <cell r="G1367">
            <v>0</v>
          </cell>
          <cell r="H1367" t="str">
            <v>C</v>
          </cell>
          <cell r="I1367" t="str">
            <v>81</v>
          </cell>
          <cell r="J1367" t="str">
            <v>Spring Gap</v>
          </cell>
          <cell r="K1367">
            <v>0</v>
          </cell>
          <cell r="AH1367">
            <v>0</v>
          </cell>
          <cell r="AI1367" t="str">
            <v>CRI</v>
          </cell>
          <cell r="AJ1367" t="str">
            <v>JAD/KEP/SCL5</v>
          </cell>
          <cell r="AK1367" t="str">
            <v>Delete (Duplicate, moved 2005 $ to same job below)</v>
          </cell>
          <cell r="AN1367" t="str">
            <v>Kevin Pancoast</v>
          </cell>
        </row>
        <row r="1368">
          <cell r="A1368" t="str">
            <v xml:space="preserve">New </v>
          </cell>
          <cell r="B1368" t="str">
            <v>Phoenix Flume Sheet Liner</v>
          </cell>
          <cell r="C1368" t="str">
            <v>Phoenix Flume Sheet Liner</v>
          </cell>
          <cell r="D1368" t="str">
            <v>Canal &amp; Ditches</v>
          </cell>
          <cell r="E1368">
            <v>1.5</v>
          </cell>
          <cell r="F1368" t="str">
            <v>1.5 High Risk/Value Gen Reliability</v>
          </cell>
          <cell r="G1368">
            <v>0</v>
          </cell>
          <cell r="H1368" t="str">
            <v>C</v>
          </cell>
          <cell r="I1368">
            <v>81</v>
          </cell>
          <cell r="J1368" t="str">
            <v>Phoenix</v>
          </cell>
          <cell r="L1368">
            <v>200000</v>
          </cell>
          <cell r="M1368">
            <v>200000</v>
          </cell>
          <cell r="N1368">
            <v>200000</v>
          </cell>
          <cell r="O1368">
            <v>200000</v>
          </cell>
          <cell r="P1368">
            <v>200000</v>
          </cell>
          <cell r="AH1368">
            <v>1000000</v>
          </cell>
          <cell r="AI1368" t="str">
            <v>CRI</v>
          </cell>
          <cell r="AJ1368" t="str">
            <v>JAD/KEP</v>
          </cell>
          <cell r="AK1368" t="str">
            <v>New addition</v>
          </cell>
          <cell r="AN1368" t="str">
            <v>Kevin Pancoast</v>
          </cell>
        </row>
        <row r="1369">
          <cell r="A1369" t="str">
            <v xml:space="preserve">New </v>
          </cell>
          <cell r="B1369" t="str">
            <v>Phoenix Gunite 671 ft.</v>
          </cell>
          <cell r="C1369" t="str">
            <v>Phoenix Gunite 671 ft.</v>
          </cell>
          <cell r="D1369" t="str">
            <v>Canal &amp; Ditches</v>
          </cell>
          <cell r="E1369">
            <v>1.5</v>
          </cell>
          <cell r="F1369" t="str">
            <v>1.5 High Risk/Value Gen Reliability</v>
          </cell>
          <cell r="G1369">
            <v>0</v>
          </cell>
          <cell r="H1369" t="str">
            <v>C</v>
          </cell>
          <cell r="I1369">
            <v>81</v>
          </cell>
          <cell r="J1369" t="str">
            <v>Phoenix</v>
          </cell>
          <cell r="L1369">
            <v>450000</v>
          </cell>
          <cell r="AH1369">
            <v>450000</v>
          </cell>
          <cell r="AI1369" t="str">
            <v>CRI</v>
          </cell>
          <cell r="AJ1369" t="str">
            <v>JAD/KEP</v>
          </cell>
          <cell r="AK1369" t="str">
            <v>New addition</v>
          </cell>
          <cell r="AN1369" t="str">
            <v>Kevin Pancoast</v>
          </cell>
        </row>
        <row r="1370">
          <cell r="A1370" t="str">
            <v xml:space="preserve">New </v>
          </cell>
          <cell r="B1370" t="str">
            <v>Pit 1Rpl Digital Base Radio</v>
          </cell>
          <cell r="C1370" t="str">
            <v>Pit 1Rpl Digital Base Radio</v>
          </cell>
          <cell r="D1370" t="str">
            <v>Comm Other</v>
          </cell>
          <cell r="E1370">
            <v>1.4</v>
          </cell>
          <cell r="F1370" t="str">
            <v>1.4 Maintain Safe Operations</v>
          </cell>
          <cell r="G1370">
            <v>0</v>
          </cell>
          <cell r="H1370" t="str">
            <v>C</v>
          </cell>
          <cell r="I1370" t="str">
            <v>81</v>
          </cell>
          <cell r="J1370" t="str">
            <v>Pit 1</v>
          </cell>
          <cell r="K1370">
            <v>81999.91</v>
          </cell>
          <cell r="AH1370">
            <v>81999.91</v>
          </cell>
          <cell r="AI1370" t="str">
            <v>CCS</v>
          </cell>
        </row>
        <row r="1371">
          <cell r="A1371" t="str">
            <v xml:space="preserve">New </v>
          </cell>
          <cell r="B1371" t="str">
            <v>Pit 3 Repl Stoplog Gates</v>
          </cell>
          <cell r="C1371" t="str">
            <v>Pit 3 Repl Stoplog Gates</v>
          </cell>
          <cell r="D1371" t="str">
            <v>Gates</v>
          </cell>
          <cell r="E1371">
            <v>1.5</v>
          </cell>
          <cell r="F1371" t="str">
            <v>1.5 High Risk/Value Gen Reliability</v>
          </cell>
          <cell r="G1371">
            <v>0</v>
          </cell>
          <cell r="H1371" t="str">
            <v>C</v>
          </cell>
          <cell r="J1371" t="str">
            <v>Pit 3</v>
          </cell>
          <cell r="L1371">
            <v>300000</v>
          </cell>
          <cell r="AH1371">
            <v>300000</v>
          </cell>
          <cell r="AI1371" t="str">
            <v>CRI</v>
          </cell>
          <cell r="AJ1371" t="str">
            <v>JAD/JMH0</v>
          </cell>
          <cell r="AK1371" t="str">
            <v>reliability work</v>
          </cell>
        </row>
        <row r="1372">
          <cell r="A1372" t="str">
            <v xml:space="preserve">New </v>
          </cell>
          <cell r="B1372" t="str">
            <v>Pit 3 U 1 Replace Seal Rings</v>
          </cell>
          <cell r="C1372" t="str">
            <v>Pit 3 U 1 Replace Seal Rings</v>
          </cell>
          <cell r="D1372" t="str">
            <v>Turb. Other</v>
          </cell>
          <cell r="E1372">
            <v>1.5</v>
          </cell>
          <cell r="F1372" t="str">
            <v>1.5 High Risk/Value Gen Reliability</v>
          </cell>
          <cell r="G1372">
            <v>0</v>
          </cell>
          <cell r="H1372" t="str">
            <v>E</v>
          </cell>
          <cell r="J1372" t="str">
            <v>Pit 3</v>
          </cell>
          <cell r="L1372">
            <v>150000</v>
          </cell>
          <cell r="AH1372">
            <v>150000</v>
          </cell>
          <cell r="AI1372" t="str">
            <v>ESR</v>
          </cell>
          <cell r="AJ1372" t="str">
            <v>JAD/JMH0</v>
          </cell>
          <cell r="AK1372" t="str">
            <v>reliability work</v>
          </cell>
        </row>
        <row r="1373">
          <cell r="A1373" t="str">
            <v xml:space="preserve">New </v>
          </cell>
          <cell r="B1373" t="str">
            <v>Pit 5 Replace Stoplog Gate Hoist System</v>
          </cell>
          <cell r="C1373" t="str">
            <v>Pit 5 Replace Stoplog Gate Hoist System</v>
          </cell>
          <cell r="D1373" t="str">
            <v>Gates</v>
          </cell>
          <cell r="E1373">
            <v>1.2</v>
          </cell>
          <cell r="F1373" t="str">
            <v>1.2 Personnel/Public Safety</v>
          </cell>
          <cell r="G1373">
            <v>0</v>
          </cell>
          <cell r="H1373" t="str">
            <v>C</v>
          </cell>
          <cell r="I1373" t="str">
            <v>81</v>
          </cell>
          <cell r="J1373" t="str">
            <v>Pit 5</v>
          </cell>
          <cell r="K1373">
            <v>86258.23</v>
          </cell>
          <cell r="AH1373">
            <v>86258.23</v>
          </cell>
          <cell r="AI1373" t="str">
            <v>CSP</v>
          </cell>
        </row>
        <row r="1374">
          <cell r="A1374" t="str">
            <v xml:space="preserve">New </v>
          </cell>
          <cell r="B1374" t="str">
            <v>Potter Valley #4 Wicket Gate</v>
          </cell>
          <cell r="C1374" t="str">
            <v>Potter Valley #4 Wicket Gate</v>
          </cell>
          <cell r="D1374" t="str">
            <v>Wicket Gates</v>
          </cell>
          <cell r="E1374">
            <v>1.5</v>
          </cell>
          <cell r="F1374" t="str">
            <v>1.5 High Risk/Value Gen Reliability</v>
          </cell>
          <cell r="G1374">
            <v>0</v>
          </cell>
          <cell r="H1374" t="str">
            <v>C</v>
          </cell>
          <cell r="J1374" t="str">
            <v>Eel/FP77/Potter Valley</v>
          </cell>
          <cell r="K1374">
            <v>400000</v>
          </cell>
          <cell r="AH1374">
            <v>400000</v>
          </cell>
          <cell r="AI1374" t="str">
            <v>CRI</v>
          </cell>
        </row>
        <row r="1375">
          <cell r="A1375" t="str">
            <v xml:space="preserve">New </v>
          </cell>
          <cell r="B1375" t="str">
            <v>PV Boat Ramp Bank Stabilization</v>
          </cell>
          <cell r="C1375" t="str">
            <v>PV Boat Ramp Bank Stabilization</v>
          </cell>
          <cell r="D1375" t="str">
            <v>Water Other</v>
          </cell>
          <cell r="E1375">
            <v>1.2</v>
          </cell>
          <cell r="F1375" t="str">
            <v>1.2 Personnel/Public Safety</v>
          </cell>
          <cell r="G1375">
            <v>0</v>
          </cell>
          <cell r="H1375" t="str">
            <v>C</v>
          </cell>
          <cell r="I1375">
            <v>13</v>
          </cell>
          <cell r="J1375" t="str">
            <v>Eel/FP77/Potter Valley</v>
          </cell>
          <cell r="L1375">
            <v>75000</v>
          </cell>
          <cell r="M1375">
            <v>150000</v>
          </cell>
          <cell r="AH1375">
            <v>225000</v>
          </cell>
          <cell r="AI1375" t="str">
            <v>CSP</v>
          </cell>
          <cell r="AJ1375" t="str">
            <v>JAD/KP/</v>
          </cell>
          <cell r="AN1375" t="str">
            <v>Kevin Pancoast</v>
          </cell>
          <cell r="AO1375" t="str">
            <v>New addition</v>
          </cell>
        </row>
        <row r="1376">
          <cell r="A1376" t="str">
            <v xml:space="preserve">New </v>
          </cell>
          <cell r="B1376" t="str">
            <v>PV Trashrack Conveyor Belt</v>
          </cell>
          <cell r="C1376" t="str">
            <v>PV Install Trashrack Conveyor Belt</v>
          </cell>
          <cell r="D1376" t="str">
            <v>Water Other</v>
          </cell>
          <cell r="E1376">
            <v>3.1</v>
          </cell>
          <cell r="F1376" t="str">
            <v>3.1 Lower Risk/Value Gen Rel; Med. Inf.</v>
          </cell>
          <cell r="G1376">
            <v>0</v>
          </cell>
          <cell r="H1376" t="str">
            <v>C</v>
          </cell>
          <cell r="I1376">
            <v>81</v>
          </cell>
          <cell r="J1376" t="str">
            <v>Eel/FP77/Potter Valley</v>
          </cell>
          <cell r="L1376">
            <v>95000</v>
          </cell>
          <cell r="M1376">
            <v>195000</v>
          </cell>
          <cell r="AH1376">
            <v>290000</v>
          </cell>
          <cell r="AI1376" t="str">
            <v>CSP</v>
          </cell>
          <cell r="AJ1376" t="str">
            <v>JAD/KP/</v>
          </cell>
          <cell r="AN1376" t="str">
            <v>Kevin Pancoast</v>
          </cell>
          <cell r="AO1376" t="str">
            <v>New addition</v>
          </cell>
        </row>
        <row r="1377">
          <cell r="A1377" t="str">
            <v xml:space="preserve">New </v>
          </cell>
          <cell r="B1377" t="str">
            <v xml:space="preserve">RCC Modify RC &amp; CB SCADA Programming </v>
          </cell>
          <cell r="C1377" t="str">
            <v xml:space="preserve">RCC Modify RC &amp; CB SCADA Programming </v>
          </cell>
          <cell r="D1377" t="str">
            <v>SCADA</v>
          </cell>
          <cell r="E1377">
            <v>1.3</v>
          </cell>
          <cell r="F1377" t="str">
            <v>1.3 Compliance/Commitments</v>
          </cell>
          <cell r="G1377">
            <v>0</v>
          </cell>
          <cell r="H1377" t="str">
            <v>E</v>
          </cell>
          <cell r="J1377" t="str">
            <v>FERC 1962 Common</v>
          </cell>
          <cell r="N1377">
            <v>45000</v>
          </cell>
          <cell r="AH1377">
            <v>45000</v>
          </cell>
          <cell r="AI1377" t="str">
            <v>EOP</v>
          </cell>
          <cell r="AJ1377" t="str">
            <v>JAD/JMH0</v>
          </cell>
          <cell r="AK1377" t="str">
            <v>new work; flow compliance</v>
          </cell>
          <cell r="AL1377" t="str">
            <v>ADC</v>
          </cell>
          <cell r="AN1377" t="str">
            <v>Jim Handley</v>
          </cell>
          <cell r="AO1377" t="str">
            <v>ADC</v>
          </cell>
        </row>
        <row r="1378">
          <cell r="A1378" t="str">
            <v xml:space="preserve">New </v>
          </cell>
          <cell r="B1378" t="str">
            <v>Relief Dam</v>
          </cell>
          <cell r="C1378" t="str">
            <v>Relief Dam Repair Cracked Parapet Wall</v>
          </cell>
          <cell r="D1378" t="str">
            <v>Canal &amp; Ditches</v>
          </cell>
          <cell r="E1378">
            <v>1.5</v>
          </cell>
          <cell r="F1378" t="str">
            <v>1.5 High Risk/Value Gen Reliability</v>
          </cell>
          <cell r="G1378">
            <v>0</v>
          </cell>
          <cell r="H1378" t="str">
            <v>E</v>
          </cell>
          <cell r="I1378" t="str">
            <v>AX</v>
          </cell>
          <cell r="J1378" t="str">
            <v>Stanislaus Common</v>
          </cell>
          <cell r="L1378">
            <v>25000</v>
          </cell>
          <cell r="AH1378">
            <v>25000</v>
          </cell>
          <cell r="AI1378" t="str">
            <v>ESR</v>
          </cell>
          <cell r="AJ1378" t="str">
            <v>JAD/KEP</v>
          </cell>
          <cell r="AK1378" t="str">
            <v>New addition</v>
          </cell>
          <cell r="AN1378" t="str">
            <v>Kevin Pancoast</v>
          </cell>
        </row>
        <row r="1379">
          <cell r="A1379" t="str">
            <v xml:space="preserve">New </v>
          </cell>
          <cell r="B1379" t="str">
            <v>Shasta HVP Remediation</v>
          </cell>
          <cell r="C1379" t="str">
            <v>Shasta HVP Remediation</v>
          </cell>
          <cell r="D1379" t="str">
            <v>Protection</v>
          </cell>
          <cell r="E1379">
            <v>1.2</v>
          </cell>
          <cell r="F1379" t="str">
            <v>1.2 Personnel/Public Safety</v>
          </cell>
          <cell r="G1379">
            <v>0</v>
          </cell>
          <cell r="H1379" t="str">
            <v>C</v>
          </cell>
          <cell r="I1379" t="str">
            <v>13</v>
          </cell>
          <cell r="J1379" t="str">
            <v>Shasta Common</v>
          </cell>
          <cell r="K1379">
            <v>307500.48</v>
          </cell>
          <cell r="AH1379">
            <v>307500.48</v>
          </cell>
          <cell r="AI1379" t="str">
            <v>CSP</v>
          </cell>
        </row>
        <row r="1380">
          <cell r="A1380" t="str">
            <v xml:space="preserve">New </v>
          </cell>
          <cell r="B1380" t="str">
            <v>Shasta Rpl Inskip Hill Digital Base Radio</v>
          </cell>
          <cell r="C1380" t="str">
            <v>Shasta Rpl Inskip Hill Digital Base Radio</v>
          </cell>
          <cell r="D1380" t="str">
            <v>Comm Other</v>
          </cell>
          <cell r="E1380">
            <v>3.2</v>
          </cell>
          <cell r="F1380" t="str">
            <v>3.2 Efficiency/productivity 2 to 3-yr payback</v>
          </cell>
          <cell r="G1380">
            <v>0</v>
          </cell>
          <cell r="H1380" t="str">
            <v>C</v>
          </cell>
          <cell r="I1380" t="str">
            <v>81</v>
          </cell>
          <cell r="J1380" t="str">
            <v>Shasta Common</v>
          </cell>
          <cell r="K1380">
            <v>46125.27</v>
          </cell>
          <cell r="AH1380">
            <v>46125.27</v>
          </cell>
          <cell r="AI1380" t="str">
            <v>CRI</v>
          </cell>
        </row>
        <row r="1381">
          <cell r="A1381" t="str">
            <v xml:space="preserve">New </v>
          </cell>
          <cell r="B1381" t="str">
            <v>South Yuba Canal - Additional Alarms</v>
          </cell>
          <cell r="C1381" t="str">
            <v>South Yuba Canal - Additional Alarms</v>
          </cell>
          <cell r="D1381" t="str">
            <v>Canal &amp; Ditches</v>
          </cell>
          <cell r="E1381">
            <v>1.4</v>
          </cell>
          <cell r="F1381" t="str">
            <v>1.4 Maintain Safe Operations</v>
          </cell>
          <cell r="G1381">
            <v>0</v>
          </cell>
          <cell r="H1381" t="str">
            <v>C</v>
          </cell>
          <cell r="J1381" t="str">
            <v>FERC 2310 Common</v>
          </cell>
          <cell r="L1381">
            <v>121000</v>
          </cell>
          <cell r="AH1381">
            <v>121000</v>
          </cell>
          <cell r="AI1381" t="str">
            <v>CCS</v>
          </cell>
          <cell r="AJ1381" t="str">
            <v>JAD/KEP</v>
          </cell>
          <cell r="AK1381" t="str">
            <v>New addition</v>
          </cell>
          <cell r="AN1381" t="str">
            <v>Kevin Pancoast</v>
          </cell>
        </row>
        <row r="1382">
          <cell r="A1382" t="str">
            <v xml:space="preserve">New </v>
          </cell>
          <cell r="B1382" t="str">
            <v>Spaulding 3 PH</v>
          </cell>
          <cell r="C1382" t="str">
            <v>Spaulding 3 PH RTU &amp; Comm Path</v>
          </cell>
          <cell r="D1382" t="str">
            <v>Comm Other</v>
          </cell>
          <cell r="E1382">
            <v>1.5</v>
          </cell>
          <cell r="F1382" t="str">
            <v>1.5 High Risk/Value Gen Reliability</v>
          </cell>
          <cell r="G1382">
            <v>0</v>
          </cell>
          <cell r="H1382" t="str">
            <v>C</v>
          </cell>
          <cell r="I1382">
            <v>81</v>
          </cell>
          <cell r="J1382" t="str">
            <v>Spaulding 3</v>
          </cell>
          <cell r="L1382">
            <v>210000</v>
          </cell>
          <cell r="AH1382">
            <v>210000</v>
          </cell>
          <cell r="AI1382" t="str">
            <v>CRI</v>
          </cell>
          <cell r="AJ1382" t="str">
            <v>JAD/KP/</v>
          </cell>
          <cell r="AN1382" t="str">
            <v>Kevin Pancoast</v>
          </cell>
          <cell r="AO1382" t="str">
            <v>New addition</v>
          </cell>
        </row>
        <row r="1383">
          <cell r="A1383" t="str">
            <v xml:space="preserve">New </v>
          </cell>
          <cell r="B1383" t="str">
            <v>Spring Gap</v>
          </cell>
          <cell r="C1383" t="str">
            <v>Spring Gap Forebay Install SCADA Digital Radio</v>
          </cell>
          <cell r="D1383" t="str">
            <v>Comm Other</v>
          </cell>
          <cell r="E1383">
            <v>1.3</v>
          </cell>
          <cell r="F1383" t="str">
            <v>1.3 Compliance/Commitments</v>
          </cell>
          <cell r="G1383">
            <v>0</v>
          </cell>
          <cell r="H1383" t="str">
            <v>C</v>
          </cell>
          <cell r="I1383">
            <v>11</v>
          </cell>
          <cell r="J1383" t="str">
            <v>Spring Gap</v>
          </cell>
          <cell r="L1383">
            <v>85000</v>
          </cell>
          <cell r="AH1383">
            <v>85000</v>
          </cell>
          <cell r="AI1383" t="str">
            <v>CRPP</v>
          </cell>
          <cell r="AJ1383" t="str">
            <v>JAD/KP/</v>
          </cell>
          <cell r="AN1383" t="str">
            <v>Kevin Pancoast</v>
          </cell>
          <cell r="AO1383" t="str">
            <v>New addition</v>
          </cell>
        </row>
        <row r="1384">
          <cell r="A1384" t="str">
            <v xml:space="preserve">New </v>
          </cell>
          <cell r="B1384" t="str">
            <v>Spring Gap Motorize Crane</v>
          </cell>
          <cell r="C1384" t="str">
            <v>Spring Gap Motorize Crane</v>
          </cell>
          <cell r="D1384" t="str">
            <v>Elect. Other</v>
          </cell>
          <cell r="E1384">
            <v>1.2</v>
          </cell>
          <cell r="F1384" t="str">
            <v>1.2 Personnel/Public Safety</v>
          </cell>
          <cell r="G1384">
            <v>0</v>
          </cell>
          <cell r="H1384" t="str">
            <v>C</v>
          </cell>
          <cell r="I1384">
            <v>81</v>
          </cell>
          <cell r="J1384" t="str">
            <v>Spring Gap</v>
          </cell>
          <cell r="L1384">
            <v>150000</v>
          </cell>
          <cell r="AH1384">
            <v>150000</v>
          </cell>
          <cell r="AI1384" t="str">
            <v>CSP</v>
          </cell>
          <cell r="AJ1384" t="str">
            <v>JAD/KEP</v>
          </cell>
          <cell r="AK1384" t="str">
            <v>New addition</v>
          </cell>
          <cell r="AN1384" t="str">
            <v>Kevin Pancoast</v>
          </cell>
        </row>
        <row r="1385">
          <cell r="A1385" t="str">
            <v xml:space="preserve">New </v>
          </cell>
          <cell r="B1385" t="str">
            <v>Spring Gap Rpl Digital Base Radio</v>
          </cell>
          <cell r="C1385" t="str">
            <v>Spring Gap Rpl Digital Base Radio</v>
          </cell>
          <cell r="D1385" t="str">
            <v>Comm Other</v>
          </cell>
          <cell r="E1385">
            <v>1.4</v>
          </cell>
          <cell r="F1385" t="str">
            <v>1.4 Maintain Safe Operations</v>
          </cell>
          <cell r="G1385">
            <v>0</v>
          </cell>
          <cell r="H1385" t="str">
            <v>C</v>
          </cell>
          <cell r="I1385" t="str">
            <v>81</v>
          </cell>
          <cell r="J1385" t="str">
            <v>Spring Gap - Stan Common</v>
          </cell>
          <cell r="K1385">
            <v>82048.87</v>
          </cell>
          <cell r="AH1385">
            <v>82048.87</v>
          </cell>
          <cell r="AI1385" t="str">
            <v>CCS</v>
          </cell>
        </row>
        <row r="1386">
          <cell r="A1386" t="str">
            <v xml:space="preserve">New </v>
          </cell>
          <cell r="B1386" t="str">
            <v>Stanislaus PH Repl AC/DC Distribution Panel</v>
          </cell>
          <cell r="C1386" t="str">
            <v>Stanislaus PH Repl AC/DC Distribution Panel</v>
          </cell>
          <cell r="D1386" t="str">
            <v>Elect. Other</v>
          </cell>
          <cell r="E1386">
            <v>1.2</v>
          </cell>
          <cell r="F1386" t="str">
            <v>1.2 Personnel/Public Safety</v>
          </cell>
          <cell r="G1386">
            <v>0</v>
          </cell>
          <cell r="H1386" t="str">
            <v>C</v>
          </cell>
          <cell r="I1386">
            <v>13</v>
          </cell>
          <cell r="J1386" t="str">
            <v xml:space="preserve">Stanislaus </v>
          </cell>
          <cell r="L1386">
            <v>50000</v>
          </cell>
          <cell r="M1386">
            <v>150000</v>
          </cell>
          <cell r="AH1386">
            <v>200000</v>
          </cell>
          <cell r="AI1386" t="str">
            <v>CSP</v>
          </cell>
          <cell r="AJ1386" t="str">
            <v>JAD/KEP</v>
          </cell>
          <cell r="AK1386" t="str">
            <v>New addition</v>
          </cell>
          <cell r="AN1386" t="str">
            <v>Kevin Pancoast</v>
          </cell>
        </row>
        <row r="1387">
          <cell r="A1387" t="str">
            <v xml:space="preserve">New </v>
          </cell>
          <cell r="B1387" t="str">
            <v>Stanislaus Repl Exciter/Volt Reg</v>
          </cell>
          <cell r="C1387" t="str">
            <v>Stanislaus Repl Exciter/Volt Reg</v>
          </cell>
          <cell r="D1387" t="str">
            <v>AVR</v>
          </cell>
          <cell r="E1387">
            <v>2.2000000000000002</v>
          </cell>
          <cell r="F1387" t="str">
            <v>2.2 Med. Risk/Value Gen Rel; Urgent Inf.</v>
          </cell>
          <cell r="G1387">
            <v>0</v>
          </cell>
          <cell r="H1387" t="str">
            <v>C</v>
          </cell>
          <cell r="I1387">
            <v>81</v>
          </cell>
          <cell r="J1387" t="str">
            <v xml:space="preserve">Stanislaus </v>
          </cell>
          <cell r="O1387">
            <v>50000</v>
          </cell>
          <cell r="P1387">
            <v>200000</v>
          </cell>
          <cell r="AH1387">
            <v>250000</v>
          </cell>
          <cell r="AI1387" t="str">
            <v>CRI</v>
          </cell>
          <cell r="AJ1387" t="str">
            <v>JAD/KEP</v>
          </cell>
          <cell r="AK1387" t="str">
            <v>New addition</v>
          </cell>
          <cell r="AN1387" t="str">
            <v>Kevin Pancoast</v>
          </cell>
        </row>
        <row r="1388">
          <cell r="A1388" t="str">
            <v xml:space="preserve">New </v>
          </cell>
          <cell r="B1388" t="str">
            <v>SWCRB 401 Water Quality Certificate Fees</v>
          </cell>
          <cell r="C1388" t="str">
            <v>SWCRB 401 Water Quality Certificate Fees</v>
          </cell>
          <cell r="D1388" t="str">
            <v>Fac Other</v>
          </cell>
          <cell r="E1388">
            <v>2.2000000000000002</v>
          </cell>
          <cell r="F1388" t="str">
            <v>2.2 Med. Risk/Value Gen Rel; Urgent Inf.</v>
          </cell>
          <cell r="G1388">
            <v>0</v>
          </cell>
          <cell r="H1388" t="str">
            <v>C</v>
          </cell>
          <cell r="J1388" t="str">
            <v>Hydro Common</v>
          </cell>
          <cell r="K1388">
            <v>150000</v>
          </cell>
          <cell r="AH1388">
            <v>150000</v>
          </cell>
          <cell r="AI1388" t="str">
            <v>CRI</v>
          </cell>
        </row>
        <row r="1389">
          <cell r="A1389" t="str">
            <v xml:space="preserve">New </v>
          </cell>
          <cell r="B1389" t="str">
            <v>Tiger Creek Regulator Dam</v>
          </cell>
          <cell r="C1389" t="str">
            <v>Tiger Creek Regulator Dam - Rpl Trash Rake</v>
          </cell>
          <cell r="D1389" t="str">
            <v>Canal &amp; Ditches</v>
          </cell>
          <cell r="E1389">
            <v>3.1</v>
          </cell>
          <cell r="F1389" t="str">
            <v>3.1 Lower Risk/Value Gen Rel; Med. Inf.</v>
          </cell>
          <cell r="G1389">
            <v>0</v>
          </cell>
          <cell r="H1389" t="str">
            <v>C</v>
          </cell>
          <cell r="I1389">
            <v>81</v>
          </cell>
          <cell r="J1389" t="str">
            <v>Tiger Creek</v>
          </cell>
          <cell r="L1389">
            <v>350000</v>
          </cell>
          <cell r="AH1389">
            <v>350000</v>
          </cell>
          <cell r="AI1389" t="str">
            <v>CRI</v>
          </cell>
          <cell r="AJ1389" t="str">
            <v>JAD/KEP</v>
          </cell>
          <cell r="AK1389" t="str">
            <v>New addition</v>
          </cell>
          <cell r="AN1389" t="str">
            <v>Kevin Pancoast</v>
          </cell>
        </row>
        <row r="1390">
          <cell r="A1390" t="str">
            <v xml:space="preserve">New </v>
          </cell>
          <cell r="B1390" t="str">
            <v>Tiger Creek Repave Rd.</v>
          </cell>
          <cell r="C1390" t="str">
            <v>Tiger Creek Repave Road, 1.0 Miles</v>
          </cell>
          <cell r="D1390" t="str">
            <v>Roads</v>
          </cell>
          <cell r="E1390">
            <v>1.2</v>
          </cell>
          <cell r="F1390" t="str">
            <v>1.2 Personnel/Public Safety</v>
          </cell>
          <cell r="G1390">
            <v>0</v>
          </cell>
          <cell r="H1390" t="str">
            <v>C</v>
          </cell>
          <cell r="I1390">
            <v>13</v>
          </cell>
          <cell r="J1390" t="str">
            <v>Tiger Creek</v>
          </cell>
          <cell r="L1390">
            <v>450000</v>
          </cell>
          <cell r="AH1390">
            <v>450000</v>
          </cell>
          <cell r="AI1390" t="str">
            <v>CSP</v>
          </cell>
          <cell r="AJ1390" t="str">
            <v>JAD/KEP</v>
          </cell>
          <cell r="AK1390" t="str">
            <v>New addition</v>
          </cell>
          <cell r="AN1390" t="str">
            <v>Kevin Pancoast</v>
          </cell>
        </row>
        <row r="1391">
          <cell r="A1391" t="str">
            <v xml:space="preserve">New </v>
          </cell>
          <cell r="B1391" t="str">
            <v>Tiger Creek PH</v>
          </cell>
          <cell r="C1391" t="str">
            <v>Tiger Creek Replace Channel Banks</v>
          </cell>
          <cell r="D1391" t="str">
            <v>Elect. Other</v>
          </cell>
          <cell r="E1391">
            <v>1.5</v>
          </cell>
          <cell r="F1391" t="str">
            <v>1.5 High Risk/Value Gen Reliability</v>
          </cell>
          <cell r="G1391">
            <v>0</v>
          </cell>
          <cell r="H1391" t="str">
            <v>C</v>
          </cell>
          <cell r="I1391">
            <v>81</v>
          </cell>
          <cell r="J1391" t="str">
            <v>Tiger Creek</v>
          </cell>
          <cell r="L1391">
            <v>110000</v>
          </cell>
          <cell r="AH1391">
            <v>110000</v>
          </cell>
          <cell r="AI1391" t="str">
            <v>CRI</v>
          </cell>
          <cell r="AJ1391" t="str">
            <v>JAD/KP/</v>
          </cell>
          <cell r="AN1391" t="str">
            <v>Kevin Pancoast</v>
          </cell>
          <cell r="AO1391" t="str">
            <v>New addition</v>
          </cell>
        </row>
        <row r="1392">
          <cell r="A1392" t="str">
            <v xml:space="preserve">New </v>
          </cell>
          <cell r="B1392" t="str">
            <v>Tiger Creek Road</v>
          </cell>
          <cell r="C1392" t="str">
            <v>Tiger Creek Road, Install Guard Rail</v>
          </cell>
          <cell r="D1392" t="str">
            <v>Roads</v>
          </cell>
          <cell r="E1392">
            <v>1.2</v>
          </cell>
          <cell r="F1392" t="str">
            <v>1.2 Personnel/Public Safety</v>
          </cell>
          <cell r="G1392">
            <v>0</v>
          </cell>
          <cell r="H1392" t="str">
            <v>C</v>
          </cell>
          <cell r="I1392">
            <v>13</v>
          </cell>
          <cell r="J1392" t="str">
            <v>Tiger Creek</v>
          </cell>
          <cell r="L1392">
            <v>400000</v>
          </cell>
          <cell r="AH1392">
            <v>400000</v>
          </cell>
          <cell r="AI1392" t="str">
            <v>CSP</v>
          </cell>
          <cell r="AJ1392" t="str">
            <v>JAD/KEP</v>
          </cell>
          <cell r="AK1392" t="str">
            <v>New addition</v>
          </cell>
          <cell r="AN1392" t="str">
            <v>Kevin Pancoast</v>
          </cell>
        </row>
        <row r="1393">
          <cell r="A1393" t="str">
            <v xml:space="preserve">New </v>
          </cell>
          <cell r="B1393" t="str">
            <v>Wise 2 PH</v>
          </cell>
          <cell r="C1393" t="str">
            <v>Wise 2 Correct Vibration @ High Loads</v>
          </cell>
          <cell r="D1393" t="str">
            <v>Gen Other</v>
          </cell>
          <cell r="E1393">
            <v>1.5</v>
          </cell>
          <cell r="F1393" t="str">
            <v>1.5 High Risk/Value Gen Reliability</v>
          </cell>
          <cell r="G1393">
            <v>0</v>
          </cell>
          <cell r="H1393" t="str">
            <v>E</v>
          </cell>
          <cell r="I1393" t="str">
            <v>BB</v>
          </cell>
          <cell r="J1393" t="str">
            <v>Wise2</v>
          </cell>
          <cell r="O1393">
            <v>100000</v>
          </cell>
          <cell r="P1393">
            <v>85000</v>
          </cell>
          <cell r="AH1393">
            <v>185000</v>
          </cell>
          <cell r="AI1393" t="str">
            <v>ESR</v>
          </cell>
          <cell r="AJ1393" t="str">
            <v>JAD/KP/</v>
          </cell>
          <cell r="AN1393" t="str">
            <v>Kevin Pancoast</v>
          </cell>
          <cell r="AO1393" t="str">
            <v>New addition</v>
          </cell>
        </row>
        <row r="1394">
          <cell r="A1394" t="str">
            <v xml:space="preserve">New </v>
          </cell>
          <cell r="B1394" t="str">
            <v>Wise 2 PH</v>
          </cell>
          <cell r="C1394" t="str">
            <v>Wise Generator Cleaning</v>
          </cell>
          <cell r="D1394" t="str">
            <v>Gen Other</v>
          </cell>
          <cell r="E1394">
            <v>1.5</v>
          </cell>
          <cell r="F1394" t="str">
            <v>1.5 High Risk/Value Gen Reliability</v>
          </cell>
          <cell r="G1394">
            <v>0</v>
          </cell>
          <cell r="H1394" t="str">
            <v>E</v>
          </cell>
          <cell r="I1394" t="str">
            <v>BB</v>
          </cell>
          <cell r="J1394" t="str">
            <v>Wise2</v>
          </cell>
          <cell r="O1394">
            <v>150000</v>
          </cell>
          <cell r="AH1394">
            <v>150000</v>
          </cell>
          <cell r="AI1394" t="str">
            <v>ESR</v>
          </cell>
          <cell r="AJ1394" t="str">
            <v>JAD/KP/</v>
          </cell>
          <cell r="AN1394" t="str">
            <v>Kevin Pancoast</v>
          </cell>
          <cell r="AO1394" t="str">
            <v>New addition</v>
          </cell>
        </row>
        <row r="1395">
          <cell r="A1395" t="str">
            <v xml:space="preserve">New </v>
          </cell>
          <cell r="B1395" t="str">
            <v>Wise PH</v>
          </cell>
          <cell r="C1395" t="str">
            <v>Wise Repair Roof</v>
          </cell>
          <cell r="D1395" t="str">
            <v>Facilities</v>
          </cell>
          <cell r="E1395">
            <v>3.2</v>
          </cell>
          <cell r="F1395" t="str">
            <v>3.2 Low to Med Probability of Failure</v>
          </cell>
          <cell r="G1395">
            <v>0</v>
          </cell>
          <cell r="H1395" t="str">
            <v>E</v>
          </cell>
          <cell r="I1395" t="str">
            <v>HZ</v>
          </cell>
          <cell r="J1395" t="str">
            <v>Wise 1</v>
          </cell>
          <cell r="M1395">
            <v>50000</v>
          </cell>
          <cell r="AH1395">
            <v>50000</v>
          </cell>
          <cell r="AI1395" t="str">
            <v>EOP</v>
          </cell>
          <cell r="AJ1395" t="str">
            <v>JAD/KP/</v>
          </cell>
          <cell r="AK1395" t="str">
            <v>Changed CPM from 4.3</v>
          </cell>
          <cell r="AN1395" t="str">
            <v>Kevin Pancoast</v>
          </cell>
          <cell r="AO1395" t="str">
            <v>New addition</v>
          </cell>
        </row>
        <row r="1396">
          <cell r="A1396" t="str">
            <v xml:space="preserve">New </v>
          </cell>
          <cell r="B1396" t="str">
            <v>Wise PH</v>
          </cell>
          <cell r="C1396" t="str">
            <v>Wise Repair Turbine Packing Box</v>
          </cell>
          <cell r="D1396" t="str">
            <v>Turbine</v>
          </cell>
          <cell r="E1396">
            <v>1.5</v>
          </cell>
          <cell r="F1396" t="str">
            <v>1.5 High Risk/Value Gen Reliability</v>
          </cell>
          <cell r="G1396">
            <v>0</v>
          </cell>
          <cell r="H1396" t="str">
            <v>E</v>
          </cell>
          <cell r="I1396" t="str">
            <v>BB</v>
          </cell>
          <cell r="J1396" t="str">
            <v>Wise 1</v>
          </cell>
          <cell r="M1396">
            <v>50000</v>
          </cell>
          <cell r="N1396">
            <v>100000</v>
          </cell>
          <cell r="AH1396">
            <v>150000</v>
          </cell>
          <cell r="AI1396" t="str">
            <v>ESR</v>
          </cell>
          <cell r="AJ1396" t="str">
            <v>JAD/KP/</v>
          </cell>
          <cell r="AK1396" t="str">
            <v>cpm from 1.2</v>
          </cell>
          <cell r="AN1396" t="str">
            <v>Kevin Pancoast</v>
          </cell>
          <cell r="AO1396" t="str">
            <v>New addition</v>
          </cell>
        </row>
        <row r="1397">
          <cell r="A1397" t="str">
            <v xml:space="preserve">New </v>
          </cell>
          <cell r="B1397" t="str">
            <v>Wise PH</v>
          </cell>
          <cell r="C1397" t="str">
            <v>Wise SC Upgrade Console</v>
          </cell>
          <cell r="D1397" t="str">
            <v>Fac Other</v>
          </cell>
          <cell r="E1397">
            <v>1.2</v>
          </cell>
          <cell r="F1397" t="str">
            <v>1.2 Personnel/Public Safety</v>
          </cell>
          <cell r="G1397">
            <v>0</v>
          </cell>
          <cell r="H1397" t="str">
            <v>C</v>
          </cell>
          <cell r="I1397">
            <v>13</v>
          </cell>
          <cell r="J1397" t="str">
            <v>Drum Common</v>
          </cell>
          <cell r="M1397">
            <v>70000</v>
          </cell>
          <cell r="N1397">
            <v>200000</v>
          </cell>
          <cell r="AH1397">
            <v>270000</v>
          </cell>
          <cell r="AI1397" t="str">
            <v>CSP</v>
          </cell>
          <cell r="AJ1397" t="str">
            <v>JAD/KP/</v>
          </cell>
          <cell r="AN1397" t="str">
            <v>Kevin Pancoast</v>
          </cell>
          <cell r="AO1397" t="str">
            <v>New addition</v>
          </cell>
        </row>
        <row r="1398">
          <cell r="A1398" t="str">
            <v>Plug</v>
          </cell>
          <cell r="B1398" t="str">
            <v>ELC Move 06 to 07</v>
          </cell>
          <cell r="C1398" t="str">
            <v>ELC Move 06 to 07</v>
          </cell>
          <cell r="E1398">
            <v>1.3</v>
          </cell>
          <cell r="F1398" t="str">
            <v>1.3 Compliance/Commitments</v>
          </cell>
          <cell r="G1398">
            <v>0</v>
          </cell>
          <cell r="H1398" t="str">
            <v>E</v>
          </cell>
          <cell r="I1398" t="str">
            <v>DL</v>
          </cell>
          <cell r="J1398" t="str">
            <v>Hydro Common</v>
          </cell>
          <cell r="L1398">
            <v>-300000</v>
          </cell>
          <cell r="M1398">
            <v>300000</v>
          </cell>
          <cell r="AH1398">
            <v>0</v>
          </cell>
          <cell r="AI1398" t="str">
            <v>ELP</v>
          </cell>
          <cell r="AJ1398" t="str">
            <v>JAD/BT</v>
          </cell>
        </row>
        <row r="1399">
          <cell r="A1399" t="str">
            <v>Plug</v>
          </cell>
          <cell r="B1399" t="str">
            <v>ELC Reduce 06</v>
          </cell>
          <cell r="C1399" t="str">
            <v>ELC Reduce 06</v>
          </cell>
          <cell r="E1399">
            <v>1.3</v>
          </cell>
          <cell r="F1399" t="str">
            <v>1.3 Compliance/Commitments</v>
          </cell>
          <cell r="G1399">
            <v>0</v>
          </cell>
          <cell r="H1399" t="str">
            <v>E</v>
          </cell>
          <cell r="I1399" t="str">
            <v>DL</v>
          </cell>
          <cell r="J1399" t="str">
            <v>Hydro Common</v>
          </cell>
          <cell r="L1399">
            <v>-300000</v>
          </cell>
          <cell r="AH1399">
            <v>-300000</v>
          </cell>
          <cell r="AI1399" t="str">
            <v>ELP</v>
          </cell>
          <cell r="AJ1399" t="str">
            <v>JAD/BT</v>
          </cell>
        </row>
        <row r="1400">
          <cell r="A1400" t="str">
            <v>Plug</v>
          </cell>
          <cell r="B1400" t="str">
            <v>ESR Move 06 to 07</v>
          </cell>
          <cell r="C1400" t="str">
            <v>ESR Move 06 to 07</v>
          </cell>
          <cell r="E1400">
            <v>2.2000000000000002</v>
          </cell>
          <cell r="F1400" t="str">
            <v>2.2 Med. Risk/Value Gen Rel; Urgent Inf.</v>
          </cell>
          <cell r="G1400">
            <v>0</v>
          </cell>
          <cell r="H1400" t="str">
            <v>E</v>
          </cell>
          <cell r="J1400" t="str">
            <v>Hydro Common</v>
          </cell>
          <cell r="L1400">
            <v>-500000</v>
          </cell>
          <cell r="M1400">
            <v>500000</v>
          </cell>
          <cell r="AH1400">
            <v>0</v>
          </cell>
          <cell r="AI1400" t="str">
            <v>ESR</v>
          </cell>
          <cell r="AJ1400" t="str">
            <v>JAD/BT</v>
          </cell>
        </row>
        <row r="1401">
          <cell r="A1401" t="str">
            <v>Plug</v>
          </cell>
          <cell r="B1401" t="str">
            <v>ESR Reduce 06</v>
          </cell>
          <cell r="C1401" t="str">
            <v>ESR Reduce 06</v>
          </cell>
          <cell r="E1401">
            <v>2.2000000000000002</v>
          </cell>
          <cell r="F1401" t="str">
            <v>2.2 Med. Risk/Value Gen Rel; Urgent Inf.</v>
          </cell>
          <cell r="G1401">
            <v>0</v>
          </cell>
          <cell r="H1401" t="str">
            <v>E</v>
          </cell>
          <cell r="J1401" t="str">
            <v>Hydro Common</v>
          </cell>
          <cell r="L1401">
            <v>-500000</v>
          </cell>
          <cell r="AH1401">
            <v>-500000</v>
          </cell>
          <cell r="AI1401" t="str">
            <v>ESR</v>
          </cell>
          <cell r="AJ1401" t="str">
            <v>JAD/BT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@PR"/>
      <sheetName val="COST OF GAS"/>
    </sheetNames>
    <sheetDataSet>
      <sheetData sheetId="0" refreshError="1"/>
      <sheetData sheetId="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"/>
    </sheetNames>
    <sheetDataSet>
      <sheetData sheetId="0">
        <row r="5">
          <cell r="A5" t="str">
            <v>CURRENT PROVISION - 1996 ----INPUT EACH MONTH'S SCHEDULE M AMOUNT TO EMA DATA WORKSHEET (SHEET TITLED EMA)</v>
          </cell>
        </row>
        <row r="6">
          <cell r="A6" t="str">
            <v xml:space="preserve">     -000-      (decrease income)</v>
          </cell>
        </row>
        <row r="7"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N7" t="str">
            <v>TOTAL</v>
          </cell>
        </row>
        <row r="9">
          <cell r="A9" t="str">
            <v>DIABLO FEDERAL</v>
          </cell>
        </row>
        <row r="10">
          <cell r="A10" t="str">
            <v>Depreciation - Book (actual)   - INPUT</v>
          </cell>
          <cell r="B10">
            <v>73612</v>
          </cell>
          <cell r="N10">
            <v>73612</v>
          </cell>
        </row>
        <row r="11">
          <cell r="A11" t="str">
            <v>Depreciation - Federal Tax (budget)</v>
          </cell>
          <cell r="B11">
            <v>-4164</v>
          </cell>
          <cell r="C11">
            <v>-5472</v>
          </cell>
          <cell r="D11">
            <v>-5476</v>
          </cell>
          <cell r="E11">
            <v>-5480</v>
          </cell>
          <cell r="F11">
            <v>-5535</v>
          </cell>
          <cell r="G11">
            <v>-5567</v>
          </cell>
          <cell r="H11">
            <v>-5599</v>
          </cell>
          <cell r="I11">
            <v>-5609</v>
          </cell>
          <cell r="J11">
            <v>-5635</v>
          </cell>
          <cell r="K11">
            <v>-5652</v>
          </cell>
          <cell r="L11">
            <v>-5816</v>
          </cell>
          <cell r="M11">
            <v>-6247</v>
          </cell>
          <cell r="N11">
            <v>-66252</v>
          </cell>
        </row>
        <row r="13">
          <cell r="A13" t="str">
            <v xml:space="preserve">    Schedule M - Diablo Federal</v>
          </cell>
          <cell r="B13">
            <v>69448</v>
          </cell>
          <cell r="C13">
            <v>-5472</v>
          </cell>
          <cell r="D13">
            <v>-5476</v>
          </cell>
          <cell r="E13">
            <v>-5480</v>
          </cell>
          <cell r="F13">
            <v>-5535</v>
          </cell>
          <cell r="G13">
            <v>-5567</v>
          </cell>
          <cell r="H13">
            <v>-5599</v>
          </cell>
          <cell r="I13">
            <v>-5609</v>
          </cell>
          <cell r="J13">
            <v>-5635</v>
          </cell>
          <cell r="K13">
            <v>-5652</v>
          </cell>
          <cell r="L13">
            <v>-5816</v>
          </cell>
          <cell r="M13">
            <v>-6247</v>
          </cell>
          <cell r="N13">
            <v>7360</v>
          </cell>
        </row>
        <row r="14">
          <cell r="A14" t="str">
            <v>YTD SCH M</v>
          </cell>
          <cell r="B14">
            <v>69448</v>
          </cell>
          <cell r="C14">
            <v>63976</v>
          </cell>
          <cell r="D14">
            <v>58500</v>
          </cell>
          <cell r="E14">
            <v>53020</v>
          </cell>
          <cell r="F14">
            <v>47485</v>
          </cell>
          <cell r="G14">
            <v>41918</v>
          </cell>
          <cell r="H14">
            <v>36319</v>
          </cell>
          <cell r="I14">
            <v>30710</v>
          </cell>
          <cell r="J14">
            <v>25075</v>
          </cell>
          <cell r="K14">
            <v>19423</v>
          </cell>
          <cell r="L14">
            <v>13607</v>
          </cell>
          <cell r="M14">
            <v>7360</v>
          </cell>
        </row>
        <row r="16">
          <cell r="A16" t="str">
            <v>DIABLO STATE</v>
          </cell>
        </row>
        <row r="17">
          <cell r="A17" t="str">
            <v xml:space="preserve">Depreciation - Book (actual) </v>
          </cell>
          <cell r="B17">
            <v>73612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73612</v>
          </cell>
        </row>
        <row r="18">
          <cell r="A18" t="str">
            <v>Depreciation -State Tax (budget)</v>
          </cell>
          <cell r="B18">
            <v>-16649</v>
          </cell>
          <cell r="C18">
            <v>-13464</v>
          </cell>
          <cell r="D18">
            <v>-13464</v>
          </cell>
          <cell r="E18">
            <v>-13464</v>
          </cell>
          <cell r="F18">
            <v>-13464</v>
          </cell>
          <cell r="G18">
            <v>-13464</v>
          </cell>
          <cell r="H18">
            <v>-13464</v>
          </cell>
          <cell r="I18">
            <v>-13464</v>
          </cell>
          <cell r="J18">
            <v>-13464</v>
          </cell>
          <cell r="K18">
            <v>-13464</v>
          </cell>
          <cell r="L18">
            <v>-13464</v>
          </cell>
          <cell r="M18">
            <v>-13464</v>
          </cell>
          <cell r="N18">
            <v>-164753</v>
          </cell>
        </row>
        <row r="20">
          <cell r="A20" t="str">
            <v xml:space="preserve">    Schedule M - Diablo State</v>
          </cell>
          <cell r="B20">
            <v>56963</v>
          </cell>
          <cell r="C20">
            <v>-13464</v>
          </cell>
          <cell r="D20">
            <v>-13464</v>
          </cell>
          <cell r="E20">
            <v>-13464</v>
          </cell>
          <cell r="F20">
            <v>-13464</v>
          </cell>
          <cell r="G20">
            <v>-13464</v>
          </cell>
          <cell r="H20">
            <v>-13464</v>
          </cell>
          <cell r="I20">
            <v>-13464</v>
          </cell>
          <cell r="J20">
            <v>-13464</v>
          </cell>
          <cell r="K20">
            <v>-13464</v>
          </cell>
          <cell r="L20">
            <v>-13464</v>
          </cell>
          <cell r="M20">
            <v>-13464</v>
          </cell>
          <cell r="N20">
            <v>-91141</v>
          </cell>
        </row>
        <row r="21">
          <cell r="A21" t="str">
            <v>YTD SCH M</v>
          </cell>
          <cell r="B21">
            <v>56963</v>
          </cell>
          <cell r="C21">
            <v>43499</v>
          </cell>
          <cell r="D21">
            <v>30035</v>
          </cell>
          <cell r="E21">
            <v>16571</v>
          </cell>
          <cell r="F21">
            <v>3107</v>
          </cell>
          <cell r="G21">
            <v>-10357</v>
          </cell>
          <cell r="H21">
            <v>-23821</v>
          </cell>
          <cell r="I21">
            <v>-37285</v>
          </cell>
          <cell r="J21">
            <v>-50749</v>
          </cell>
          <cell r="K21">
            <v>-64213</v>
          </cell>
          <cell r="L21">
            <v>-77677</v>
          </cell>
          <cell r="M21">
            <v>-91141</v>
          </cell>
        </row>
        <row r="25">
          <cell r="A25" t="str">
            <v>PEP FEDERAL</v>
          </cell>
        </row>
        <row r="26">
          <cell r="A26" t="str">
            <v>Depreciation - Book (actual)   - INPUT</v>
          </cell>
          <cell r="B26">
            <v>1909</v>
          </cell>
          <cell r="N26">
            <v>1909</v>
          </cell>
        </row>
        <row r="27">
          <cell r="A27" t="str">
            <v>Depreciation - Federal Tax (budget)</v>
          </cell>
          <cell r="B27">
            <v>-4462</v>
          </cell>
          <cell r="C27">
            <v>-4996</v>
          </cell>
          <cell r="D27">
            <v>-4996</v>
          </cell>
          <cell r="E27">
            <v>-4996</v>
          </cell>
          <cell r="F27">
            <v>-4996</v>
          </cell>
          <cell r="G27">
            <v>-4996</v>
          </cell>
          <cell r="H27">
            <v>-5114</v>
          </cell>
          <cell r="I27">
            <v>-5114</v>
          </cell>
          <cell r="J27">
            <v>-5114</v>
          </cell>
          <cell r="K27">
            <v>-5114</v>
          </cell>
          <cell r="L27">
            <v>-5114</v>
          </cell>
          <cell r="M27">
            <v>-5114</v>
          </cell>
          <cell r="N27">
            <v>-60126</v>
          </cell>
        </row>
        <row r="29">
          <cell r="A29" t="str">
            <v xml:space="preserve">    Schedule M - PEP Federal</v>
          </cell>
          <cell r="B29">
            <v>-2553</v>
          </cell>
          <cell r="C29">
            <v>-4996</v>
          </cell>
          <cell r="D29">
            <v>-4996</v>
          </cell>
          <cell r="E29">
            <v>-4996</v>
          </cell>
          <cell r="F29">
            <v>-4996</v>
          </cell>
          <cell r="G29">
            <v>-4996</v>
          </cell>
          <cell r="H29">
            <v>-5114</v>
          </cell>
          <cell r="I29">
            <v>-5114</v>
          </cell>
          <cell r="J29">
            <v>-5114</v>
          </cell>
          <cell r="K29">
            <v>-5114</v>
          </cell>
          <cell r="L29">
            <v>-5114</v>
          </cell>
          <cell r="M29">
            <v>-5114</v>
          </cell>
          <cell r="N29">
            <v>-58217</v>
          </cell>
        </row>
        <row r="30">
          <cell r="A30" t="str">
            <v>YTD SCH M</v>
          </cell>
          <cell r="B30">
            <v>-2553</v>
          </cell>
          <cell r="C30">
            <v>-7549</v>
          </cell>
          <cell r="D30">
            <v>-12545</v>
          </cell>
          <cell r="E30">
            <v>-17541</v>
          </cell>
          <cell r="F30">
            <v>-22537</v>
          </cell>
          <cell r="G30">
            <v>-27533</v>
          </cell>
          <cell r="H30">
            <v>-32647</v>
          </cell>
          <cell r="I30">
            <v>-37761</v>
          </cell>
          <cell r="J30">
            <v>-42875</v>
          </cell>
          <cell r="K30">
            <v>-47989</v>
          </cell>
          <cell r="L30">
            <v>-53103</v>
          </cell>
          <cell r="M30">
            <v>-58217</v>
          </cell>
        </row>
        <row r="32">
          <cell r="A32" t="str">
            <v>PEP STATE</v>
          </cell>
        </row>
        <row r="33">
          <cell r="A33" t="str">
            <v xml:space="preserve">Depreciation - Book (actual) </v>
          </cell>
          <cell r="B33">
            <v>1909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909</v>
          </cell>
        </row>
        <row r="34">
          <cell r="A34" t="str">
            <v>Depreciation - State Tax (budget)</v>
          </cell>
          <cell r="B34">
            <v>-4462</v>
          </cell>
          <cell r="C34">
            <v>-4840</v>
          </cell>
          <cell r="D34">
            <v>-4840</v>
          </cell>
          <cell r="E34">
            <v>-4840</v>
          </cell>
          <cell r="F34">
            <v>-4840</v>
          </cell>
          <cell r="G34">
            <v>-4840</v>
          </cell>
          <cell r="H34">
            <v>-4840</v>
          </cell>
          <cell r="I34">
            <v>-4840</v>
          </cell>
          <cell r="J34">
            <v>-4840</v>
          </cell>
          <cell r="K34">
            <v>-4840</v>
          </cell>
          <cell r="L34">
            <v>-4840</v>
          </cell>
          <cell r="M34">
            <v>-4840</v>
          </cell>
          <cell r="N34">
            <v>-57702</v>
          </cell>
        </row>
        <row r="36">
          <cell r="A36" t="str">
            <v xml:space="preserve">    Schedule M - PEP State</v>
          </cell>
          <cell r="B36">
            <v>-2553</v>
          </cell>
          <cell r="C36">
            <v>-4840</v>
          </cell>
          <cell r="D36">
            <v>-4840</v>
          </cell>
          <cell r="E36">
            <v>-4840</v>
          </cell>
          <cell r="F36">
            <v>-4840</v>
          </cell>
          <cell r="G36">
            <v>-4840</v>
          </cell>
          <cell r="H36">
            <v>-4840</v>
          </cell>
          <cell r="I36">
            <v>-4840</v>
          </cell>
          <cell r="J36">
            <v>-4840</v>
          </cell>
          <cell r="K36">
            <v>-4840</v>
          </cell>
          <cell r="L36">
            <v>-4840</v>
          </cell>
          <cell r="M36">
            <v>-4840</v>
          </cell>
          <cell r="N36">
            <v>-55793</v>
          </cell>
        </row>
        <row r="37">
          <cell r="A37" t="str">
            <v>YTD SCH M</v>
          </cell>
          <cell r="B37">
            <v>-2553</v>
          </cell>
          <cell r="C37">
            <v>-7393</v>
          </cell>
          <cell r="D37">
            <v>-12233</v>
          </cell>
          <cell r="E37">
            <v>-17073</v>
          </cell>
          <cell r="F37">
            <v>-21913</v>
          </cell>
          <cell r="G37">
            <v>-26753</v>
          </cell>
          <cell r="H37">
            <v>-31593</v>
          </cell>
          <cell r="I37">
            <v>-36433</v>
          </cell>
          <cell r="J37">
            <v>-41273</v>
          </cell>
          <cell r="K37">
            <v>-46113</v>
          </cell>
          <cell r="L37">
            <v>-50953</v>
          </cell>
          <cell r="M37">
            <v>-55793</v>
          </cell>
        </row>
        <row r="40">
          <cell r="A40" t="str">
            <v>NORMALIZED GAS (EXCL PEP)</v>
          </cell>
          <cell r="B40">
            <v>-5316</v>
          </cell>
          <cell r="C40">
            <v>-3201</v>
          </cell>
          <cell r="D40">
            <v>-3201</v>
          </cell>
          <cell r="E40">
            <v>-3282</v>
          </cell>
          <cell r="F40">
            <v>-3313</v>
          </cell>
          <cell r="G40">
            <v>-3445</v>
          </cell>
          <cell r="H40">
            <v>-3573</v>
          </cell>
          <cell r="I40">
            <v>-3736</v>
          </cell>
          <cell r="J40">
            <v>-3985</v>
          </cell>
          <cell r="K40">
            <v>-4379</v>
          </cell>
          <cell r="L40">
            <v>-5669</v>
          </cell>
          <cell r="M40">
            <v>-7486</v>
          </cell>
          <cell r="N40">
            <v>-50586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s01index"/>
      <sheetName val="irs02index"/>
      <sheetName val="utility index"/>
      <sheetName val="SCHM"/>
      <sheetName val="RJE"/>
      <sheetName val="R2A"/>
      <sheetName val="TAXADJ"/>
      <sheetName val="Estimates"/>
      <sheetName val="CAadjsum"/>
      <sheetName val="CAadj"/>
      <sheetName val="TotalTaxProv"/>
      <sheetName val="Reconciliation"/>
      <sheetName val="FedTrueupSum03"/>
      <sheetName val="FedTrueupSum03 (2)"/>
      <sheetName val="FedOther01"/>
      <sheetName val="2003adj"/>
      <sheetName val="TrueUpSummary03"/>
      <sheetName val="FedTrueUp03"/>
      <sheetName val="CATrueupSum03"/>
      <sheetName val="CAOther1"/>
      <sheetName val="CATrueUp03"/>
      <sheetName val="streamline_m-1s"/>
      <sheetName val="SAPJ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>
        <row r="7">
          <cell r="B7">
            <v>2.741708279112216E-2</v>
          </cell>
        </row>
        <row r="17">
          <cell r="B17">
            <v>0.40749999999999997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61 Claim Summary"/>
      <sheetName val="Root Cause by Cost Ctr"/>
      <sheetName val="Master"/>
      <sheetName val="copied to master - repay agree"/>
      <sheetName val="copied to master Repay Complete"/>
      <sheetName val="copied to master - CSB"/>
      <sheetName val="Helicopter Pilots"/>
      <sheetName val="Completed before 3-22-07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Analysis Complete</v>
          </cell>
          <cell r="B1" t="str">
            <v>Active</v>
          </cell>
          <cell r="C1" t="str">
            <v>2109 Issues</v>
          </cell>
          <cell r="D1" t="str">
            <v>U1</v>
          </cell>
          <cell r="F1" t="str">
            <v>Time Entry</v>
          </cell>
          <cell r="G1" t="str">
            <v>check</v>
          </cell>
          <cell r="H1" t="str">
            <v>Done</v>
          </cell>
        </row>
        <row r="2">
          <cell r="A2" t="str">
            <v>CSB</v>
          </cell>
          <cell r="B2" t="str">
            <v>Deceased</v>
          </cell>
          <cell r="C2" t="str">
            <v>552 Report</v>
          </cell>
          <cell r="D2" t="str">
            <v>U2</v>
          </cell>
          <cell r="F2" t="str">
            <v>Late PCR</v>
          </cell>
          <cell r="G2" t="str">
            <v>installments</v>
          </cell>
          <cell r="H2" t="str">
            <v>N/A</v>
          </cell>
        </row>
        <row r="3">
          <cell r="A3" t="str">
            <v>Pre-CSB</v>
          </cell>
          <cell r="B3" t="str">
            <v>Inactive</v>
          </cell>
          <cell r="C3" t="str">
            <v>561Report</v>
          </cell>
          <cell r="D3" t="str">
            <v>U3</v>
          </cell>
          <cell r="F3" t="str">
            <v>Incorrect PCR</v>
          </cell>
          <cell r="G3" t="str">
            <v>Write Off</v>
          </cell>
          <cell r="H3" t="str">
            <v>Pending</v>
          </cell>
        </row>
        <row r="4">
          <cell r="A4" t="str">
            <v>Hold - Repay Agree</v>
          </cell>
          <cell r="B4" t="str">
            <v>LOA</v>
          </cell>
          <cell r="C4" t="str">
            <v>EE Contact</v>
          </cell>
          <cell r="D4" t="str">
            <v>U4</v>
          </cell>
          <cell r="F4" t="str">
            <v>Conversion</v>
          </cell>
          <cell r="G4" t="str">
            <v>one time ded</v>
          </cell>
        </row>
        <row r="5">
          <cell r="A5" t="str">
            <v>Letter 1</v>
          </cell>
          <cell r="B5" t="str">
            <v>LTD</v>
          </cell>
          <cell r="C5" t="str">
            <v>Field Contact</v>
          </cell>
          <cell r="D5" t="str">
            <v>U5</v>
          </cell>
          <cell r="F5" t="str">
            <v>Masterfile Entry</v>
          </cell>
        </row>
        <row r="6">
          <cell r="A6" t="str">
            <v>Letter 2</v>
          </cell>
          <cell r="B6" t="str">
            <v>Pension</v>
          </cell>
          <cell r="C6" t="str">
            <v>HR Contact</v>
          </cell>
          <cell r="D6" t="str">
            <v>U6</v>
          </cell>
          <cell r="F6" t="str">
            <v>U5 entry after 23rd</v>
          </cell>
        </row>
        <row r="7">
          <cell r="A7" t="str">
            <v>Pre SAP</v>
          </cell>
          <cell r="B7" t="str">
            <v>Withdrawn</v>
          </cell>
          <cell r="C7" t="str">
            <v>Legacy</v>
          </cell>
          <cell r="F7" t="str">
            <v>LTD setup</v>
          </cell>
        </row>
        <row r="8">
          <cell r="A8" t="str">
            <v xml:space="preserve">Reclass LTD </v>
          </cell>
          <cell r="C8" t="str">
            <v>Payroll Contact</v>
          </cell>
          <cell r="F8" t="str">
            <v>WKC setup</v>
          </cell>
        </row>
        <row r="9">
          <cell r="A9" t="str">
            <v xml:space="preserve">Reclass WC </v>
          </cell>
          <cell r="C9" t="str">
            <v>System</v>
          </cell>
        </row>
        <row r="10">
          <cell r="A10" t="str">
            <v>Repay Agree</v>
          </cell>
        </row>
        <row r="11">
          <cell r="A11" t="str">
            <v>Repay Completed</v>
          </cell>
        </row>
        <row r="12">
          <cell r="A12" t="str">
            <v>System will take Back</v>
          </cell>
        </row>
        <row r="13">
          <cell r="A13" t="str">
            <v>Under Analysis</v>
          </cell>
        </row>
        <row r="14">
          <cell r="A14" t="str">
            <v>Waiting on Information</v>
          </cell>
        </row>
        <row r="15">
          <cell r="A15" t="str">
            <v>Writeoff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 Records"/>
    </sheetNames>
    <sheetDataSet>
      <sheetData sheetId="0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OFO Planner"/>
      <sheetName val="Aug01"/>
      <sheetName val="Imbalance Statement"/>
      <sheetName val="Operating Imbalance"/>
      <sheetName val="Storage Chart"/>
      <sheetName val="Dashboard"/>
      <sheetName val="Storage and Inventory"/>
      <sheetName val="Module2"/>
      <sheetName val="Module4"/>
      <sheetName val="Module5"/>
      <sheetName val="Template"/>
      <sheetName val="Dec01"/>
      <sheetName val="Nov01"/>
      <sheetName val="Oct01"/>
      <sheetName val="Sep01"/>
      <sheetName val="Jul01"/>
      <sheetName val="Jun01"/>
      <sheetName val="May01"/>
      <sheetName val="Apr01"/>
      <sheetName val="Mar01"/>
      <sheetName val="Feb01"/>
      <sheetName val="Jan01"/>
      <sheetName val="Dec00"/>
      <sheetName val="Nov00"/>
      <sheetName val="2000 PIP"/>
      <sheetName val="1999 PIP"/>
      <sheetName val="Adjustments"/>
    </sheetNames>
    <sheetDataSet>
      <sheetData sheetId="0" refreshError="1">
        <row r="28">
          <cell r="G28">
            <v>2.30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BPM Tab"/>
      <sheetName val="xInput"/>
      <sheetName val="Summary "/>
      <sheetName val="DET Waterfall"/>
      <sheetName val="Cost Element"/>
      <sheetName val="Plan"/>
      <sheetName val="Actuals"/>
      <sheetName val="Refreshable Pivot"/>
      <sheetName val="Order Costs"/>
      <sheetName val="Units"/>
      <sheetName val="Lookup"/>
      <sheetName val="Cold 15-16"/>
      <sheetName val="Cold Pivot"/>
      <sheetName val="CCB Unit Pivot"/>
      <sheetName val="Forecast Summary"/>
    </sheetNames>
    <sheetDataSet>
      <sheetData sheetId="0"/>
      <sheetData sheetId="1"/>
      <sheetData sheetId="2">
        <row r="6">
          <cell r="B6">
            <v>9</v>
          </cell>
        </row>
      </sheetData>
      <sheetData sheetId="3"/>
      <sheetData sheetId="4"/>
      <sheetData sheetId="5"/>
      <sheetData sheetId="6"/>
      <sheetData sheetId="7"/>
      <sheetData sheetId="8">
        <row r="3">
          <cell r="O3" t="str">
            <v>MAT</v>
          </cell>
        </row>
      </sheetData>
      <sheetData sheetId="9"/>
      <sheetData sheetId="10">
        <row r="5">
          <cell r="C5">
            <v>147812.5</v>
          </cell>
        </row>
      </sheetData>
      <sheetData sheetId="11"/>
      <sheetData sheetId="12"/>
      <sheetData sheetId="13"/>
      <sheetData sheetId="14">
        <row r="2">
          <cell r="O2">
            <v>0</v>
          </cell>
        </row>
      </sheetData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PM Worksheet"/>
      <sheetName val="Setup"/>
      <sheetName val="Budget"/>
      <sheetName val="VMData"/>
      <sheetName val="SAP"/>
    </sheetNames>
    <sheetDataSet>
      <sheetData sheetId="0" refreshError="1"/>
      <sheetData sheetId="1" refreshError="1">
        <row r="6">
          <cell r="C6" t="str">
            <v>TNCT</v>
          </cell>
        </row>
      </sheetData>
      <sheetData sheetId="2" refreshError="1"/>
      <sheetData sheetId="3" refreshError="1">
        <row r="110">
          <cell r="B110" t="str">
            <v>TCCD</v>
          </cell>
          <cell r="C110">
            <v>895268.28</v>
          </cell>
          <cell r="D110">
            <v>20859</v>
          </cell>
          <cell r="E110">
            <v>81009.94</v>
          </cell>
          <cell r="F110">
            <v>2045.2000001519918</v>
          </cell>
          <cell r="G110">
            <v>44514.89</v>
          </cell>
          <cell r="H110">
            <v>989</v>
          </cell>
          <cell r="I110">
            <v>14968.04</v>
          </cell>
          <cell r="J110">
            <v>124</v>
          </cell>
          <cell r="K110">
            <v>828.94</v>
          </cell>
          <cell r="L110">
            <v>2</v>
          </cell>
          <cell r="M110">
            <v>24019.200000151992</v>
          </cell>
          <cell r="N110">
            <v>42.92</v>
          </cell>
          <cell r="O110">
            <v>39.609788770770407</v>
          </cell>
          <cell r="P110">
            <v>45.01</v>
          </cell>
          <cell r="Q110">
            <v>120.71000000000001</v>
          </cell>
          <cell r="R110">
            <v>414.47</v>
          </cell>
        </row>
        <row r="111">
          <cell r="B111" t="str">
            <v>TCCT</v>
          </cell>
          <cell r="C111">
            <v>27583.18</v>
          </cell>
          <cell r="D111">
            <v>466</v>
          </cell>
          <cell r="E111">
            <v>5761.91</v>
          </cell>
          <cell r="F111">
            <v>153</v>
          </cell>
          <cell r="G111">
            <v>10842.62</v>
          </cell>
          <cell r="H111">
            <v>183</v>
          </cell>
          <cell r="I111">
            <v>9552.0400000000009</v>
          </cell>
          <cell r="J111">
            <v>50</v>
          </cell>
          <cell r="K111">
            <v>2039.04</v>
          </cell>
          <cell r="L111">
            <v>5</v>
          </cell>
          <cell r="M111">
            <v>857</v>
          </cell>
          <cell r="N111">
            <v>59.191373390557942</v>
          </cell>
          <cell r="O111">
            <v>37.659542483660132</v>
          </cell>
          <cell r="P111">
            <v>59.24928961748634</v>
          </cell>
          <cell r="Q111">
            <v>191.04080000000002</v>
          </cell>
          <cell r="R111">
            <v>407.80799999999999</v>
          </cell>
        </row>
        <row r="112">
          <cell r="B112" t="str">
            <v>TDAD</v>
          </cell>
          <cell r="C112">
            <v>949147.45</v>
          </cell>
          <cell r="D112">
            <v>14379</v>
          </cell>
          <cell r="E112">
            <v>40200.800000000003</v>
          </cell>
          <cell r="F112">
            <v>724.60000000149012</v>
          </cell>
          <cell r="G112">
            <v>20824.71</v>
          </cell>
          <cell r="H112">
            <v>257</v>
          </cell>
          <cell r="I112">
            <v>10451.129999999999</v>
          </cell>
          <cell r="J112">
            <v>61</v>
          </cell>
          <cell r="K112">
            <v>0</v>
          </cell>
          <cell r="L112">
            <v>0</v>
          </cell>
          <cell r="M112">
            <v>15421.60000000149</v>
          </cell>
          <cell r="N112">
            <v>66.009280895750749</v>
          </cell>
          <cell r="O112">
            <v>55.479988959311804</v>
          </cell>
          <cell r="P112">
            <v>81.03</v>
          </cell>
          <cell r="Q112">
            <v>171.32999999999998</v>
          </cell>
          <cell r="R112">
            <v>0</v>
          </cell>
        </row>
        <row r="113">
          <cell r="B113" t="str">
            <v>TDID</v>
          </cell>
          <cell r="C113">
            <v>557862.69999999995</v>
          </cell>
          <cell r="D113">
            <v>8222</v>
          </cell>
          <cell r="E113">
            <v>18588.84</v>
          </cell>
          <cell r="F113">
            <v>589</v>
          </cell>
          <cell r="G113">
            <v>22856.1</v>
          </cell>
          <cell r="H113">
            <v>282</v>
          </cell>
          <cell r="I113">
            <v>20174.55</v>
          </cell>
          <cell r="J113">
            <v>55</v>
          </cell>
          <cell r="K113">
            <v>0</v>
          </cell>
          <cell r="L113">
            <v>0</v>
          </cell>
          <cell r="M113">
            <v>9148</v>
          </cell>
          <cell r="N113">
            <v>67.849999999999994</v>
          </cell>
          <cell r="O113">
            <v>31.56</v>
          </cell>
          <cell r="P113">
            <v>81.05</v>
          </cell>
          <cell r="Q113">
            <v>366.81</v>
          </cell>
          <cell r="R113">
            <v>0</v>
          </cell>
        </row>
        <row r="114">
          <cell r="B114" t="str">
            <v>TEBD</v>
          </cell>
          <cell r="C114">
            <v>214705.38</v>
          </cell>
          <cell r="D114">
            <v>2594</v>
          </cell>
          <cell r="E114">
            <v>2843.54</v>
          </cell>
          <cell r="F114">
            <v>90.100000023841858</v>
          </cell>
          <cell r="G114">
            <v>5571.94</v>
          </cell>
          <cell r="H114">
            <v>62</v>
          </cell>
          <cell r="I114">
            <v>2526.54</v>
          </cell>
          <cell r="J114">
            <v>6</v>
          </cell>
          <cell r="K114">
            <v>0</v>
          </cell>
          <cell r="L114">
            <v>0</v>
          </cell>
          <cell r="M114">
            <v>2752.1000000238419</v>
          </cell>
          <cell r="N114">
            <v>82.77</v>
          </cell>
          <cell r="O114">
            <v>31.559822411182633</v>
          </cell>
          <cell r="P114">
            <v>89.86999999999999</v>
          </cell>
          <cell r="Q114">
            <v>421.09</v>
          </cell>
          <cell r="R114">
            <v>0</v>
          </cell>
        </row>
        <row r="115">
          <cell r="B115" t="str">
            <v>TEBT</v>
          </cell>
          <cell r="C115">
            <v>42995.55</v>
          </cell>
          <cell r="D115">
            <v>685</v>
          </cell>
          <cell r="E115">
            <v>2320.5700000000002</v>
          </cell>
          <cell r="F115">
            <v>81</v>
          </cell>
          <cell r="G115">
            <v>19314.36</v>
          </cell>
          <cell r="H115">
            <v>307</v>
          </cell>
          <cell r="I115">
            <v>2098.7199999999998</v>
          </cell>
          <cell r="J115">
            <v>13</v>
          </cell>
          <cell r="K115">
            <v>358.75</v>
          </cell>
          <cell r="L115">
            <v>1</v>
          </cell>
          <cell r="M115">
            <v>1087</v>
          </cell>
          <cell r="N115">
            <v>62.767226277372266</v>
          </cell>
          <cell r="O115">
            <v>28.649012345679015</v>
          </cell>
          <cell r="P115">
            <v>62.913224755700327</v>
          </cell>
          <cell r="Q115">
            <v>161.44</v>
          </cell>
          <cell r="R115">
            <v>358.75</v>
          </cell>
        </row>
        <row r="116">
          <cell r="B116" t="str">
            <v>TFRD</v>
          </cell>
          <cell r="C116">
            <v>650936.15</v>
          </cell>
          <cell r="D116">
            <v>11911</v>
          </cell>
          <cell r="E116">
            <v>21696.86</v>
          </cell>
          <cell r="F116">
            <v>484.75000039860606</v>
          </cell>
          <cell r="G116">
            <v>28126.59</v>
          </cell>
          <cell r="H116">
            <v>541</v>
          </cell>
          <cell r="I116">
            <v>14639.24</v>
          </cell>
          <cell r="J116">
            <v>98</v>
          </cell>
          <cell r="K116">
            <v>1209.24</v>
          </cell>
          <cell r="L116">
            <v>4</v>
          </cell>
          <cell r="M116">
            <v>13038.750000398606</v>
          </cell>
          <cell r="N116">
            <v>54.65</v>
          </cell>
          <cell r="O116">
            <v>44.758865357728411</v>
          </cell>
          <cell r="P116">
            <v>51.99</v>
          </cell>
          <cell r="Q116">
            <v>149.38</v>
          </cell>
          <cell r="R116">
            <v>302.31</v>
          </cell>
        </row>
        <row r="117">
          <cell r="B117" t="str">
            <v>TFRT</v>
          </cell>
          <cell r="C117">
            <v>24972.15</v>
          </cell>
          <cell r="D117">
            <v>441</v>
          </cell>
          <cell r="E117">
            <v>8972.27</v>
          </cell>
          <cell r="F117">
            <v>239</v>
          </cell>
          <cell r="G117">
            <v>21813.54</v>
          </cell>
          <cell r="H117">
            <v>371</v>
          </cell>
          <cell r="I117">
            <v>14152.81</v>
          </cell>
          <cell r="J117">
            <v>123</v>
          </cell>
          <cell r="K117">
            <v>6457.64</v>
          </cell>
          <cell r="L117">
            <v>25</v>
          </cell>
          <cell r="M117">
            <v>1199</v>
          </cell>
          <cell r="N117">
            <v>56.62619047619048</v>
          </cell>
          <cell r="O117">
            <v>37.540878661087866</v>
          </cell>
          <cell r="P117">
            <v>58.796603773584906</v>
          </cell>
          <cell r="Q117">
            <v>115.06349593495935</v>
          </cell>
          <cell r="R117">
            <v>258.30560000000003</v>
          </cell>
        </row>
        <row r="118">
          <cell r="B118" t="str">
            <v>TKED</v>
          </cell>
          <cell r="C118">
            <v>152211.9</v>
          </cell>
          <cell r="D118">
            <v>3242</v>
          </cell>
          <cell r="E118">
            <v>3531.9</v>
          </cell>
          <cell r="F118">
            <v>80.900000140070915</v>
          </cell>
          <cell r="G118">
            <v>7567.7</v>
          </cell>
          <cell r="H118">
            <v>133</v>
          </cell>
          <cell r="I118">
            <v>8633.9500000000007</v>
          </cell>
          <cell r="J118">
            <v>65</v>
          </cell>
          <cell r="K118">
            <v>0</v>
          </cell>
          <cell r="L118">
            <v>0</v>
          </cell>
          <cell r="N118">
            <v>46.949999999999996</v>
          </cell>
          <cell r="O118">
            <v>43.657601902161183</v>
          </cell>
          <cell r="P118">
            <v>56.9</v>
          </cell>
          <cell r="Q118">
            <v>132.83000000000001</v>
          </cell>
          <cell r="R118">
            <v>0</v>
          </cell>
        </row>
        <row r="119">
          <cell r="B119" t="str">
            <v>TLPD</v>
          </cell>
          <cell r="C119">
            <v>549319</v>
          </cell>
          <cell r="D119">
            <v>13027</v>
          </cell>
          <cell r="E119">
            <v>25711.65</v>
          </cell>
          <cell r="F119">
            <v>617.80000027269125</v>
          </cell>
          <cell r="G119">
            <v>27959.05</v>
          </cell>
          <cell r="H119">
            <v>584</v>
          </cell>
          <cell r="I119">
            <v>10937.88</v>
          </cell>
          <cell r="J119">
            <v>108</v>
          </cell>
          <cell r="K119">
            <v>5873.28</v>
          </cell>
          <cell r="L119">
            <v>16</v>
          </cell>
          <cell r="M119">
            <v>14352.800000272691</v>
          </cell>
          <cell r="N119">
            <v>42.167728563752206</v>
          </cell>
          <cell r="O119">
            <v>41.618080266512003</v>
          </cell>
          <cell r="P119">
            <v>47.875085616438355</v>
          </cell>
          <cell r="Q119">
            <v>101.27666666666666</v>
          </cell>
          <cell r="R119">
            <v>367.08</v>
          </cell>
        </row>
        <row r="120">
          <cell r="B120" t="str">
            <v>TMID</v>
          </cell>
          <cell r="C120">
            <v>247990.64</v>
          </cell>
          <cell r="D120">
            <v>3386</v>
          </cell>
          <cell r="E120">
            <v>2348.34</v>
          </cell>
          <cell r="F120">
            <v>50.200000002980232</v>
          </cell>
          <cell r="G120">
            <v>2869.48</v>
          </cell>
          <cell r="H120">
            <v>46</v>
          </cell>
          <cell r="I120">
            <v>4277.28</v>
          </cell>
          <cell r="J120">
            <v>24</v>
          </cell>
          <cell r="K120">
            <v>668.28</v>
          </cell>
          <cell r="L120">
            <v>3</v>
          </cell>
          <cell r="M120">
            <v>3509.2000000029802</v>
          </cell>
          <cell r="N120">
            <v>73.240000000000009</v>
          </cell>
          <cell r="O120">
            <v>46.779681272123227</v>
          </cell>
          <cell r="P120">
            <v>62.38</v>
          </cell>
          <cell r="Q120">
            <v>178.22</v>
          </cell>
          <cell r="R120">
            <v>222.76</v>
          </cell>
        </row>
        <row r="121">
          <cell r="B121" t="str">
            <v>TNBD</v>
          </cell>
          <cell r="C121">
            <v>1878343.59</v>
          </cell>
          <cell r="D121">
            <v>37410</v>
          </cell>
          <cell r="E121">
            <v>52344.29</v>
          </cell>
          <cell r="F121">
            <v>1667.250000551343</v>
          </cell>
          <cell r="G121">
            <v>28075.52</v>
          </cell>
          <cell r="H121">
            <v>576</v>
          </cell>
          <cell r="I121">
            <v>35796.839999999997</v>
          </cell>
          <cell r="J121">
            <v>299</v>
          </cell>
          <cell r="K121">
            <v>9200.34</v>
          </cell>
          <cell r="L121">
            <v>32</v>
          </cell>
          <cell r="M121">
            <v>39984.250000551343</v>
          </cell>
          <cell r="N121">
            <v>50.20966559743384</v>
          </cell>
          <cell r="O121">
            <v>31.395585534677021</v>
          </cell>
          <cell r="P121">
            <v>48.742222222222225</v>
          </cell>
          <cell r="Q121">
            <v>119.72187290969899</v>
          </cell>
          <cell r="R121">
            <v>287.510625</v>
          </cell>
        </row>
        <row r="122">
          <cell r="B122" t="str">
            <v>TNBT</v>
          </cell>
          <cell r="C122">
            <v>11117.12</v>
          </cell>
          <cell r="D122">
            <v>224</v>
          </cell>
          <cell r="E122">
            <v>166.85</v>
          </cell>
          <cell r="F122">
            <v>5</v>
          </cell>
          <cell r="G122">
            <v>49.63</v>
          </cell>
          <cell r="H122">
            <v>1</v>
          </cell>
          <cell r="I122">
            <v>229.58</v>
          </cell>
          <cell r="J122">
            <v>2</v>
          </cell>
          <cell r="K122">
            <v>296.61</v>
          </cell>
          <cell r="L122">
            <v>1</v>
          </cell>
          <cell r="M122">
            <v>233</v>
          </cell>
          <cell r="N122">
            <v>49.63</v>
          </cell>
          <cell r="O122">
            <v>33.369999999999997</v>
          </cell>
          <cell r="P122">
            <v>49.63</v>
          </cell>
          <cell r="Q122">
            <v>114.79</v>
          </cell>
          <cell r="R122">
            <v>296.61</v>
          </cell>
        </row>
        <row r="123">
          <cell r="B123" t="str">
            <v>TNCD</v>
          </cell>
          <cell r="C123">
            <v>567606.52</v>
          </cell>
          <cell r="D123">
            <v>15876</v>
          </cell>
          <cell r="E123">
            <v>43161.18</v>
          </cell>
          <cell r="F123">
            <v>1962.8000001311302</v>
          </cell>
          <cell r="G123">
            <v>12642.42</v>
          </cell>
          <cell r="H123">
            <v>373</v>
          </cell>
          <cell r="I123">
            <v>26086.37</v>
          </cell>
          <cell r="J123">
            <v>263</v>
          </cell>
          <cell r="K123">
            <v>10532.5</v>
          </cell>
          <cell r="L123">
            <v>60</v>
          </cell>
          <cell r="M123">
            <v>18534.80000013113</v>
          </cell>
          <cell r="N123">
            <v>35.752489292013102</v>
          </cell>
          <cell r="O123">
            <v>21.989596493334268</v>
          </cell>
          <cell r="P123">
            <v>33.893887399463807</v>
          </cell>
          <cell r="Q123">
            <v>99.187718631178697</v>
          </cell>
          <cell r="R123">
            <v>175.54166666666666</v>
          </cell>
        </row>
        <row r="124">
          <cell r="B124" t="str">
            <v>TNCT</v>
          </cell>
          <cell r="C124">
            <v>18721.66</v>
          </cell>
          <cell r="D124">
            <v>466</v>
          </cell>
          <cell r="E124">
            <v>781.11</v>
          </cell>
          <cell r="F124">
            <v>39</v>
          </cell>
          <cell r="G124">
            <v>4215.38</v>
          </cell>
          <cell r="H124">
            <v>104</v>
          </cell>
          <cell r="I124">
            <v>4795.3500000000004</v>
          </cell>
          <cell r="J124">
            <v>45</v>
          </cell>
          <cell r="K124">
            <v>1941.04</v>
          </cell>
          <cell r="L124">
            <v>7</v>
          </cell>
          <cell r="M124">
            <v>661</v>
          </cell>
          <cell r="N124">
            <v>40.175236051502146</v>
          </cell>
          <cell r="O124">
            <v>20.028461538461539</v>
          </cell>
          <cell r="P124">
            <v>40.532499999999999</v>
          </cell>
          <cell r="Q124">
            <v>106.56333333333335</v>
          </cell>
          <cell r="R124">
            <v>277.29142857142858</v>
          </cell>
        </row>
        <row r="125">
          <cell r="B125" t="str">
            <v>TNVD</v>
          </cell>
          <cell r="C125">
            <v>1288908.24</v>
          </cell>
          <cell r="D125">
            <v>29797</v>
          </cell>
          <cell r="E125">
            <v>68429.929999999993</v>
          </cell>
          <cell r="F125">
            <v>2220.3000008538365</v>
          </cell>
          <cell r="G125">
            <v>51245.85</v>
          </cell>
          <cell r="H125">
            <v>1251</v>
          </cell>
          <cell r="I125">
            <v>62993.67</v>
          </cell>
          <cell r="J125">
            <v>594</v>
          </cell>
          <cell r="K125">
            <v>16662.189999999999</v>
          </cell>
          <cell r="L125">
            <v>59</v>
          </cell>
          <cell r="M125">
            <v>33921.300000853837</v>
          </cell>
          <cell r="N125">
            <v>43.256309024398426</v>
          </cell>
          <cell r="O125">
            <v>30.820127898790542</v>
          </cell>
          <cell r="P125">
            <v>40.963908872901676</v>
          </cell>
          <cell r="Q125">
            <v>106.04994949494949</v>
          </cell>
          <cell r="R125">
            <v>282.40999999999997</v>
          </cell>
        </row>
        <row r="126">
          <cell r="B126" t="str">
            <v>TNVT</v>
          </cell>
          <cell r="C126">
            <v>15172.08</v>
          </cell>
          <cell r="D126">
            <v>308</v>
          </cell>
          <cell r="E126">
            <v>20889.75</v>
          </cell>
          <cell r="F126">
            <v>766.60000009089708</v>
          </cell>
          <cell r="G126">
            <v>27930.42</v>
          </cell>
          <cell r="H126">
            <v>567</v>
          </cell>
          <cell r="I126">
            <v>18513.04</v>
          </cell>
          <cell r="J126">
            <v>182</v>
          </cell>
          <cell r="K126">
            <v>16686.02</v>
          </cell>
          <cell r="L126">
            <v>58</v>
          </cell>
          <cell r="M126">
            <v>1881.6000000908971</v>
          </cell>
          <cell r="N126">
            <v>49.26</v>
          </cell>
          <cell r="O126">
            <v>27.249869550643186</v>
          </cell>
          <cell r="P126">
            <v>49.26</v>
          </cell>
          <cell r="Q126">
            <v>101.72</v>
          </cell>
          <cell r="R126">
            <v>287.69</v>
          </cell>
        </row>
        <row r="127">
          <cell r="B127" t="str">
            <v>TPED</v>
          </cell>
          <cell r="C127">
            <v>923748.8</v>
          </cell>
          <cell r="D127">
            <v>14240</v>
          </cell>
          <cell r="E127">
            <v>26431.200000000001</v>
          </cell>
          <cell r="F127">
            <v>554.70000025629997</v>
          </cell>
          <cell r="G127">
            <v>21812.400000000001</v>
          </cell>
          <cell r="H127">
            <v>219</v>
          </cell>
          <cell r="I127">
            <v>11060.73</v>
          </cell>
          <cell r="J127">
            <v>59</v>
          </cell>
          <cell r="K127">
            <v>0</v>
          </cell>
          <cell r="L127">
            <v>0</v>
          </cell>
          <cell r="M127">
            <v>15072.7000002563</v>
          </cell>
          <cell r="N127">
            <v>64.87</v>
          </cell>
          <cell r="O127">
            <v>47.649540270033214</v>
          </cell>
          <cell r="P127">
            <v>99.600000000000009</v>
          </cell>
          <cell r="Q127">
            <v>187.47</v>
          </cell>
          <cell r="R127">
            <v>0</v>
          </cell>
        </row>
        <row r="128">
          <cell r="B128" t="str">
            <v>TSAD</v>
          </cell>
          <cell r="C128">
            <v>711891.75</v>
          </cell>
          <cell r="D128">
            <v>14167</v>
          </cell>
          <cell r="E128">
            <v>45594</v>
          </cell>
          <cell r="F128">
            <v>1117.500000461936</v>
          </cell>
          <cell r="G128">
            <v>3295.88</v>
          </cell>
          <cell r="H128">
            <v>79</v>
          </cell>
          <cell r="I128">
            <v>3433.25</v>
          </cell>
          <cell r="J128">
            <v>31</v>
          </cell>
          <cell r="K128">
            <v>0</v>
          </cell>
          <cell r="L128">
            <v>0</v>
          </cell>
          <cell r="M128">
            <v>15394.500000461936</v>
          </cell>
          <cell r="N128">
            <v>50.25</v>
          </cell>
          <cell r="O128">
            <v>40.799999983134683</v>
          </cell>
          <cell r="P128">
            <v>41.72</v>
          </cell>
          <cell r="Q128">
            <v>110.75</v>
          </cell>
          <cell r="R128">
            <v>0</v>
          </cell>
        </row>
        <row r="129">
          <cell r="B129" t="str">
            <v>TSFD</v>
          </cell>
          <cell r="C129">
            <v>50403.99</v>
          </cell>
          <cell r="D129">
            <v>777</v>
          </cell>
          <cell r="E129">
            <v>2525.44</v>
          </cell>
          <cell r="F129">
            <v>53</v>
          </cell>
          <cell r="G129">
            <v>3486</v>
          </cell>
          <cell r="H129">
            <v>35</v>
          </cell>
          <cell r="I129">
            <v>1124.82</v>
          </cell>
          <cell r="J129">
            <v>6</v>
          </cell>
          <cell r="K129">
            <v>0</v>
          </cell>
          <cell r="L129">
            <v>0</v>
          </cell>
          <cell r="M129">
            <v>871</v>
          </cell>
          <cell r="N129">
            <v>64.86999999999999</v>
          </cell>
          <cell r="O129">
            <v>47.649811320754715</v>
          </cell>
          <cell r="P129">
            <v>99.6</v>
          </cell>
          <cell r="Q129">
            <v>187.47</v>
          </cell>
          <cell r="R129">
            <v>0</v>
          </cell>
        </row>
        <row r="130">
          <cell r="B130" t="str">
            <v>TSID</v>
          </cell>
          <cell r="C130">
            <v>1205623.47</v>
          </cell>
          <cell r="D130">
            <v>30572</v>
          </cell>
          <cell r="E130">
            <v>115012.34</v>
          </cell>
          <cell r="F130">
            <v>3648.2500000074506</v>
          </cell>
          <cell r="G130">
            <v>31530.85</v>
          </cell>
          <cell r="H130">
            <v>791</v>
          </cell>
          <cell r="I130">
            <v>47484.53</v>
          </cell>
          <cell r="J130">
            <v>427</v>
          </cell>
          <cell r="K130">
            <v>9715.2900000000009</v>
          </cell>
          <cell r="L130">
            <v>39</v>
          </cell>
          <cell r="M130">
            <v>35477.250000007451</v>
          </cell>
          <cell r="N130">
            <v>39.435544615988483</v>
          </cell>
          <cell r="O130">
            <v>31.525345028373909</v>
          </cell>
          <cell r="P130">
            <v>39.862010113780023</v>
          </cell>
          <cell r="Q130">
            <v>111.20498829039812</v>
          </cell>
          <cell r="R130">
            <v>249.11</v>
          </cell>
        </row>
        <row r="131">
          <cell r="B131" t="str">
            <v>TSIT</v>
          </cell>
          <cell r="C131">
            <v>120081.15</v>
          </cell>
          <cell r="D131">
            <v>1965</v>
          </cell>
          <cell r="E131">
            <v>12304.6</v>
          </cell>
          <cell r="F131">
            <v>235</v>
          </cell>
          <cell r="G131">
            <v>8246.8799999999992</v>
          </cell>
          <cell r="H131">
            <v>144</v>
          </cell>
          <cell r="I131">
            <v>4644.3599999999997</v>
          </cell>
          <cell r="J131">
            <v>38</v>
          </cell>
          <cell r="K131">
            <v>305.56</v>
          </cell>
          <cell r="L131">
            <v>1</v>
          </cell>
          <cell r="M131">
            <v>2383</v>
          </cell>
          <cell r="N131">
            <v>61.11</v>
          </cell>
          <cell r="O131">
            <v>52.36</v>
          </cell>
          <cell r="P131">
            <v>57.269999999999996</v>
          </cell>
          <cell r="Q131">
            <v>122.21999999999998</v>
          </cell>
          <cell r="R131">
            <v>305.56</v>
          </cell>
        </row>
        <row r="132">
          <cell r="B132" t="str">
            <v>TSJD</v>
          </cell>
          <cell r="C132">
            <v>560028.84</v>
          </cell>
          <cell r="D132">
            <v>8484</v>
          </cell>
          <cell r="E132">
            <v>6518.9</v>
          </cell>
          <cell r="F132">
            <v>117.5</v>
          </cell>
          <cell r="G132">
            <v>11911.41</v>
          </cell>
          <cell r="H132">
            <v>147</v>
          </cell>
          <cell r="I132">
            <v>12678.42</v>
          </cell>
          <cell r="J132">
            <v>74</v>
          </cell>
          <cell r="K132">
            <v>0</v>
          </cell>
          <cell r="L132">
            <v>0</v>
          </cell>
          <cell r="M132">
            <v>8822.5</v>
          </cell>
          <cell r="N132">
            <v>66.009999999999991</v>
          </cell>
          <cell r="O132">
            <v>55.48</v>
          </cell>
          <cell r="P132">
            <v>81.03</v>
          </cell>
          <cell r="Q132">
            <v>171.33</v>
          </cell>
          <cell r="R132">
            <v>0</v>
          </cell>
        </row>
        <row r="133">
          <cell r="B133" t="str">
            <v>TSTD</v>
          </cell>
          <cell r="C133">
            <v>1025892.7</v>
          </cell>
          <cell r="D133">
            <v>21686</v>
          </cell>
          <cell r="E133">
            <v>30916.04</v>
          </cell>
          <cell r="F133">
            <v>867.00000145658851</v>
          </cell>
          <cell r="G133">
            <v>39515.440000000002</v>
          </cell>
          <cell r="H133">
            <v>916</v>
          </cell>
          <cell r="I133">
            <v>31557.82</v>
          </cell>
          <cell r="J133">
            <v>298</v>
          </cell>
          <cell r="K133">
            <v>358.94</v>
          </cell>
          <cell r="L133">
            <v>2</v>
          </cell>
          <cell r="M133">
            <v>23769.000001456589</v>
          </cell>
          <cell r="N133">
            <v>47.306681730148483</v>
          </cell>
          <cell r="O133">
            <v>35.658638925098082</v>
          </cell>
          <cell r="P133">
            <v>43.13912663755459</v>
          </cell>
          <cell r="Q133">
            <v>105.89872483221477</v>
          </cell>
          <cell r="R133">
            <v>179.47</v>
          </cell>
        </row>
        <row r="134">
          <cell r="B134" t="str">
            <v>TSTT</v>
          </cell>
          <cell r="C134">
            <v>67869.570000000007</v>
          </cell>
          <cell r="D134">
            <v>1293</v>
          </cell>
          <cell r="E134">
            <v>6342.05</v>
          </cell>
          <cell r="F134">
            <v>160.60000002384186</v>
          </cell>
          <cell r="G134">
            <v>249.95</v>
          </cell>
          <cell r="H134">
            <v>5</v>
          </cell>
          <cell r="I134">
            <v>2154.6</v>
          </cell>
          <cell r="J134">
            <v>18</v>
          </cell>
          <cell r="K134">
            <v>0</v>
          </cell>
          <cell r="L134">
            <v>0</v>
          </cell>
          <cell r="M134">
            <v>1476.6000000238419</v>
          </cell>
          <cell r="N134">
            <v>52.49</v>
          </cell>
          <cell r="O134">
            <v>39.489726021534821</v>
          </cell>
          <cell r="P134">
            <v>49.989999999999995</v>
          </cell>
          <cell r="Q134">
            <v>119.69999999999999</v>
          </cell>
          <cell r="R134">
            <v>0</v>
          </cell>
        </row>
        <row r="135">
          <cell r="B135" t="str">
            <v>TYOD</v>
          </cell>
          <cell r="C135">
            <v>723503.17</v>
          </cell>
          <cell r="D135">
            <v>17257</v>
          </cell>
          <cell r="E135">
            <v>40856.75</v>
          </cell>
          <cell r="F135">
            <v>881.56000148132443</v>
          </cell>
          <cell r="G135">
            <v>58286.18</v>
          </cell>
          <cell r="H135">
            <v>1465</v>
          </cell>
          <cell r="I135">
            <v>58307.3</v>
          </cell>
          <cell r="J135">
            <v>428</v>
          </cell>
          <cell r="K135">
            <v>0</v>
          </cell>
          <cell r="L135">
            <v>0</v>
          </cell>
          <cell r="M135">
            <v>20031.560001481324</v>
          </cell>
          <cell r="N135">
            <v>41.925199629136003</v>
          </cell>
          <cell r="O135">
            <v>46.34596616378532</v>
          </cell>
          <cell r="P135">
            <v>39.78578839590444</v>
          </cell>
          <cell r="Q135">
            <v>136.23200934579441</v>
          </cell>
          <cell r="R135">
            <v>0</v>
          </cell>
        </row>
        <row r="136">
          <cell r="B136" t="str">
            <v>TZZD</v>
          </cell>
          <cell r="C136">
            <v>13153392.57</v>
          </cell>
          <cell r="D136">
            <v>267886</v>
          </cell>
          <cell r="E136">
            <v>627721.94000000006</v>
          </cell>
          <cell r="F136">
            <v>17772.410006191581</v>
          </cell>
          <cell r="G136">
            <v>422092.41</v>
          </cell>
          <cell r="H136">
            <v>8746</v>
          </cell>
          <cell r="I136">
            <v>377132.36</v>
          </cell>
          <cell r="J136">
            <v>3020</v>
          </cell>
          <cell r="K136">
            <v>55049.000000000007</v>
          </cell>
          <cell r="L136">
            <v>217</v>
          </cell>
          <cell r="M136">
            <v>297641.41000619158</v>
          </cell>
          <cell r="N136">
            <v>49.10070914493479</v>
          </cell>
          <cell r="O136">
            <v>35.320023552310197</v>
          </cell>
          <cell r="P136">
            <v>48.261194831923163</v>
          </cell>
          <cell r="Q136">
            <v>124.87826490066224</v>
          </cell>
          <cell r="R136">
            <v>253.68202764976962</v>
          </cell>
        </row>
        <row r="137">
          <cell r="B137" t="str">
            <v>TZZT</v>
          </cell>
          <cell r="C137">
            <v>328512.45999999996</v>
          </cell>
          <cell r="D137">
            <v>5848</v>
          </cell>
          <cell r="E137">
            <v>57539.11</v>
          </cell>
          <cell r="F137">
            <v>1679.2000001147389</v>
          </cell>
          <cell r="G137">
            <v>92662.78</v>
          </cell>
          <cell r="H137">
            <v>1682</v>
          </cell>
          <cell r="I137">
            <v>56140.5</v>
          </cell>
          <cell r="J137">
            <v>471</v>
          </cell>
          <cell r="K137">
            <v>28084.660000000003</v>
          </cell>
          <cell r="L137">
            <v>98</v>
          </cell>
          <cell r="M137">
            <v>9778.2000001147389</v>
          </cell>
          <cell r="N137">
            <v>56.175181258549927</v>
          </cell>
          <cell r="O137">
            <v>34.265787277315617</v>
          </cell>
          <cell r="P137">
            <v>55.090832342449467</v>
          </cell>
          <cell r="Q137">
            <v>119.19426751592357</v>
          </cell>
          <cell r="R137">
            <v>286.57816326530616</v>
          </cell>
        </row>
      </sheetData>
      <sheetData sheetId="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om.sap.ip.bi.xl.hiddensheet"/>
      <sheetName val="Instructions"/>
      <sheetName val="YTD Summary (2)"/>
      <sheetName val="YTD Dec Summary"/>
      <sheetName val="YTD Summary"/>
      <sheetName val="YTD Summary (3)"/>
      <sheetName val="Month"/>
      <sheetName val="X"/>
      <sheetName val="Monthly "/>
      <sheetName val="Query"/>
      <sheetName val="Day3 Snapshot"/>
      <sheetName val="Prior Month"/>
      <sheetName val="Month Forecast Data"/>
      <sheetName val="Results Tracker Wave Dump"/>
      <sheetName val="Process Map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2">
          <cell r="H2" t="str">
            <v>Dollars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ers"/>
      <sheetName val="Cvr-AppC"/>
      <sheetName val="TOC-AppC-TY"/>
      <sheetName val="C1"/>
      <sheetName val="C2"/>
      <sheetName val="C3"/>
      <sheetName val="C4"/>
      <sheetName val="C5"/>
      <sheetName val="C6"/>
      <sheetName val="C7"/>
      <sheetName val="Cvr-AppD"/>
      <sheetName val="TOC-AppD-TYCosts"/>
      <sheetName val="D1"/>
      <sheetName val="D2"/>
      <sheetName val="D3"/>
      <sheetName val="D4"/>
      <sheetName val="Cvr-AppE"/>
      <sheetName val="TOC-AppE-PTYR"/>
      <sheetName val="E1"/>
      <sheetName val="E2"/>
      <sheetName val="E3"/>
      <sheetName val="E4"/>
      <sheetName val="E5"/>
      <sheetName val="E6"/>
      <sheetName val="E7"/>
      <sheetName val="Cvr-AppF"/>
      <sheetName val="TOC-AppF"/>
      <sheetName val="F1"/>
      <sheetName val="F2"/>
      <sheetName val="F3"/>
      <sheetName val="Cvr-AppG"/>
      <sheetName val="TOC-AppG-BalAcctCosts"/>
      <sheetName val="G1"/>
      <sheetName val="G2"/>
      <sheetName val="G3"/>
      <sheetName val="G4"/>
      <sheetName val="G5"/>
      <sheetName val="G6"/>
      <sheetName val="G7"/>
    </sheetNames>
    <sheetDataSet>
      <sheetData sheetId="0">
        <row r="1">
          <cell r="B1" t="str">
            <v>Pacific Gas and Electric Company</v>
          </cell>
        </row>
        <row r="10">
          <cell r="B10">
            <v>2019</v>
          </cell>
        </row>
        <row r="11">
          <cell r="B11" t="str">
            <v>Thousands of Nominal Dollars</v>
          </cell>
        </row>
        <row r="12">
          <cell r="B12" t="str">
            <v>Thousands of Dollars</v>
          </cell>
        </row>
        <row r="16">
          <cell r="B16" t="str">
            <v>Total Gas Transmission Base Revenue Requirement Reques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9">
          <cell r="K39">
            <v>2000.0020000000004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&amp;G Model - TOC"/>
      <sheetName val=" A&amp;G Cost Type Map"/>
      <sheetName val="2 AG TestYr Input"/>
      <sheetName val="2.1 AG Cap ExpPass"/>
      <sheetName val="3 AG TestYrDeptCapInput "/>
      <sheetName val="4 AG ExpenseTestYr Rpt"/>
      <sheetName val="4A AG PPP Adj"/>
      <sheetName val="4B AG Addtl Unbundle "/>
      <sheetName val="5 AG TestYr_StudyExp"/>
      <sheetName val="5b AG OM ExpPass"/>
      <sheetName val="6 AG TestYr Summary"/>
      <sheetName val="7 AG CapEx Adjustment_pivot"/>
      <sheetName val="P_Gross"/>
      <sheetName val="8 tblAG_AdminGen_source"/>
      <sheetName val="8.1 Errata adj"/>
      <sheetName val="9 AG_Working_Cash_pivot"/>
      <sheetName val="10 Unbundle Test Year Output"/>
      <sheetName val="11 Other Years AG"/>
      <sheetName val="12 Unbundle Other Years output"/>
      <sheetName val="13 Unbundle Wk Cash Output"/>
      <sheetName val="14 model notes"/>
      <sheetName val="Tracker"/>
    </sheetNames>
    <sheetDataSet>
      <sheetData sheetId="0"/>
      <sheetData sheetId="1"/>
      <sheetData sheetId="2">
        <row r="53">
          <cell r="A53" t="str">
            <v>1AGBurden920</v>
          </cell>
          <cell r="B53">
            <v>2020</v>
          </cell>
          <cell r="C53">
            <v>1</v>
          </cell>
          <cell r="D53" t="str">
            <v>Corp Item</v>
          </cell>
          <cell r="E53" t="str">
            <v>EX. 8 CH. 4</v>
          </cell>
          <cell r="F53" t="str">
            <v>Burden</v>
          </cell>
          <cell r="G53">
            <v>920</v>
          </cell>
          <cell r="H53" t="str">
            <v>A&amp;G Salaries</v>
          </cell>
          <cell r="I53" t="str">
            <v>STIP Utility Non-Executive</v>
          </cell>
          <cell r="J53">
            <v>172899761.73028225</v>
          </cell>
          <cell r="K53"/>
          <cell r="L53">
            <v>172899761.73028225</v>
          </cell>
        </row>
        <row r="54">
          <cell r="A54" t="str">
            <v>2AGCorporate Item920</v>
          </cell>
          <cell r="B54">
            <v>2020</v>
          </cell>
          <cell r="C54">
            <v>2</v>
          </cell>
          <cell r="D54" t="str">
            <v>Corp Item</v>
          </cell>
          <cell r="E54" t="str">
            <v>EX. 8 CH. 3</v>
          </cell>
          <cell r="F54" t="str">
            <v>Corporate Item</v>
          </cell>
          <cell r="G54">
            <v>920</v>
          </cell>
          <cell r="H54" t="str">
            <v>A&amp;G Salaries</v>
          </cell>
          <cell r="I54" t="str">
            <v>Severance &amp; Redeployment</v>
          </cell>
          <cell r="J54">
            <v>18151004.053428601</v>
          </cell>
          <cell r="K54"/>
          <cell r="L54">
            <v>18151004.053428601</v>
          </cell>
        </row>
        <row r="55">
          <cell r="A55" t="str">
            <v>3AGCorporate Item920</v>
          </cell>
          <cell r="B55">
            <v>2020</v>
          </cell>
          <cell r="C55">
            <v>3</v>
          </cell>
          <cell r="D55" t="str">
            <v>Corp Item</v>
          </cell>
          <cell r="E55" t="str">
            <v>EX. 7 Ch. 1a</v>
          </cell>
          <cell r="F55" t="str">
            <v>Corporate Item</v>
          </cell>
          <cell r="G55">
            <v>920</v>
          </cell>
          <cell r="H55" t="str">
            <v>A&amp;G Salaries</v>
          </cell>
          <cell r="I55" t="str">
            <v xml:space="preserve">PFL and STD Adjustment </v>
          </cell>
          <cell r="J55">
            <v>-16583170.184161495</v>
          </cell>
          <cell r="K55"/>
          <cell r="L55">
            <v>-16583170.184161495</v>
          </cell>
        </row>
        <row r="56">
          <cell r="A56" t="str">
            <v>5AGOther920</v>
          </cell>
          <cell r="B56">
            <v>2020</v>
          </cell>
          <cell r="C56">
            <v>4</v>
          </cell>
          <cell r="D56" t="str">
            <v>Corp Item</v>
          </cell>
          <cell r="E56" t="str">
            <v>EX. 8 CH. 4a</v>
          </cell>
          <cell r="F56" t="str">
            <v>Other</v>
          </cell>
          <cell r="G56">
            <v>920</v>
          </cell>
          <cell r="H56" t="str">
            <v>A&amp;G Salaries</v>
          </cell>
          <cell r="I56" t="str">
            <v>Executive Compensation Adjustment (SB 901)</v>
          </cell>
          <cell r="J56">
            <v>-14369359.903085399</v>
          </cell>
          <cell r="K56"/>
          <cell r="L56">
            <v>-14369359.903085399</v>
          </cell>
        </row>
        <row r="57">
          <cell r="A57" t="str">
            <v>7AGHC Corp Item923</v>
          </cell>
          <cell r="B57">
            <v>2020</v>
          </cell>
          <cell r="C57">
            <v>5</v>
          </cell>
          <cell r="D57" t="str">
            <v>Corp Item</v>
          </cell>
          <cell r="E57" t="str">
            <v>EX. 9 CH. 7</v>
          </cell>
          <cell r="F57" t="str">
            <v>HC Corp Item</v>
          </cell>
          <cell r="G57">
            <v>923</v>
          </cell>
          <cell r="H57" t="str">
            <v>Outside Services - Utilities</v>
          </cell>
          <cell r="I57" t="str">
            <v>CORP Director Fees</v>
          </cell>
          <cell r="J57">
            <v>1896500</v>
          </cell>
          <cell r="K57"/>
          <cell r="L57">
            <v>1896500</v>
          </cell>
        </row>
        <row r="58">
          <cell r="A58" t="str">
            <v>8AGHC Corp Item - Labor923</v>
          </cell>
          <cell r="B58">
            <v>2020</v>
          </cell>
          <cell r="C58">
            <v>6</v>
          </cell>
          <cell r="D58" t="str">
            <v>Corp Item</v>
          </cell>
          <cell r="E58" t="str">
            <v>EX. 8 CH. 5</v>
          </cell>
          <cell r="F58" t="str">
            <v>HC Corp Item - Labor</v>
          </cell>
          <cell r="G58">
            <v>923</v>
          </cell>
          <cell r="H58" t="str">
            <v>Outside Services - Utilities</v>
          </cell>
          <cell r="I58" t="str">
            <v>CORP Group Life Insurance Plan</v>
          </cell>
          <cell r="J58">
            <v>421.85205667668527</v>
          </cell>
          <cell r="K58"/>
          <cell r="L58">
            <v>421.85205667668527</v>
          </cell>
        </row>
        <row r="59">
          <cell r="A59" t="str">
            <v>9AGHC Corp Item923</v>
          </cell>
          <cell r="B59">
            <v>2020</v>
          </cell>
          <cell r="C59">
            <v>7</v>
          </cell>
          <cell r="D59" t="str">
            <v>Corp Item</v>
          </cell>
          <cell r="E59" t="str">
            <v>EX. 9 CH. 3</v>
          </cell>
          <cell r="F59" t="str">
            <v>HC Corp Item</v>
          </cell>
          <cell r="G59">
            <v>923</v>
          </cell>
          <cell r="H59" t="str">
            <v>Outside Services - Utilities</v>
          </cell>
          <cell r="I59" t="str">
            <v>CORP Liability Insurance</v>
          </cell>
          <cell r="J59">
            <v>346937.57999999996</v>
          </cell>
          <cell r="K59"/>
          <cell r="L59">
            <v>346937.57999999996</v>
          </cell>
        </row>
        <row r="60">
          <cell r="A60" t="str">
            <v>10AGHC Corp Item - Labor923</v>
          </cell>
          <cell r="B60">
            <v>2020</v>
          </cell>
          <cell r="C60">
            <v>8</v>
          </cell>
          <cell r="D60" t="str">
            <v>Corp Item</v>
          </cell>
          <cell r="E60" t="str">
            <v>EX. 8 CH. 4</v>
          </cell>
          <cell r="F60" t="str">
            <v>HC Corp Item - Labor</v>
          </cell>
          <cell r="G60">
            <v>923</v>
          </cell>
          <cell r="H60" t="str">
            <v>Outside Services - Utilities</v>
          </cell>
          <cell r="I60" t="str">
            <v>CORP Non Qual DC Plans</v>
          </cell>
          <cell r="J60">
            <v>15037.917655646308</v>
          </cell>
          <cell r="K60"/>
          <cell r="L60">
            <v>15037.917655646308</v>
          </cell>
        </row>
        <row r="61">
          <cell r="A61" t="str">
            <v>11AGHC Corp Item - Labor923</v>
          </cell>
          <cell r="B61">
            <v>2020</v>
          </cell>
          <cell r="C61">
            <v>9</v>
          </cell>
          <cell r="D61" t="str">
            <v>Corp Item</v>
          </cell>
          <cell r="E61" t="str">
            <v>EX. 8 CH. 4</v>
          </cell>
          <cell r="F61" t="str">
            <v>HC Corp Item - Labor</v>
          </cell>
          <cell r="G61">
            <v>923</v>
          </cell>
          <cell r="H61" t="str">
            <v>Outside Services - Utilities</v>
          </cell>
          <cell r="I61" t="str">
            <v>CORP STIP Non-Exec</v>
          </cell>
          <cell r="J61">
            <v>494915.12</v>
          </cell>
          <cell r="K61"/>
          <cell r="L61">
            <v>494915.12</v>
          </cell>
        </row>
        <row r="62">
          <cell r="A62" t="str">
            <v>12AGHC Corp Item - Labor923</v>
          </cell>
          <cell r="B62">
            <v>2020</v>
          </cell>
          <cell r="C62">
            <v>10</v>
          </cell>
          <cell r="D62" t="str">
            <v>Corp Item</v>
          </cell>
          <cell r="E62" t="str">
            <v>EX. 8 CH. 5</v>
          </cell>
          <cell r="F62" t="str">
            <v>HC Corp Item - Labor</v>
          </cell>
          <cell r="G62">
            <v>923</v>
          </cell>
          <cell r="H62" t="str">
            <v>Outside Services - Utilities</v>
          </cell>
          <cell r="I62" t="str">
            <v>CORP Retirement Savings Plan</v>
          </cell>
          <cell r="J62">
            <v>137693.45563707082</v>
          </cell>
          <cell r="K62"/>
          <cell r="L62">
            <v>137693.45563707082</v>
          </cell>
        </row>
        <row r="63">
          <cell r="A63" t="str">
            <v>13AGHC Corp Item - Labor923</v>
          </cell>
          <cell r="B63">
            <v>2020</v>
          </cell>
          <cell r="C63">
            <v>11</v>
          </cell>
          <cell r="D63" t="str">
            <v>Corp Item</v>
          </cell>
          <cell r="E63" t="str">
            <v>EX. 8 CH. 5</v>
          </cell>
          <cell r="F63" t="str">
            <v>HC Corp Item - Labor</v>
          </cell>
          <cell r="G63">
            <v>923</v>
          </cell>
          <cell r="H63" t="str">
            <v>Outside Services - Utilities</v>
          </cell>
          <cell r="I63" t="str">
            <v>CORP Employee Healthcare Contributions</v>
          </cell>
          <cell r="J63">
            <v>-25992.011074280803</v>
          </cell>
          <cell r="K63"/>
          <cell r="L63">
            <v>-25992.011074280803</v>
          </cell>
        </row>
        <row r="64">
          <cell r="A64" t="str">
            <v>14AGHC Corp Item - Labor923</v>
          </cell>
          <cell r="B64">
            <v>2020</v>
          </cell>
          <cell r="C64">
            <v>12</v>
          </cell>
          <cell r="D64" t="str">
            <v>Corp Item</v>
          </cell>
          <cell r="E64" t="str">
            <v>EX. 8 CH. 5</v>
          </cell>
          <cell r="F64" t="str">
            <v>HC Corp Item - Labor</v>
          </cell>
          <cell r="G64">
            <v>923</v>
          </cell>
          <cell r="H64" t="str">
            <v>Outside Services - Utilities</v>
          </cell>
          <cell r="I64" t="str">
            <v xml:space="preserve">CORP Medical </v>
          </cell>
          <cell r="J64">
            <v>338538.61628782388</v>
          </cell>
          <cell r="K64"/>
          <cell r="L64">
            <v>338538.61628782388</v>
          </cell>
        </row>
        <row r="65">
          <cell r="A65" t="str">
            <v>15AGHC Corp Item 923</v>
          </cell>
          <cell r="B65">
            <v>2020</v>
          </cell>
          <cell r="C65">
            <v>13</v>
          </cell>
          <cell r="D65" t="str">
            <v>Corp Item</v>
          </cell>
          <cell r="E65" t="str">
            <v>EX. 8 CH. 5</v>
          </cell>
          <cell r="F65" t="str">
            <v xml:space="preserve">HC Corp Item </v>
          </cell>
          <cell r="G65">
            <v>923</v>
          </cell>
          <cell r="H65" t="str">
            <v>Outside Services - Utilities</v>
          </cell>
          <cell r="I65" t="str">
            <v xml:space="preserve">CORP Dental </v>
          </cell>
          <cell r="J65">
            <v>24002.758803114091</v>
          </cell>
          <cell r="K65"/>
          <cell r="L65">
            <v>24002.758803114091</v>
          </cell>
        </row>
        <row r="66">
          <cell r="A66" t="str">
            <v>16AGHC Corp Item - Labor923</v>
          </cell>
          <cell r="B66">
            <v>2020</v>
          </cell>
          <cell r="C66">
            <v>14</v>
          </cell>
          <cell r="D66" t="str">
            <v>Corp Item</v>
          </cell>
          <cell r="E66" t="str">
            <v>EX. 8 CH. 5</v>
          </cell>
          <cell r="F66" t="str">
            <v>HC Corp Item - Labor</v>
          </cell>
          <cell r="G66">
            <v>923</v>
          </cell>
          <cell r="H66" t="str">
            <v>Outside Services - Utilities</v>
          </cell>
          <cell r="I66" t="str">
            <v>CORP Vision</v>
          </cell>
          <cell r="J66">
            <v>2345.1810871618723</v>
          </cell>
          <cell r="K66"/>
          <cell r="L66">
            <v>2345.1810871618723</v>
          </cell>
        </row>
        <row r="67">
          <cell r="A67" t="str">
            <v>17AGHC Corp Item - Labor923</v>
          </cell>
          <cell r="B67">
            <v>2020</v>
          </cell>
          <cell r="C67">
            <v>15</v>
          </cell>
          <cell r="D67" t="str">
            <v>Corp Item</v>
          </cell>
          <cell r="E67" t="str">
            <v>EX. 7 CH. 1</v>
          </cell>
          <cell r="F67" t="str">
            <v>HC Corp Item - Labor</v>
          </cell>
          <cell r="G67">
            <v>923</v>
          </cell>
          <cell r="H67" t="str">
            <v>Outside Services - Utilities</v>
          </cell>
          <cell r="I67" t="str">
            <v>CORP Wellness/EAP</v>
          </cell>
          <cell r="J67">
            <v>7825.0967381494702</v>
          </cell>
          <cell r="K67"/>
          <cell r="L67">
            <v>7825.0967381494702</v>
          </cell>
        </row>
        <row r="68">
          <cell r="A68" t="str">
            <v>18AGHC Corp Item - Labor923</v>
          </cell>
          <cell r="B68">
            <v>2020</v>
          </cell>
          <cell r="C68">
            <v>16</v>
          </cell>
          <cell r="D68" t="str">
            <v>Corp Item</v>
          </cell>
          <cell r="E68" t="str">
            <v>EX. 7 CH. 1a</v>
          </cell>
          <cell r="F68" t="str">
            <v>HC Corp Item - Labor</v>
          </cell>
          <cell r="G68">
            <v>923</v>
          </cell>
          <cell r="H68" t="str">
            <v>Outside Services - Utilities</v>
          </cell>
          <cell r="I68" t="str">
            <v>CORP LTD and STD Insurance Premiums</v>
          </cell>
          <cell r="J68">
            <v>38626.445714285721</v>
          </cell>
          <cell r="K68"/>
          <cell r="L68">
            <v>38626.445714285721</v>
          </cell>
        </row>
        <row r="69">
          <cell r="A69" t="str">
            <v>19AGHC Corp Item - Labor923</v>
          </cell>
          <cell r="B69">
            <v>2020</v>
          </cell>
          <cell r="C69">
            <v>17</v>
          </cell>
          <cell r="D69" t="str">
            <v>Corp Item</v>
          </cell>
          <cell r="E69" t="str">
            <v>EX. 8 CH. 5</v>
          </cell>
          <cell r="F69" t="str">
            <v>HC Corp Item - Labor</v>
          </cell>
          <cell r="G69">
            <v>923</v>
          </cell>
          <cell r="H69" t="str">
            <v>Outside Services - Utilities</v>
          </cell>
          <cell r="I69" t="str">
            <v>CORP PBOP Contributions/Pay-As-You-Go</v>
          </cell>
          <cell r="J69">
            <v>70863</v>
          </cell>
          <cell r="K69"/>
          <cell r="L69">
            <v>70863</v>
          </cell>
        </row>
        <row r="70">
          <cell r="A70" t="str">
            <v>20AGHC Corp Item - Labor923</v>
          </cell>
          <cell r="B70">
            <v>2020</v>
          </cell>
          <cell r="C70">
            <v>18</v>
          </cell>
          <cell r="D70" t="str">
            <v>Corp Item</v>
          </cell>
          <cell r="E70" t="str">
            <v>EX. 9 CH. 3</v>
          </cell>
          <cell r="F70" t="str">
            <v>HC Corp Item - Labor</v>
          </cell>
          <cell r="G70">
            <v>923</v>
          </cell>
          <cell r="H70" t="str">
            <v>Outside Services - Utilities</v>
          </cell>
          <cell r="I70" t="str">
            <v>CORP Property Insurance</v>
          </cell>
          <cell r="J70">
            <v>20806.507163169801</v>
          </cell>
          <cell r="K70"/>
          <cell r="L70">
            <v>20806.507163169801</v>
          </cell>
        </row>
        <row r="71">
          <cell r="A71" t="str">
            <v>21AGHC Corp Item - Labor923</v>
          </cell>
          <cell r="B71">
            <v>2020</v>
          </cell>
          <cell r="C71">
            <v>19</v>
          </cell>
          <cell r="D71" t="str">
            <v>Corp Item</v>
          </cell>
          <cell r="E71" t="str">
            <v>EX. 8 CH. 3</v>
          </cell>
          <cell r="F71" t="str">
            <v>HC Corp Item - Labor</v>
          </cell>
          <cell r="G71">
            <v>923</v>
          </cell>
          <cell r="H71" t="str">
            <v>Outside Services - Utilities</v>
          </cell>
          <cell r="I71" t="str">
            <v>Outplacement Assistants</v>
          </cell>
          <cell r="J71">
            <v>670811.11</v>
          </cell>
          <cell r="K71"/>
          <cell r="L71">
            <v>670811.11</v>
          </cell>
        </row>
        <row r="72">
          <cell r="A72" t="str">
            <v>22AGOther923</v>
          </cell>
          <cell r="B72">
            <v>2020</v>
          </cell>
          <cell r="C72">
            <v>20</v>
          </cell>
          <cell r="D72" t="str">
            <v>Corp Item</v>
          </cell>
          <cell r="E72" t="str">
            <v>EX. 8 CH. 4a</v>
          </cell>
          <cell r="F72" t="str">
            <v>Other</v>
          </cell>
          <cell r="G72">
            <v>923</v>
          </cell>
          <cell r="H72" t="str">
            <v>Outside Services - Utilities</v>
          </cell>
          <cell r="I72" t="str">
            <v>Executive Compensation Adjustment (SB 901)</v>
          </cell>
          <cell r="J72">
            <v>-4226743.6771723097</v>
          </cell>
          <cell r="K72"/>
          <cell r="L72">
            <v>-4226743.6771723097</v>
          </cell>
        </row>
        <row r="73">
          <cell r="A73" t="str">
            <v>23AGCorporate Item923</v>
          </cell>
          <cell r="B73">
            <v>2020</v>
          </cell>
          <cell r="C73">
            <v>21</v>
          </cell>
          <cell r="D73" t="str">
            <v>Corp Item</v>
          </cell>
          <cell r="E73" t="str">
            <v>EX. 9 CH. 3</v>
          </cell>
          <cell r="F73" t="str">
            <v>Corporate Item</v>
          </cell>
          <cell r="G73">
            <v>923</v>
          </cell>
          <cell r="H73" t="str">
            <v>Outside Services - Utilities</v>
          </cell>
          <cell r="I73" t="str">
            <v>Directors and Officers Liability Insurance (Corp)</v>
          </cell>
          <cell r="J73">
            <v>616436.12</v>
          </cell>
          <cell r="K73"/>
          <cell r="L73">
            <v>616436.12</v>
          </cell>
        </row>
        <row r="74">
          <cell r="A74" t="str">
            <v>24AGCorporate Item923</v>
          </cell>
          <cell r="B74">
            <v>2020</v>
          </cell>
          <cell r="C74">
            <v>22</v>
          </cell>
          <cell r="D74" t="str">
            <v>Corp Item</v>
          </cell>
          <cell r="E74" t="str">
            <v>EX. 8 CH. 5</v>
          </cell>
          <cell r="F74" t="str">
            <v>Corporate Item</v>
          </cell>
          <cell r="G74">
            <v>923</v>
          </cell>
          <cell r="H74" t="str">
            <v>Outside Services - Utilities</v>
          </cell>
          <cell r="I74" t="str">
            <v>Post Retirement Life (Pay-As-You-Go) - Corp</v>
          </cell>
          <cell r="J74">
            <v>3500.9118935165302</v>
          </cell>
          <cell r="K74"/>
          <cell r="L74">
            <v>3500.9118935165302</v>
          </cell>
        </row>
        <row r="75">
          <cell r="A75" t="str">
            <v>25AGCorporate Item923</v>
          </cell>
          <cell r="B75">
            <v>2020</v>
          </cell>
          <cell r="C75">
            <v>23</v>
          </cell>
          <cell r="D75" t="str">
            <v>Corp Item</v>
          </cell>
          <cell r="E75" t="str">
            <v>EX. 8 CH. 5</v>
          </cell>
          <cell r="F75" t="str">
            <v>Corporate Item</v>
          </cell>
          <cell r="G75">
            <v>923</v>
          </cell>
          <cell r="H75" t="str">
            <v>Outside Services - Utilities</v>
          </cell>
          <cell r="I75" t="str">
            <v>Post Retirement Medical (Pay-As-You-Go) - Corp</v>
          </cell>
          <cell r="J75">
            <v>752.10145542811938</v>
          </cell>
          <cell r="K75"/>
          <cell r="L75">
            <v>752.10145542811938</v>
          </cell>
        </row>
        <row r="76">
          <cell r="A76" t="str">
            <v>26AGCorporate Item923</v>
          </cell>
          <cell r="B76">
            <v>2020</v>
          </cell>
          <cell r="C76">
            <v>24</v>
          </cell>
          <cell r="D76" t="str">
            <v>Corp Item</v>
          </cell>
          <cell r="E76" t="str">
            <v>EX. 8 CH. 5</v>
          </cell>
          <cell r="F76" t="str">
            <v>Corporate Item</v>
          </cell>
          <cell r="G76">
            <v>923</v>
          </cell>
          <cell r="H76" t="str">
            <v>Outside Services - Utilities</v>
          </cell>
          <cell r="I76" t="str">
            <v>Post Retirement Pension (Pay-As-You-Go) - Corp</v>
          </cell>
          <cell r="J76">
            <v>274.9727139444912</v>
          </cell>
          <cell r="K76"/>
          <cell r="L76">
            <v>274.9727139444912</v>
          </cell>
        </row>
        <row r="77">
          <cell r="A77" t="str">
            <v>27AGCorporate Item924</v>
          </cell>
          <cell r="B77">
            <v>2020</v>
          </cell>
          <cell r="C77">
            <v>25</v>
          </cell>
          <cell r="D77" t="str">
            <v>Corp Item</v>
          </cell>
          <cell r="E77" t="str">
            <v>EX. 9 CH. 3</v>
          </cell>
          <cell r="F77" t="str">
            <v>Corporate Item</v>
          </cell>
          <cell r="G77">
            <v>924</v>
          </cell>
          <cell r="H77" t="str">
            <v>Property Insurance</v>
          </cell>
          <cell r="I77" t="str">
            <v>Nuclear Property Insurance</v>
          </cell>
          <cell r="J77">
            <v>1886608.5199999996</v>
          </cell>
          <cell r="K77"/>
          <cell r="L77">
            <v>1886608.5199999996</v>
          </cell>
        </row>
        <row r="78">
          <cell r="A78" t="str">
            <v>28AGCorporate Item924</v>
          </cell>
          <cell r="B78">
            <v>2020</v>
          </cell>
          <cell r="C78">
            <v>26</v>
          </cell>
          <cell r="D78" t="str">
            <v>Corp Item</v>
          </cell>
          <cell r="E78" t="str">
            <v>EX. 9 CH. 3</v>
          </cell>
          <cell r="F78" t="str">
            <v>Corporate Item</v>
          </cell>
          <cell r="G78">
            <v>924</v>
          </cell>
          <cell r="H78" t="str">
            <v>Property Insurance</v>
          </cell>
          <cell r="I78" t="str">
            <v>Property Insurance</v>
          </cell>
          <cell r="J78">
            <v>22703755.7789848</v>
          </cell>
          <cell r="K78"/>
          <cell r="L78">
            <v>22703755.7789848</v>
          </cell>
        </row>
        <row r="79">
          <cell r="A79" t="str">
            <v>29AGCorporate Item925</v>
          </cell>
          <cell r="B79">
            <v>2020</v>
          </cell>
          <cell r="C79">
            <v>27</v>
          </cell>
          <cell r="D79" t="str">
            <v>Corp Item</v>
          </cell>
          <cell r="E79" t="str">
            <v>EX. 7 CH. 1a</v>
          </cell>
          <cell r="F79" t="str">
            <v>Corporate Item</v>
          </cell>
          <cell r="G79">
            <v>925</v>
          </cell>
          <cell r="H79" t="str">
            <v>Injuries and Damages</v>
          </cell>
          <cell r="I79" t="str">
            <v>Workers Compensation</v>
          </cell>
          <cell r="J79">
            <v>49800016.410250947</v>
          </cell>
          <cell r="K79"/>
          <cell r="L79">
            <v>49800016.410250947</v>
          </cell>
        </row>
        <row r="80">
          <cell r="A80" t="str">
            <v>30AGCorporate Item925</v>
          </cell>
          <cell r="B80">
            <v>2020</v>
          </cell>
          <cell r="C80">
            <v>28</v>
          </cell>
          <cell r="D80" t="str">
            <v>Corp Item</v>
          </cell>
          <cell r="E80" t="str">
            <v>EX. 9 CH. 3</v>
          </cell>
          <cell r="F80" t="str">
            <v>Corporate Item</v>
          </cell>
          <cell r="G80">
            <v>925</v>
          </cell>
          <cell r="H80" t="str">
            <v>Injuries and Damages</v>
          </cell>
          <cell r="I80" t="str">
            <v>Liability Insurance</v>
          </cell>
          <cell r="J80">
            <v>356611095.01999998</v>
          </cell>
          <cell r="K80"/>
          <cell r="L80">
            <v>356611095.01999998</v>
          </cell>
        </row>
        <row r="81">
          <cell r="A81" t="str">
            <v>31AGCorporate Item925</v>
          </cell>
          <cell r="B81">
            <v>2020</v>
          </cell>
          <cell r="C81">
            <v>29</v>
          </cell>
          <cell r="D81" t="str">
            <v>Corp Item</v>
          </cell>
          <cell r="E81" t="str">
            <v>EX. 9 CH. 3</v>
          </cell>
          <cell r="F81" t="str">
            <v>Corporate Item</v>
          </cell>
          <cell r="G81">
            <v>925</v>
          </cell>
          <cell r="H81" t="str">
            <v>Injuries and Damages</v>
          </cell>
          <cell r="I81" t="str">
            <v>Liability Insurance - Nuclear</v>
          </cell>
          <cell r="J81">
            <v>1633458.1200000003</v>
          </cell>
          <cell r="K81"/>
          <cell r="L81">
            <v>1633458.1200000003</v>
          </cell>
        </row>
        <row r="82">
          <cell r="A82" t="str">
            <v>32AGCorporate Item925</v>
          </cell>
          <cell r="B82">
            <v>2020</v>
          </cell>
          <cell r="C82">
            <v>30</v>
          </cell>
          <cell r="D82" t="str">
            <v>Corp Item</v>
          </cell>
          <cell r="E82" t="str">
            <v>EX. 9 CH. 6</v>
          </cell>
          <cell r="F82" t="str">
            <v>Corporate Item</v>
          </cell>
          <cell r="G82">
            <v>925</v>
          </cell>
          <cell r="H82" t="str">
            <v>Injuries and Damages</v>
          </cell>
          <cell r="I82" t="str">
            <v>Third Party Claims</v>
          </cell>
          <cell r="J82">
            <v>17341944.317499999</v>
          </cell>
          <cell r="K82"/>
          <cell r="L82">
            <v>17341944.317499999</v>
          </cell>
        </row>
        <row r="83">
          <cell r="A83" t="str">
            <v>33AGCorporate Item925</v>
          </cell>
          <cell r="B83">
            <v>2020</v>
          </cell>
          <cell r="C83">
            <v>31</v>
          </cell>
          <cell r="D83" t="str">
            <v>Corp Item</v>
          </cell>
          <cell r="E83" t="str">
            <v>EX. 9 CH. 6</v>
          </cell>
          <cell r="F83" t="str">
            <v>Corporate Item</v>
          </cell>
          <cell r="G83">
            <v>925</v>
          </cell>
          <cell r="H83" t="str">
            <v>Injuries and Damages</v>
          </cell>
          <cell r="I83" t="str">
            <v>Litigation Settlements and Judgements</v>
          </cell>
          <cell r="J83">
            <v>20641419.279999994</v>
          </cell>
          <cell r="K83"/>
          <cell r="L83">
            <v>20641419.279999994</v>
          </cell>
        </row>
        <row r="84">
          <cell r="A84" t="str">
            <v>34AGCorporate Item925</v>
          </cell>
          <cell r="B84">
            <v>2020</v>
          </cell>
          <cell r="C84">
            <v>32</v>
          </cell>
          <cell r="D84" t="str">
            <v>Corp Item</v>
          </cell>
          <cell r="E84" t="str">
            <v>EX. 9 CH. 3</v>
          </cell>
          <cell r="F84" t="str">
            <v>Corporate Item</v>
          </cell>
          <cell r="G84">
            <v>925</v>
          </cell>
          <cell r="H84" t="str">
            <v>Injuries and Damages</v>
          </cell>
          <cell r="I84" t="str">
            <v>Director and Officer Insurance</v>
          </cell>
          <cell r="J84">
            <v>1996306</v>
          </cell>
          <cell r="K84"/>
          <cell r="L84">
            <v>1996306</v>
          </cell>
        </row>
        <row r="85">
          <cell r="A85" t="str">
            <v>35AGBurden926</v>
          </cell>
          <cell r="B85">
            <v>2020</v>
          </cell>
          <cell r="C85">
            <v>33</v>
          </cell>
          <cell r="D85" t="str">
            <v>Corp Item</v>
          </cell>
          <cell r="E85" t="str">
            <v>EX. 8 CH. 5</v>
          </cell>
          <cell r="F85" t="str">
            <v>Burden</v>
          </cell>
          <cell r="G85">
            <v>926</v>
          </cell>
          <cell r="H85" t="str">
            <v>Employee Pensions and Benefits</v>
          </cell>
          <cell r="I85" t="str">
            <v>Employee Relocation Program</v>
          </cell>
          <cell r="J85">
            <v>5917627.4500000002</v>
          </cell>
          <cell r="K85"/>
          <cell r="L85">
            <v>5917627.4500000002</v>
          </cell>
        </row>
        <row r="86">
          <cell r="A86" t="str">
            <v>36AGBurden926</v>
          </cell>
          <cell r="B86">
            <v>2020</v>
          </cell>
          <cell r="C86">
            <v>34</v>
          </cell>
          <cell r="D86" t="str">
            <v>Corp Item</v>
          </cell>
          <cell r="E86" t="str">
            <v>EX. 8 CH. 5</v>
          </cell>
          <cell r="F86" t="str">
            <v>Burden</v>
          </cell>
          <cell r="G86">
            <v>926</v>
          </cell>
          <cell r="H86" t="str">
            <v>Employee Pensions and Benefits</v>
          </cell>
          <cell r="I86" t="str">
            <v>Medical</v>
          </cell>
          <cell r="J86">
            <v>494855677.90381336</v>
          </cell>
          <cell r="K86"/>
          <cell r="L86">
            <v>494855677.90381336</v>
          </cell>
        </row>
        <row r="87">
          <cell r="A87" t="str">
            <v>37AGBurden926</v>
          </cell>
          <cell r="B87">
            <v>2020</v>
          </cell>
          <cell r="C87">
            <v>35</v>
          </cell>
          <cell r="D87" t="str">
            <v>Corp Item</v>
          </cell>
          <cell r="E87" t="str">
            <v>EX. 8 CH. 5</v>
          </cell>
          <cell r="F87" t="str">
            <v>Burden</v>
          </cell>
          <cell r="G87">
            <v>926</v>
          </cell>
          <cell r="H87" t="str">
            <v>Employee Pensions and Benefits</v>
          </cell>
          <cell r="I87" t="str">
            <v>Dental Plans</v>
          </cell>
          <cell r="J87">
            <v>35053876.2157152</v>
          </cell>
          <cell r="K87"/>
          <cell r="L87">
            <v>35053876.2157152</v>
          </cell>
        </row>
        <row r="88">
          <cell r="A88" t="str">
            <v>38AGBurden926</v>
          </cell>
          <cell r="B88">
            <v>2020</v>
          </cell>
          <cell r="C88">
            <v>36</v>
          </cell>
          <cell r="D88" t="str">
            <v>Corp Item</v>
          </cell>
          <cell r="E88" t="str">
            <v>EX. 8 CH. 5</v>
          </cell>
          <cell r="F88" t="str">
            <v>Burden</v>
          </cell>
          <cell r="G88">
            <v>926</v>
          </cell>
          <cell r="H88" t="str">
            <v>Employee Pensions and Benefits</v>
          </cell>
          <cell r="I88" t="str">
            <v>Vision Plans</v>
          </cell>
          <cell r="J88">
            <v>3424926.6181078786</v>
          </cell>
          <cell r="K88"/>
          <cell r="L88">
            <v>3424926.6181078786</v>
          </cell>
        </row>
        <row r="89">
          <cell r="A89" t="str">
            <v>39AGBurden926</v>
          </cell>
          <cell r="B89">
            <v>2020</v>
          </cell>
          <cell r="C89">
            <v>37</v>
          </cell>
          <cell r="D89" t="str">
            <v>Corp Item</v>
          </cell>
          <cell r="E89" t="str">
            <v>EX. 8 CH. 5</v>
          </cell>
          <cell r="F89" t="str">
            <v>Burden</v>
          </cell>
          <cell r="G89">
            <v>926</v>
          </cell>
          <cell r="H89" t="str">
            <v>Employee Pensions and Benefits</v>
          </cell>
          <cell r="I89" t="str">
            <v>Group Life Insurance Plan</v>
          </cell>
          <cell r="J89">
            <v>615997.67052660428</v>
          </cell>
          <cell r="K89"/>
          <cell r="L89">
            <v>615997.67052660428</v>
          </cell>
        </row>
        <row r="90">
          <cell r="A90" t="str">
            <v>40AGBurden926</v>
          </cell>
          <cell r="B90">
            <v>2020</v>
          </cell>
          <cell r="C90">
            <v>38</v>
          </cell>
          <cell r="D90" t="str">
            <v>Corp Item</v>
          </cell>
          <cell r="E90" t="str">
            <v>EX. 7 CH. 1</v>
          </cell>
          <cell r="F90" t="str">
            <v>Burden</v>
          </cell>
          <cell r="G90">
            <v>926</v>
          </cell>
          <cell r="H90" t="str">
            <v>Employee Pensions and Benefits</v>
          </cell>
          <cell r="I90" t="str">
            <v>Employee Assistance Program</v>
          </cell>
          <cell r="J90">
            <v>2158091.6769190575</v>
          </cell>
          <cell r="K90"/>
          <cell r="L90">
            <v>2158091.6769190575</v>
          </cell>
        </row>
        <row r="91">
          <cell r="A91" t="str">
            <v>41AGBurden926</v>
          </cell>
          <cell r="B91">
            <v>2020</v>
          </cell>
          <cell r="C91">
            <v>39</v>
          </cell>
          <cell r="D91" t="str">
            <v>Corp Item</v>
          </cell>
          <cell r="E91" t="str">
            <v>EX. 7 CH. 1a</v>
          </cell>
          <cell r="F91" t="str">
            <v>Burden</v>
          </cell>
          <cell r="G91">
            <v>926</v>
          </cell>
          <cell r="H91" t="str">
            <v>Employee Pensions and Benefits</v>
          </cell>
          <cell r="I91" t="str">
            <v>LTD (Pay-As-You-Go) and STD &amp; Leave Admin</v>
          </cell>
          <cell r="J91">
            <v>4478952.7942209803</v>
          </cell>
          <cell r="K91"/>
          <cell r="L91">
            <v>4478952.7942209803</v>
          </cell>
        </row>
        <row r="92">
          <cell r="A92" t="str">
            <v>42AGBurden926</v>
          </cell>
          <cell r="B92">
            <v>2020</v>
          </cell>
          <cell r="C92">
            <v>40</v>
          </cell>
          <cell r="D92" t="str">
            <v>Corp Item</v>
          </cell>
          <cell r="E92" t="str">
            <v>EX. 8 CH. 5</v>
          </cell>
          <cell r="F92" t="str">
            <v>Burden</v>
          </cell>
          <cell r="G92">
            <v>926</v>
          </cell>
          <cell r="H92" t="str">
            <v>Employee Pensions and Benefits</v>
          </cell>
          <cell r="I92" t="str">
            <v>Retirement Savings Plan</v>
          </cell>
          <cell r="J92">
            <v>114827976.93173617</v>
          </cell>
          <cell r="K92"/>
          <cell r="L92">
            <v>114827976.93173617</v>
          </cell>
        </row>
        <row r="93">
          <cell r="A93" t="str">
            <v>43AGBurden926</v>
          </cell>
          <cell r="B93">
            <v>2020</v>
          </cell>
          <cell r="C93">
            <v>41</v>
          </cell>
          <cell r="D93" t="str">
            <v>Corp Item</v>
          </cell>
          <cell r="E93" t="str">
            <v>EX. 8 CH. 5</v>
          </cell>
          <cell r="F93" t="str">
            <v>Burden</v>
          </cell>
          <cell r="G93">
            <v>926</v>
          </cell>
          <cell r="H93" t="str">
            <v>Employee Pensions and Benefits</v>
          </cell>
          <cell r="I93" t="str">
            <v>Service Awards</v>
          </cell>
          <cell r="J93">
            <v>871971.63532397989</v>
          </cell>
          <cell r="K93"/>
          <cell r="L93">
            <v>871971.63532397989</v>
          </cell>
        </row>
        <row r="94">
          <cell r="A94" t="str">
            <v>44AGBurden926</v>
          </cell>
          <cell r="B94">
            <v>2020</v>
          </cell>
          <cell r="C94">
            <v>42</v>
          </cell>
          <cell r="D94" t="str">
            <v>Corp Item</v>
          </cell>
          <cell r="E94" t="str">
            <v>EX. 8 CH. 6</v>
          </cell>
          <cell r="F94" t="str">
            <v>Burden</v>
          </cell>
          <cell r="G94">
            <v>926</v>
          </cell>
          <cell r="H94" t="str">
            <v>Employee Pensions and Benefits</v>
          </cell>
          <cell r="I94" t="str">
            <v>Tuition Refund Program</v>
          </cell>
          <cell r="J94">
            <v>3389882.0417313916</v>
          </cell>
          <cell r="K94"/>
          <cell r="L94">
            <v>3389882.0417313916</v>
          </cell>
        </row>
        <row r="95">
          <cell r="A95" t="str">
            <v>45AGBurden926</v>
          </cell>
          <cell r="B95">
            <v>2020</v>
          </cell>
          <cell r="C95">
            <v>43</v>
          </cell>
          <cell r="D95" t="str">
            <v>Corp Item</v>
          </cell>
          <cell r="E95" t="str">
            <v>EX. 7 CH. 1</v>
          </cell>
          <cell r="F95" t="str">
            <v>Burden</v>
          </cell>
          <cell r="G95">
            <v>926</v>
          </cell>
          <cell r="H95" t="str">
            <v>Employee Pensions and Benefits</v>
          </cell>
          <cell r="I95" t="str">
            <v>Wellness</v>
          </cell>
          <cell r="J95">
            <v>9270217.2827471849</v>
          </cell>
          <cell r="K95"/>
          <cell r="L95">
            <v>9270217.2827471849</v>
          </cell>
        </row>
        <row r="96">
          <cell r="A96" t="str">
            <v>46AGBurden926</v>
          </cell>
          <cell r="B96">
            <v>2020</v>
          </cell>
          <cell r="C96">
            <v>44</v>
          </cell>
          <cell r="D96" t="str">
            <v>Corp Item</v>
          </cell>
          <cell r="E96" t="str">
            <v>EX. 8 CH. 5</v>
          </cell>
          <cell r="F96" t="str">
            <v>Burden</v>
          </cell>
          <cell r="G96">
            <v>926</v>
          </cell>
          <cell r="H96" t="str">
            <v>Employee Pensions and Benefits</v>
          </cell>
          <cell r="I96" t="str">
            <v>Employee Health Care Contributions</v>
          </cell>
          <cell r="J96">
            <v>-38154732.938530765</v>
          </cell>
          <cell r="K96"/>
          <cell r="L96">
            <v>-38154732.938530765</v>
          </cell>
        </row>
        <row r="97">
          <cell r="A97" t="str">
            <v>47AGCorporate Item926</v>
          </cell>
          <cell r="B97">
            <v>2020</v>
          </cell>
          <cell r="C97">
            <v>45</v>
          </cell>
          <cell r="D97" t="str">
            <v>Corp Item</v>
          </cell>
          <cell r="E97" t="str">
            <v>EX. 8 CH. 5</v>
          </cell>
          <cell r="F97" t="str">
            <v>Corporate Item</v>
          </cell>
          <cell r="G97">
            <v>926</v>
          </cell>
          <cell r="H97" t="str">
            <v>Employee Pensions and Benefits</v>
          </cell>
          <cell r="I97" t="str">
            <v>Post Retirement Pension (Pay-As-You-Go)</v>
          </cell>
          <cell r="J97">
            <v>304682.86098925548</v>
          </cell>
          <cell r="K97"/>
          <cell r="L97">
            <v>304682.86098925548</v>
          </cell>
        </row>
        <row r="98">
          <cell r="A98" t="str">
            <v>48AGCorporate Item926</v>
          </cell>
          <cell r="B98">
            <v>2020</v>
          </cell>
          <cell r="C98">
            <v>46</v>
          </cell>
          <cell r="D98" t="str">
            <v>Corp Item</v>
          </cell>
          <cell r="E98" t="str">
            <v>EX. 8 CH. 5</v>
          </cell>
          <cell r="F98" t="str">
            <v>Corporate Item</v>
          </cell>
          <cell r="G98">
            <v>926</v>
          </cell>
          <cell r="H98" t="str">
            <v>Employee Pensions and Benefits</v>
          </cell>
          <cell r="I98" t="str">
            <v>Post Retirement Medical (Pay-As-You-Go)</v>
          </cell>
          <cell r="J98">
            <v>833364.22696937656</v>
          </cell>
          <cell r="K98"/>
          <cell r="L98">
            <v>833364.22696937656</v>
          </cell>
        </row>
        <row r="99">
          <cell r="A99" t="str">
            <v>49AGCorporate Item926</v>
          </cell>
          <cell r="B99">
            <v>2020</v>
          </cell>
          <cell r="C99">
            <v>47</v>
          </cell>
          <cell r="D99" t="str">
            <v>Corp Item</v>
          </cell>
          <cell r="E99" t="str">
            <v>EX. 8 CH. 5</v>
          </cell>
          <cell r="F99" t="str">
            <v>Corporate Item</v>
          </cell>
          <cell r="G99">
            <v>926</v>
          </cell>
          <cell r="H99" t="str">
            <v>Employee Pensions and Benefits</v>
          </cell>
          <cell r="I99" t="str">
            <v>Post Retirement Life (Pay-As-You-Go)</v>
          </cell>
          <cell r="J99">
            <v>3879177.0881064837</v>
          </cell>
          <cell r="K99"/>
          <cell r="L99">
            <v>3879177.0881064837</v>
          </cell>
        </row>
        <row r="100">
          <cell r="A100" t="str">
            <v>50AGCorporate Item926</v>
          </cell>
          <cell r="B100">
            <v>2020</v>
          </cell>
          <cell r="C100">
            <v>48</v>
          </cell>
          <cell r="D100" t="str">
            <v>Corp Item</v>
          </cell>
          <cell r="E100" t="str">
            <v>EX. 7 Ch. 1</v>
          </cell>
          <cell r="F100" t="str">
            <v>Corporate Item</v>
          </cell>
          <cell r="G100">
            <v>926</v>
          </cell>
          <cell r="H100" t="str">
            <v>Employee Pensions and Benefits</v>
          </cell>
          <cell r="I100" t="str">
            <v>DOT Drug Testing</v>
          </cell>
          <cell r="J100">
            <v>635000</v>
          </cell>
          <cell r="K100"/>
          <cell r="L100">
            <v>635000</v>
          </cell>
        </row>
        <row r="101">
          <cell r="A101" t="str">
            <v>51AGCorporate Item926</v>
          </cell>
          <cell r="B101">
            <v>2020</v>
          </cell>
          <cell r="C101">
            <v>49</v>
          </cell>
          <cell r="D101" t="str">
            <v>Corp Item</v>
          </cell>
          <cell r="E101" t="str">
            <v>EX. 7 CH. 1a</v>
          </cell>
          <cell r="F101" t="str">
            <v>Corporate Item</v>
          </cell>
          <cell r="G101">
            <v>926</v>
          </cell>
          <cell r="H101" t="str">
            <v>Employee Pensions and Benefits</v>
          </cell>
          <cell r="I101" t="str">
            <v>Long Term Disability Contribution</v>
          </cell>
          <cell r="J101">
            <v>30807629</v>
          </cell>
          <cell r="K101"/>
          <cell r="L101">
            <v>30807629</v>
          </cell>
        </row>
        <row r="102">
          <cell r="A102" t="str">
            <v>52AGCorporate Item926</v>
          </cell>
          <cell r="B102">
            <v>2020</v>
          </cell>
          <cell r="C102">
            <v>50</v>
          </cell>
          <cell r="D102" t="str">
            <v>Corp Item</v>
          </cell>
          <cell r="E102" t="str">
            <v>EX. 8 CH. 5</v>
          </cell>
          <cell r="F102" t="str">
            <v>Corporate Item</v>
          </cell>
          <cell r="G102">
            <v>926</v>
          </cell>
          <cell r="H102" t="str">
            <v>Employee Pensions and Benefits</v>
          </cell>
          <cell r="I102" t="str">
            <v>Adoption Reimbursement</v>
          </cell>
          <cell r="J102">
            <v>11806.955999999998</v>
          </cell>
          <cell r="K102"/>
          <cell r="L102">
            <v>11806.955999999998</v>
          </cell>
        </row>
        <row r="103">
          <cell r="A103" t="str">
            <v>53AGCorporate Item926</v>
          </cell>
          <cell r="B103">
            <v>2020</v>
          </cell>
          <cell r="C103">
            <v>51</v>
          </cell>
          <cell r="D103" t="str">
            <v>Corp Item</v>
          </cell>
          <cell r="E103" t="str">
            <v>EX. 8 CH. 4</v>
          </cell>
          <cell r="F103" t="str">
            <v>Corporate Item</v>
          </cell>
          <cell r="G103">
            <v>926</v>
          </cell>
          <cell r="H103" t="str">
            <v>Employee Pensions and Benefits</v>
          </cell>
          <cell r="I103" t="str">
            <v>Utility Non Qualified Defined Contribution Plan</v>
          </cell>
          <cell r="J103">
            <v>474196.38982774783</v>
          </cell>
          <cell r="K103"/>
          <cell r="L103">
            <v>474196.38982774783</v>
          </cell>
        </row>
        <row r="104">
          <cell r="A104" t="str">
            <v>54AGCorporate Item926</v>
          </cell>
          <cell r="B104">
            <v>2020</v>
          </cell>
          <cell r="C104">
            <v>52</v>
          </cell>
          <cell r="D104" t="str">
            <v>Corp Item</v>
          </cell>
          <cell r="E104" t="str">
            <v>EX. 8 CH. 5</v>
          </cell>
          <cell r="F104" t="str">
            <v>Corporate Item</v>
          </cell>
          <cell r="G104">
            <v>926</v>
          </cell>
          <cell r="H104" t="str">
            <v>Employee Pensions and Benefits</v>
          </cell>
          <cell r="I104" t="str">
            <v>Postretirement Trust Contributions</v>
          </cell>
          <cell r="J104">
            <v>14746007</v>
          </cell>
          <cell r="K104"/>
          <cell r="L104">
            <v>14746007</v>
          </cell>
        </row>
        <row r="105">
          <cell r="A105" t="str">
            <v>55AGCorporate Item930</v>
          </cell>
          <cell r="B105">
            <v>2020</v>
          </cell>
          <cell r="C105">
            <v>53</v>
          </cell>
          <cell r="D105" t="str">
            <v>Corp Item</v>
          </cell>
          <cell r="E105" t="str">
            <v>EX. 9 CH. 2</v>
          </cell>
          <cell r="F105" t="str">
            <v>Corporate Item</v>
          </cell>
          <cell r="G105">
            <v>930</v>
          </cell>
          <cell r="H105" t="str">
            <v>Misc. General Expense - A&amp;G</v>
          </cell>
          <cell r="I105" t="str">
            <v>Bank Fees</v>
          </cell>
          <cell r="J105">
            <v>5492219</v>
          </cell>
          <cell r="K105"/>
          <cell r="L105">
            <v>5492219</v>
          </cell>
        </row>
        <row r="106">
          <cell r="A106" t="str">
            <v>56AGOther921</v>
          </cell>
          <cell r="B106">
            <v>2020</v>
          </cell>
          <cell r="C106">
            <v>54</v>
          </cell>
          <cell r="D106" t="str">
            <v>Corp Item</v>
          </cell>
          <cell r="E106" t="str">
            <v>EX. 10 Ch. 7</v>
          </cell>
          <cell r="F106" t="str">
            <v>Other</v>
          </cell>
          <cell r="G106">
            <v>921</v>
          </cell>
          <cell r="H106" t="str">
            <v>Office Supplies and Expenses</v>
          </cell>
          <cell r="I106" t="str">
            <v xml:space="preserve">Meals and Sports Adjustment </v>
          </cell>
          <cell r="J106">
            <v>-217483.4634989849</v>
          </cell>
          <cell r="K106"/>
          <cell r="L106">
            <v>-217483.4634989849</v>
          </cell>
        </row>
        <row r="107">
          <cell r="A107" t="str">
            <v>57AGCorporate Item926</v>
          </cell>
          <cell r="B107">
            <v>2020</v>
          </cell>
          <cell r="C107">
            <v>55</v>
          </cell>
          <cell r="D107" t="str">
            <v>Corp Item</v>
          </cell>
          <cell r="E107" t="str">
            <v>EX. 8 CH. 4</v>
          </cell>
          <cell r="F107" t="str">
            <v>Corporate Item</v>
          </cell>
          <cell r="G107">
            <v>926</v>
          </cell>
          <cell r="H107" t="str">
            <v>Employee Pensions and Benefits</v>
          </cell>
          <cell r="I107" t="str">
            <v xml:space="preserve">Utility Non Qualified Pay-As-You-Go </v>
          </cell>
          <cell r="J107">
            <v>988328.57499999995</v>
          </cell>
          <cell r="K107"/>
          <cell r="L107">
            <v>988328.57499999995</v>
          </cell>
        </row>
        <row r="108">
          <cell r="A108" t="str">
            <v>58AGHC Corp Item - Labor923</v>
          </cell>
          <cell r="B108">
            <v>2020</v>
          </cell>
          <cell r="C108">
            <v>56</v>
          </cell>
          <cell r="D108" t="str">
            <v>Corp Item</v>
          </cell>
          <cell r="E108" t="str">
            <v>EX. 8 CH. 4</v>
          </cell>
          <cell r="F108" t="str">
            <v>HC Corp Item - Labor</v>
          </cell>
          <cell r="G108">
            <v>923</v>
          </cell>
          <cell r="H108" t="str">
            <v>Outside Services - Utilities</v>
          </cell>
          <cell r="I108" t="str">
            <v>CORP Non Qualified Pay-As-You-Go</v>
          </cell>
          <cell r="J108">
            <v>1696138.75</v>
          </cell>
          <cell r="K108"/>
          <cell r="L108">
            <v>1696138.75</v>
          </cell>
        </row>
        <row r="109">
          <cell r="A109" t="str">
            <v>1HR920</v>
          </cell>
          <cell r="B109">
            <v>2020</v>
          </cell>
          <cell r="C109">
            <v>57</v>
          </cell>
          <cell r="D109" t="str">
            <v>Study Exp</v>
          </cell>
          <cell r="E109" t="str">
            <v>EX_8, CH_2_HR</v>
          </cell>
          <cell r="F109" t="str">
            <v>HR</v>
          </cell>
          <cell r="G109">
            <v>920</v>
          </cell>
          <cell r="H109" t="str">
            <v>A&amp;G Salaries</v>
          </cell>
          <cell r="I109" t="str">
            <v>HR Operations</v>
          </cell>
          <cell r="J109">
            <v>10398031.006999999</v>
          </cell>
          <cell r="K109"/>
          <cell r="L109">
            <v>10398031.006999999</v>
          </cell>
        </row>
        <row r="110">
          <cell r="A110" t="str">
            <v>2HR920</v>
          </cell>
          <cell r="B110">
            <v>2020</v>
          </cell>
          <cell r="C110">
            <v>58</v>
          </cell>
          <cell r="D110" t="str">
            <v>Study Exp</v>
          </cell>
          <cell r="E110" t="str">
            <v>EX_8, CH_4_HR</v>
          </cell>
          <cell r="F110" t="str">
            <v>HR</v>
          </cell>
          <cell r="G110">
            <v>920</v>
          </cell>
          <cell r="H110" t="str">
            <v>A&amp;G Salaries</v>
          </cell>
          <cell r="I110" t="str">
            <v>Total Rewards</v>
          </cell>
          <cell r="J110">
            <v>4241689.4019999998</v>
          </cell>
          <cell r="K110"/>
          <cell r="L110">
            <v>4241689.4019999998</v>
          </cell>
        </row>
        <row r="111">
          <cell r="A111" t="str">
            <v>3HR920</v>
          </cell>
          <cell r="B111">
            <v>2020</v>
          </cell>
          <cell r="C111">
            <v>59</v>
          </cell>
          <cell r="D111" t="str">
            <v>Study Exp</v>
          </cell>
          <cell r="E111" t="str">
            <v>EX_8, CH_6_HR</v>
          </cell>
          <cell r="F111" t="str">
            <v>HR</v>
          </cell>
          <cell r="G111">
            <v>920</v>
          </cell>
          <cell r="H111" t="str">
            <v>A&amp;G Salaries</v>
          </cell>
          <cell r="I111" t="str">
            <v>PGE Academy</v>
          </cell>
          <cell r="J111">
            <v>8256741.6110000014</v>
          </cell>
          <cell r="K111"/>
          <cell r="L111">
            <v>8256741.6110000014</v>
          </cell>
        </row>
        <row r="112">
          <cell r="A112" t="str">
            <v>4CFO920</v>
          </cell>
          <cell r="B112">
            <v>2020</v>
          </cell>
          <cell r="C112">
            <v>60</v>
          </cell>
          <cell r="D112" t="str">
            <v>Study Exp</v>
          </cell>
          <cell r="E112" t="str">
            <v>EX_9, CH_2_CFO</v>
          </cell>
          <cell r="F112" t="str">
            <v>CFO</v>
          </cell>
          <cell r="G112">
            <v>920</v>
          </cell>
          <cell r="H112" t="str">
            <v>A&amp;G Salaries</v>
          </cell>
          <cell r="I112" t="str">
            <v>Business Finance</v>
          </cell>
          <cell r="J112">
            <v>6678004.9270000001</v>
          </cell>
          <cell r="K112"/>
          <cell r="L112">
            <v>6678004.9270000001</v>
          </cell>
        </row>
        <row r="113">
          <cell r="A113" t="str">
            <v>5CFO920</v>
          </cell>
          <cell r="B113">
            <v>2020</v>
          </cell>
          <cell r="C113">
            <v>61</v>
          </cell>
          <cell r="D113" t="str">
            <v>Study Exp</v>
          </cell>
          <cell r="E113" t="str">
            <v>EX_9, CH_2_CFO</v>
          </cell>
          <cell r="F113" t="str">
            <v>CFO</v>
          </cell>
          <cell r="G113">
            <v>920</v>
          </cell>
          <cell r="H113" t="str">
            <v>A&amp;G Salaries</v>
          </cell>
          <cell r="I113" t="str">
            <v>CFO Immediate Office</v>
          </cell>
          <cell r="J113">
            <v>297211.29799999995</v>
          </cell>
          <cell r="K113"/>
          <cell r="L113">
            <v>297211.29799999995</v>
          </cell>
        </row>
        <row r="114">
          <cell r="A114" t="str">
            <v>6CFO920</v>
          </cell>
          <cell r="B114">
            <v>2020</v>
          </cell>
          <cell r="C114">
            <v>62</v>
          </cell>
          <cell r="D114" t="str">
            <v>Study Exp</v>
          </cell>
          <cell r="E114" t="str">
            <v>EX_9, CH_2_CFO</v>
          </cell>
          <cell r="F114" t="str">
            <v>CFO</v>
          </cell>
          <cell r="G114">
            <v>920</v>
          </cell>
          <cell r="H114" t="str">
            <v>A&amp;G Salaries</v>
          </cell>
          <cell r="I114" t="str">
            <v>Controller</v>
          </cell>
          <cell r="J114">
            <v>16061991.356000001</v>
          </cell>
          <cell r="K114"/>
          <cell r="L114">
            <v>16061991.356000001</v>
          </cell>
        </row>
        <row r="115">
          <cell r="A115" t="str">
            <v>7CFO920</v>
          </cell>
          <cell r="B115">
            <v>2020</v>
          </cell>
          <cell r="C115">
            <v>63</v>
          </cell>
          <cell r="D115" t="str">
            <v>Study Exp</v>
          </cell>
          <cell r="E115" t="str">
            <v>EX_9, CH_2_CFO</v>
          </cell>
          <cell r="F115" t="str">
            <v>CFO</v>
          </cell>
          <cell r="G115">
            <v>920</v>
          </cell>
          <cell r="H115" t="str">
            <v>A&amp;G Salaries</v>
          </cell>
          <cell r="I115" t="str">
            <v>Finance and Planning</v>
          </cell>
          <cell r="J115">
            <v>9016472.0700000003</v>
          </cell>
          <cell r="K115"/>
          <cell r="L115">
            <v>9016472.0700000003</v>
          </cell>
        </row>
        <row r="116">
          <cell r="A116" t="str">
            <v>8CFO920</v>
          </cell>
          <cell r="B116">
            <v>2020</v>
          </cell>
          <cell r="C116">
            <v>64</v>
          </cell>
          <cell r="D116" t="str">
            <v>Study Exp</v>
          </cell>
          <cell r="E116" t="str">
            <v>EX_9, CH_2_CFO</v>
          </cell>
          <cell r="F116" t="str">
            <v>CFO</v>
          </cell>
          <cell r="G116">
            <v>920</v>
          </cell>
          <cell r="H116" t="str">
            <v>A&amp;G Salaries</v>
          </cell>
          <cell r="I116" t="str">
            <v>Investor Relations</v>
          </cell>
          <cell r="J116">
            <v>323368.06300000002</v>
          </cell>
          <cell r="K116"/>
          <cell r="L116">
            <v>323368.06300000002</v>
          </cell>
        </row>
        <row r="117">
          <cell r="A117" t="str">
            <v>9CFO920</v>
          </cell>
          <cell r="B117">
            <v>2020</v>
          </cell>
          <cell r="C117">
            <v>65</v>
          </cell>
          <cell r="D117" t="str">
            <v>Study Exp</v>
          </cell>
          <cell r="E117" t="str">
            <v>EX_9, CH_2_CFO</v>
          </cell>
          <cell r="F117" t="str">
            <v>CFO</v>
          </cell>
          <cell r="G117">
            <v>920</v>
          </cell>
          <cell r="H117" t="str">
            <v>A&amp;G Salaries</v>
          </cell>
          <cell r="I117" t="str">
            <v>Treasury</v>
          </cell>
          <cell r="J117">
            <v>6579522</v>
          </cell>
          <cell r="K117"/>
          <cell r="L117">
            <v>6579522</v>
          </cell>
        </row>
        <row r="118">
          <cell r="A118" t="str">
            <v>10HR920</v>
          </cell>
          <cell r="B118">
            <v>2020</v>
          </cell>
          <cell r="C118">
            <v>66</v>
          </cell>
          <cell r="D118" t="str">
            <v>Study Exp</v>
          </cell>
          <cell r="E118" t="str">
            <v>EX_9, CH_3_HR</v>
          </cell>
          <cell r="F118" t="str">
            <v>HR</v>
          </cell>
          <cell r="G118">
            <v>920</v>
          </cell>
          <cell r="H118" t="str">
            <v>A&amp;G Salaries</v>
          </cell>
          <cell r="I118" t="str">
            <v>HR Service Delivery &amp; Inclusion</v>
          </cell>
          <cell r="J118">
            <v>18441546.495999999</v>
          </cell>
          <cell r="K118"/>
          <cell r="L118">
            <v>18441546.495999999</v>
          </cell>
        </row>
        <row r="119">
          <cell r="A119" t="str">
            <v>11RISK920</v>
          </cell>
          <cell r="B119">
            <v>2020</v>
          </cell>
          <cell r="C119">
            <v>67</v>
          </cell>
          <cell r="D119" t="str">
            <v>Study Exp</v>
          </cell>
          <cell r="E119" t="str">
            <v>EX_9, CH_3_RISK</v>
          </cell>
          <cell r="F119" t="str">
            <v>RISK</v>
          </cell>
          <cell r="G119">
            <v>920</v>
          </cell>
          <cell r="H119" t="str">
            <v>A&amp;G Salaries</v>
          </cell>
          <cell r="I119" t="str">
            <v>Internal Auditing</v>
          </cell>
          <cell r="J119">
            <v>7067890.4987599999</v>
          </cell>
          <cell r="K119"/>
          <cell r="L119">
            <v>7067890.4987599999</v>
          </cell>
        </row>
        <row r="120">
          <cell r="A120" t="str">
            <v>12RISK920</v>
          </cell>
          <cell r="B120">
            <v>2020</v>
          </cell>
          <cell r="C120">
            <v>68</v>
          </cell>
          <cell r="D120" t="str">
            <v>Study Exp</v>
          </cell>
          <cell r="E120" t="str">
            <v>EX_9, CH_3_RISK</v>
          </cell>
          <cell r="F120" t="str">
            <v>RISK</v>
          </cell>
          <cell r="G120">
            <v>920</v>
          </cell>
          <cell r="H120" t="str">
            <v>A&amp;G Salaries</v>
          </cell>
          <cell r="I120" t="str">
            <v>Market and Credit Risk</v>
          </cell>
          <cell r="J120">
            <v>3938469.9309999999</v>
          </cell>
          <cell r="K120"/>
          <cell r="L120">
            <v>3938469.9309999999</v>
          </cell>
        </row>
        <row r="121">
          <cell r="A121" t="str">
            <v>13CE920</v>
          </cell>
          <cell r="B121">
            <v>2020</v>
          </cell>
          <cell r="C121">
            <v>69</v>
          </cell>
          <cell r="D121" t="str">
            <v>Study Exp</v>
          </cell>
          <cell r="E121" t="str">
            <v>EX_9, CH_4_CE</v>
          </cell>
          <cell r="F121" t="str">
            <v>CE</v>
          </cell>
          <cell r="G121">
            <v>920</v>
          </cell>
          <cell r="H121" t="str">
            <v>A&amp;G Salaries</v>
          </cell>
          <cell r="I121" t="str">
            <v>Compliance &amp; Ethics</v>
          </cell>
          <cell r="J121">
            <v>4107425.8470000001</v>
          </cell>
          <cell r="K121"/>
          <cell r="L121">
            <v>4107425.8470000001</v>
          </cell>
        </row>
        <row r="122">
          <cell r="A122" t="str">
            <v>14REG920</v>
          </cell>
          <cell r="B122">
            <v>2020</v>
          </cell>
          <cell r="C122">
            <v>70</v>
          </cell>
          <cell r="D122" t="str">
            <v>Study Exp</v>
          </cell>
          <cell r="E122" t="str">
            <v>EX_9, CH_5_REG</v>
          </cell>
          <cell r="F122" t="str">
            <v>REG</v>
          </cell>
          <cell r="G122">
            <v>920</v>
          </cell>
          <cell r="H122" t="str">
            <v>A&amp;G Salaries</v>
          </cell>
          <cell r="I122" t="str">
            <v>Rates and Regulatory Analytics</v>
          </cell>
          <cell r="J122">
            <v>5237274.727</v>
          </cell>
          <cell r="K122"/>
          <cell r="L122">
            <v>5237274.727</v>
          </cell>
        </row>
        <row r="123">
          <cell r="A123" t="str">
            <v>15REG920</v>
          </cell>
          <cell r="B123">
            <v>2020</v>
          </cell>
          <cell r="C123">
            <v>71</v>
          </cell>
          <cell r="D123" t="str">
            <v>Study Exp</v>
          </cell>
          <cell r="E123" t="str">
            <v>EX_9, CH_5_REG</v>
          </cell>
          <cell r="F123" t="str">
            <v>REG</v>
          </cell>
          <cell r="G123">
            <v>920</v>
          </cell>
          <cell r="H123" t="str">
            <v>A&amp;G Salaries</v>
          </cell>
          <cell r="I123" t="str">
            <v>Regulatory Proceedings</v>
          </cell>
          <cell r="J123">
            <v>4289175.24</v>
          </cell>
          <cell r="K123"/>
          <cell r="L123">
            <v>4289175.24</v>
          </cell>
        </row>
        <row r="124">
          <cell r="A124" t="str">
            <v>16REG920</v>
          </cell>
          <cell r="B124">
            <v>2020</v>
          </cell>
          <cell r="C124">
            <v>72</v>
          </cell>
          <cell r="D124" t="str">
            <v>Study Exp</v>
          </cell>
          <cell r="E124" t="str">
            <v>EX_9, CH_5_REG</v>
          </cell>
          <cell r="F124" t="str">
            <v>REG</v>
          </cell>
          <cell r="G124">
            <v>920</v>
          </cell>
          <cell r="H124" t="str">
            <v>A&amp;G Salaries</v>
          </cell>
          <cell r="I124" t="str">
            <v>Regulatory Relations</v>
          </cell>
          <cell r="J124">
            <v>2403104.284</v>
          </cell>
          <cell r="K124"/>
          <cell r="L124">
            <v>2403104.284</v>
          </cell>
        </row>
        <row r="125">
          <cell r="A125" t="str">
            <v>17REG920</v>
          </cell>
          <cell r="B125">
            <v>2020</v>
          </cell>
          <cell r="C125">
            <v>73</v>
          </cell>
          <cell r="D125" t="str">
            <v>Study Exp</v>
          </cell>
          <cell r="E125" t="str">
            <v>EX_9, CH_5_REG</v>
          </cell>
          <cell r="F125" t="str">
            <v>REG</v>
          </cell>
          <cell r="G125">
            <v>920</v>
          </cell>
          <cell r="H125" t="str">
            <v>A&amp;G Salaries</v>
          </cell>
          <cell r="I125" t="str">
            <v>VP of Regulatory Affairs</v>
          </cell>
          <cell r="J125">
            <v>2585623.6201109998</v>
          </cell>
          <cell r="K125"/>
          <cell r="L125">
            <v>2585623.6201109998</v>
          </cell>
        </row>
        <row r="126">
          <cell r="A126" t="str">
            <v>18LAW920</v>
          </cell>
          <cell r="B126">
            <v>2020</v>
          </cell>
          <cell r="C126">
            <v>74</v>
          </cell>
          <cell r="D126" t="str">
            <v>Study Exp</v>
          </cell>
          <cell r="E126" t="str">
            <v>EX_9, CH_6_LAW</v>
          </cell>
          <cell r="F126" t="str">
            <v>LAW</v>
          </cell>
          <cell r="G126">
            <v>920</v>
          </cell>
          <cell r="H126" t="str">
            <v>A&amp;G Salaries</v>
          </cell>
          <cell r="I126" t="str">
            <v>Law</v>
          </cell>
          <cell r="J126">
            <v>21957865.521000002</v>
          </cell>
          <cell r="K126"/>
          <cell r="L126">
            <v>21957865.521000002</v>
          </cell>
        </row>
        <row r="127">
          <cell r="A127" t="str">
            <v>19LAW920</v>
          </cell>
          <cell r="B127">
            <v>2020</v>
          </cell>
          <cell r="C127">
            <v>75</v>
          </cell>
          <cell r="D127" t="str">
            <v>Study Exp</v>
          </cell>
          <cell r="E127" t="str">
            <v>EX_9, CH_6_LAW</v>
          </cell>
          <cell r="F127" t="str">
            <v>LAW</v>
          </cell>
          <cell r="G127">
            <v>920</v>
          </cell>
          <cell r="H127" t="str">
            <v>A&amp;G Salaries</v>
          </cell>
          <cell r="I127" t="str">
            <v>SVP General Counsel Immediate Office</v>
          </cell>
          <cell r="J127">
            <v>116434.65840000001</v>
          </cell>
          <cell r="K127"/>
          <cell r="L127">
            <v>116434.65840000001</v>
          </cell>
        </row>
        <row r="128">
          <cell r="A128" t="str">
            <v>20CEO920</v>
          </cell>
          <cell r="B128">
            <v>2020</v>
          </cell>
          <cell r="C128">
            <v>76</v>
          </cell>
          <cell r="D128" t="str">
            <v>Study Exp</v>
          </cell>
          <cell r="E128" t="str">
            <v>EX_9, CH_7_CEO</v>
          </cell>
          <cell r="F128" t="str">
            <v>CEO</v>
          </cell>
          <cell r="G128">
            <v>920</v>
          </cell>
          <cell r="H128" t="str">
            <v>A&amp;G Salaries</v>
          </cell>
          <cell r="I128" t="str">
            <v>CEO and President's Office</v>
          </cell>
          <cell r="J128">
            <v>45817.235999999997</v>
          </cell>
          <cell r="K128"/>
          <cell r="L128">
            <v>45817.235999999997</v>
          </cell>
        </row>
        <row r="129">
          <cell r="A129" t="str">
            <v>21CEO920</v>
          </cell>
          <cell r="B129">
            <v>2020</v>
          </cell>
          <cell r="C129">
            <v>77</v>
          </cell>
          <cell r="D129" t="str">
            <v>Study Exp</v>
          </cell>
          <cell r="E129" t="str">
            <v>EX_9, CH_7_CEO</v>
          </cell>
          <cell r="F129" t="str">
            <v>CEO</v>
          </cell>
          <cell r="G129">
            <v>920</v>
          </cell>
          <cell r="H129" t="str">
            <v>A&amp;G Salaries</v>
          </cell>
          <cell r="I129" t="str">
            <v>Corporate Secretary</v>
          </cell>
          <cell r="J129">
            <v>1407124.8690000002</v>
          </cell>
          <cell r="K129"/>
          <cell r="L129">
            <v>1407124.8690000002</v>
          </cell>
        </row>
        <row r="130">
          <cell r="A130" t="str">
            <v>22CEO920</v>
          </cell>
          <cell r="B130">
            <v>2020</v>
          </cell>
          <cell r="C130">
            <v>78</v>
          </cell>
          <cell r="D130" t="str">
            <v>Study Exp</v>
          </cell>
          <cell r="E130" t="str">
            <v>EX_9, CH_7_CEO</v>
          </cell>
          <cell r="F130" t="str">
            <v>CEO</v>
          </cell>
          <cell r="G130">
            <v>920</v>
          </cell>
          <cell r="H130" t="str">
            <v>A&amp;G Salaries</v>
          </cell>
          <cell r="I130" t="str">
            <v>President's Office</v>
          </cell>
          <cell r="J130">
            <v>1253473</v>
          </cell>
          <cell r="K130"/>
          <cell r="L130">
            <v>1253473</v>
          </cell>
        </row>
        <row r="131">
          <cell r="A131" t="str">
            <v>23CA920</v>
          </cell>
          <cell r="B131">
            <v>2020</v>
          </cell>
          <cell r="C131">
            <v>79</v>
          </cell>
          <cell r="D131" t="str">
            <v>Study Exp</v>
          </cell>
          <cell r="E131" t="str">
            <v>EX_9, CH_8_CA</v>
          </cell>
          <cell r="F131" t="str">
            <v>CA</v>
          </cell>
          <cell r="G131">
            <v>920</v>
          </cell>
          <cell r="H131" t="str">
            <v>A&amp;G Salaries</v>
          </cell>
          <cell r="I131" t="str">
            <v>Corporate Relations</v>
          </cell>
          <cell r="J131">
            <v>8080441.6670600008</v>
          </cell>
          <cell r="K131"/>
          <cell r="L131">
            <v>8080441.6670600008</v>
          </cell>
        </row>
        <row r="132">
          <cell r="A132" t="str">
            <v>24CA920</v>
          </cell>
          <cell r="B132">
            <v>2020</v>
          </cell>
          <cell r="C132">
            <v>80</v>
          </cell>
          <cell r="D132" t="str">
            <v>Study Exp</v>
          </cell>
          <cell r="E132" t="str">
            <v>EX_9, CH_8_CA</v>
          </cell>
          <cell r="F132" t="str">
            <v>CA</v>
          </cell>
          <cell r="G132">
            <v>920</v>
          </cell>
          <cell r="H132" t="str">
            <v>A&amp;G Salaries</v>
          </cell>
          <cell r="I132" t="str">
            <v>Federal Affairs</v>
          </cell>
          <cell r="J132">
            <v>375312.07034999999</v>
          </cell>
          <cell r="K132"/>
          <cell r="L132">
            <v>375312.07034999999</v>
          </cell>
        </row>
        <row r="133">
          <cell r="A133" t="str">
            <v>25CA920</v>
          </cell>
          <cell r="B133">
            <v>2020</v>
          </cell>
          <cell r="C133">
            <v>81</v>
          </cell>
          <cell r="D133" t="str">
            <v>Study Exp</v>
          </cell>
          <cell r="E133" t="str">
            <v>EX_9, CH_8_CA</v>
          </cell>
          <cell r="F133" t="str">
            <v>CA</v>
          </cell>
          <cell r="G133">
            <v>920</v>
          </cell>
          <cell r="H133" t="str">
            <v>A&amp;G Salaries</v>
          </cell>
          <cell r="I133" t="str">
            <v>Local Government Relations</v>
          </cell>
          <cell r="J133">
            <v>3199841.79238</v>
          </cell>
          <cell r="K133"/>
          <cell r="L133">
            <v>3199841.79238</v>
          </cell>
        </row>
        <row r="134">
          <cell r="A134" t="str">
            <v>26CA920</v>
          </cell>
          <cell r="B134">
            <v>2020</v>
          </cell>
          <cell r="C134">
            <v>82</v>
          </cell>
          <cell r="D134" t="str">
            <v>Study Exp</v>
          </cell>
          <cell r="E134" t="str">
            <v>EX_9, CH_8_CA</v>
          </cell>
          <cell r="F134" t="str">
            <v>CA</v>
          </cell>
          <cell r="G134">
            <v>920</v>
          </cell>
          <cell r="H134" t="str">
            <v>A&amp;G Salaries</v>
          </cell>
          <cell r="I134" t="str">
            <v>Sustainability</v>
          </cell>
          <cell r="J134">
            <v>1265943.2848</v>
          </cell>
          <cell r="K134"/>
          <cell r="L134">
            <v>1265943.2848</v>
          </cell>
        </row>
        <row r="135">
          <cell r="A135" t="str">
            <v>27CA920</v>
          </cell>
          <cell r="B135">
            <v>2020</v>
          </cell>
          <cell r="C135">
            <v>83</v>
          </cell>
          <cell r="D135" t="str">
            <v>Study Exp</v>
          </cell>
          <cell r="E135" t="str">
            <v>EX_9, CH_8_CA</v>
          </cell>
          <cell r="F135" t="str">
            <v>CA</v>
          </cell>
          <cell r="G135">
            <v>920</v>
          </cell>
          <cell r="H135" t="str">
            <v>A&amp;G Salaries</v>
          </cell>
          <cell r="I135" t="str">
            <v>SVP Corporate Affairs Immediate Office</v>
          </cell>
          <cell r="J135">
            <v>139998.44</v>
          </cell>
          <cell r="K135"/>
          <cell r="L135">
            <v>139998.44</v>
          </cell>
        </row>
        <row r="136">
          <cell r="A136" t="str">
            <v>28HR921</v>
          </cell>
          <cell r="B136">
            <v>2020</v>
          </cell>
          <cell r="C136">
            <v>84</v>
          </cell>
          <cell r="D136" t="str">
            <v>Study Exp</v>
          </cell>
          <cell r="E136" t="str">
            <v>EX_8, CH_2_HR</v>
          </cell>
          <cell r="F136" t="str">
            <v>HR</v>
          </cell>
          <cell r="G136">
            <v>921</v>
          </cell>
          <cell r="H136" t="str">
            <v>Office Supplies and Expenses</v>
          </cell>
          <cell r="I136" t="str">
            <v>HR Operations</v>
          </cell>
          <cell r="J136">
            <v>394820.08299999998</v>
          </cell>
          <cell r="K136"/>
          <cell r="L136">
            <v>394820.08299999998</v>
          </cell>
        </row>
        <row r="137">
          <cell r="A137" t="str">
            <v>29HR921</v>
          </cell>
          <cell r="B137">
            <v>2020</v>
          </cell>
          <cell r="C137">
            <v>85</v>
          </cell>
          <cell r="D137" t="str">
            <v>Study Exp</v>
          </cell>
          <cell r="E137" t="str">
            <v>EX_8, CH_3_HR</v>
          </cell>
          <cell r="F137" t="str">
            <v>HR</v>
          </cell>
          <cell r="G137">
            <v>921</v>
          </cell>
          <cell r="H137" t="str">
            <v>Office Supplies and Expenses</v>
          </cell>
          <cell r="I137" t="str">
            <v>HR Service Delivery &amp; Inclusion</v>
          </cell>
          <cell r="J137">
            <v>695941.76699999988</v>
          </cell>
          <cell r="K137"/>
          <cell r="L137">
            <v>695941.76699999988</v>
          </cell>
        </row>
        <row r="138">
          <cell r="A138" t="str">
            <v>30HR921</v>
          </cell>
          <cell r="B138">
            <v>2020</v>
          </cell>
          <cell r="C138">
            <v>86</v>
          </cell>
          <cell r="D138" t="str">
            <v>Study Exp</v>
          </cell>
          <cell r="E138" t="str">
            <v>EX_8, CH_4_HR</v>
          </cell>
          <cell r="F138" t="str">
            <v>HR</v>
          </cell>
          <cell r="G138">
            <v>921</v>
          </cell>
          <cell r="H138" t="str">
            <v>Office Supplies and Expenses</v>
          </cell>
          <cell r="I138" t="str">
            <v>Total Rewards</v>
          </cell>
          <cell r="J138">
            <v>51977.457999999999</v>
          </cell>
          <cell r="K138"/>
          <cell r="L138">
            <v>51977.457999999999</v>
          </cell>
        </row>
        <row r="139">
          <cell r="A139" t="str">
            <v>31HR921</v>
          </cell>
          <cell r="B139">
            <v>2020</v>
          </cell>
          <cell r="C139">
            <v>87</v>
          </cell>
          <cell r="D139" t="str">
            <v>Study Exp</v>
          </cell>
          <cell r="E139" t="str">
            <v>EX_8, CH_6_HR</v>
          </cell>
          <cell r="F139" t="str">
            <v>HR</v>
          </cell>
          <cell r="G139">
            <v>921</v>
          </cell>
          <cell r="H139" t="str">
            <v>Office Supplies and Expenses</v>
          </cell>
          <cell r="I139" t="str">
            <v>PGE Academy</v>
          </cell>
          <cell r="J139">
            <v>213606.152</v>
          </cell>
          <cell r="K139"/>
          <cell r="L139">
            <v>213606.152</v>
          </cell>
        </row>
        <row r="140">
          <cell r="A140" t="str">
            <v>32CFO921</v>
          </cell>
          <cell r="B140">
            <v>2020</v>
          </cell>
          <cell r="C140">
            <v>88</v>
          </cell>
          <cell r="D140" t="str">
            <v>Study Exp</v>
          </cell>
          <cell r="E140" t="str">
            <v>EX_9, CH_2_CFO</v>
          </cell>
          <cell r="F140" t="str">
            <v>CFO</v>
          </cell>
          <cell r="G140">
            <v>921</v>
          </cell>
          <cell r="H140" t="str">
            <v>Office Supplies and Expenses</v>
          </cell>
          <cell r="I140" t="str">
            <v>Business Finance</v>
          </cell>
          <cell r="J140">
            <v>268692.29700000002</v>
          </cell>
          <cell r="K140"/>
          <cell r="L140">
            <v>268692.29700000002</v>
          </cell>
        </row>
        <row r="141">
          <cell r="A141" t="str">
            <v>33CFO921</v>
          </cell>
          <cell r="B141">
            <v>2020</v>
          </cell>
          <cell r="C141">
            <v>89</v>
          </cell>
          <cell r="D141" t="str">
            <v>Study Exp</v>
          </cell>
          <cell r="E141" t="str">
            <v>EX_9, CH_2_CFO</v>
          </cell>
          <cell r="F141" t="str">
            <v>CFO</v>
          </cell>
          <cell r="G141">
            <v>921</v>
          </cell>
          <cell r="H141" t="str">
            <v>Office Supplies and Expenses</v>
          </cell>
          <cell r="I141" t="str">
            <v>CFO Immediate Office</v>
          </cell>
          <cell r="J141">
            <v>7200.1869999999999</v>
          </cell>
          <cell r="K141"/>
          <cell r="L141">
            <v>7200.1869999999999</v>
          </cell>
        </row>
        <row r="142">
          <cell r="A142" t="str">
            <v>34CFO921</v>
          </cell>
          <cell r="B142">
            <v>2020</v>
          </cell>
          <cell r="C142">
            <v>90</v>
          </cell>
          <cell r="D142" t="str">
            <v>Study Exp</v>
          </cell>
          <cell r="E142" t="str">
            <v>EX_9, CH_2_CFO</v>
          </cell>
          <cell r="F142" t="str">
            <v>CFO</v>
          </cell>
          <cell r="G142">
            <v>921</v>
          </cell>
          <cell r="H142" t="str">
            <v>Office Supplies and Expenses</v>
          </cell>
          <cell r="I142" t="str">
            <v>Controller</v>
          </cell>
          <cell r="J142">
            <v>602386.24</v>
          </cell>
          <cell r="K142"/>
          <cell r="L142">
            <v>602386.24</v>
          </cell>
        </row>
        <row r="143">
          <cell r="A143" t="str">
            <v>35CFO921</v>
          </cell>
          <cell r="B143">
            <v>2020</v>
          </cell>
          <cell r="C143">
            <v>91</v>
          </cell>
          <cell r="D143" t="str">
            <v>Study Exp</v>
          </cell>
          <cell r="E143" t="str">
            <v>EX_9, CH_2_CFO</v>
          </cell>
          <cell r="F143" t="str">
            <v>CFO</v>
          </cell>
          <cell r="G143">
            <v>921</v>
          </cell>
          <cell r="H143" t="str">
            <v>Office Supplies and Expenses</v>
          </cell>
          <cell r="I143" t="str">
            <v>Finance and Planning</v>
          </cell>
          <cell r="J143">
            <v>166907.99000000002</v>
          </cell>
          <cell r="K143"/>
          <cell r="L143">
            <v>166907.99000000002</v>
          </cell>
        </row>
        <row r="144">
          <cell r="A144" t="str">
            <v>36CFO921</v>
          </cell>
          <cell r="B144">
            <v>2020</v>
          </cell>
          <cell r="C144">
            <v>92</v>
          </cell>
          <cell r="D144" t="str">
            <v>Study Exp</v>
          </cell>
          <cell r="E144" t="str">
            <v>EX_9, CH_2_CFO</v>
          </cell>
          <cell r="F144" t="str">
            <v>CFO</v>
          </cell>
          <cell r="G144">
            <v>921</v>
          </cell>
          <cell r="H144" t="str">
            <v>Office Supplies and Expenses</v>
          </cell>
          <cell r="I144" t="str">
            <v>Investor Relations</v>
          </cell>
          <cell r="J144">
            <v>53140.818999999996</v>
          </cell>
          <cell r="K144"/>
          <cell r="L144">
            <v>53140.818999999996</v>
          </cell>
        </row>
        <row r="145">
          <cell r="A145" t="str">
            <v>37CFO921</v>
          </cell>
          <cell r="B145">
            <v>2020</v>
          </cell>
          <cell r="C145">
            <v>93</v>
          </cell>
          <cell r="D145" t="str">
            <v>Study Exp</v>
          </cell>
          <cell r="E145" t="str">
            <v>EX_9, CH_2_CFO</v>
          </cell>
          <cell r="F145" t="str">
            <v>CFO</v>
          </cell>
          <cell r="G145">
            <v>921</v>
          </cell>
          <cell r="H145" t="str">
            <v>Office Supplies and Expenses</v>
          </cell>
          <cell r="I145" t="str">
            <v>Treasury</v>
          </cell>
          <cell r="J145">
            <v>292912.46899999998</v>
          </cell>
          <cell r="K145"/>
          <cell r="L145">
            <v>292912.46899999998</v>
          </cell>
        </row>
        <row r="146">
          <cell r="A146" t="str">
            <v>38RISK921</v>
          </cell>
          <cell r="B146">
            <v>2020</v>
          </cell>
          <cell r="C146">
            <v>94</v>
          </cell>
          <cell r="D146" t="str">
            <v>Study Exp</v>
          </cell>
          <cell r="E146" t="str">
            <v>EX_9, CH_3_RISK</v>
          </cell>
          <cell r="F146" t="str">
            <v>RISK</v>
          </cell>
          <cell r="G146">
            <v>921</v>
          </cell>
          <cell r="H146" t="str">
            <v>Office Supplies and Expenses</v>
          </cell>
          <cell r="I146" t="str">
            <v>Internal Auditing</v>
          </cell>
          <cell r="J146">
            <v>209210.65185999998</v>
          </cell>
          <cell r="K146"/>
          <cell r="L146">
            <v>209210.65185999998</v>
          </cell>
        </row>
        <row r="147">
          <cell r="A147" t="str">
            <v>39RISK921</v>
          </cell>
          <cell r="B147">
            <v>2020</v>
          </cell>
          <cell r="C147">
            <v>95</v>
          </cell>
          <cell r="D147" t="str">
            <v>Study Exp</v>
          </cell>
          <cell r="E147" t="str">
            <v>EX_9, CH_3_RISK</v>
          </cell>
          <cell r="F147" t="str">
            <v>RISK</v>
          </cell>
          <cell r="G147">
            <v>921</v>
          </cell>
          <cell r="H147" t="str">
            <v>Office Supplies and Expenses</v>
          </cell>
          <cell r="I147" t="str">
            <v>Market and Credit Risk</v>
          </cell>
          <cell r="J147">
            <v>119868.58099999999</v>
          </cell>
          <cell r="K147"/>
          <cell r="L147">
            <v>119868.58099999999</v>
          </cell>
        </row>
        <row r="148">
          <cell r="A148" t="str">
            <v>40CE921</v>
          </cell>
          <cell r="B148">
            <v>2020</v>
          </cell>
          <cell r="C148">
            <v>96</v>
          </cell>
          <cell r="D148" t="str">
            <v>Study Exp</v>
          </cell>
          <cell r="E148" t="str">
            <v>EX_9, CH_4_CE</v>
          </cell>
          <cell r="F148" t="str">
            <v>CE</v>
          </cell>
          <cell r="G148">
            <v>921</v>
          </cell>
          <cell r="H148" t="str">
            <v>Office Supplies and Expenses</v>
          </cell>
          <cell r="I148" t="str">
            <v>Compliance &amp; Ethics</v>
          </cell>
          <cell r="J148">
            <v>88244.808999999994</v>
          </cell>
          <cell r="K148"/>
          <cell r="L148">
            <v>88244.808999999994</v>
          </cell>
        </row>
        <row r="149">
          <cell r="A149" t="str">
            <v>41REG921</v>
          </cell>
          <cell r="B149">
            <v>2020</v>
          </cell>
          <cell r="C149">
            <v>97</v>
          </cell>
          <cell r="D149" t="str">
            <v>Study Exp</v>
          </cell>
          <cell r="E149" t="str">
            <v>EX_9, CH_5_REG</v>
          </cell>
          <cell r="F149" t="str">
            <v>REG</v>
          </cell>
          <cell r="G149">
            <v>921</v>
          </cell>
          <cell r="H149" t="str">
            <v>Office Supplies and Expenses</v>
          </cell>
          <cell r="I149" t="str">
            <v>Rates and Regulatory Analytics</v>
          </cell>
          <cell r="J149">
            <v>101519.728</v>
          </cell>
          <cell r="K149"/>
          <cell r="L149">
            <v>101519.728</v>
          </cell>
        </row>
        <row r="150">
          <cell r="A150" t="str">
            <v>42REG921</v>
          </cell>
          <cell r="B150">
            <v>2020</v>
          </cell>
          <cell r="C150">
            <v>98</v>
          </cell>
          <cell r="D150" t="str">
            <v>Study Exp</v>
          </cell>
          <cell r="E150" t="str">
            <v>EX_9, CH_5_REG</v>
          </cell>
          <cell r="F150" t="str">
            <v>REG</v>
          </cell>
          <cell r="G150">
            <v>921</v>
          </cell>
          <cell r="H150" t="str">
            <v>Office Supplies and Expenses</v>
          </cell>
          <cell r="I150" t="str">
            <v>Regulatory Proceedings</v>
          </cell>
          <cell r="J150">
            <v>119559.22900000002</v>
          </cell>
          <cell r="K150"/>
          <cell r="L150">
            <v>119559.22900000002</v>
          </cell>
        </row>
        <row r="151">
          <cell r="A151" t="str">
            <v>43REG921</v>
          </cell>
          <cell r="B151">
            <v>2020</v>
          </cell>
          <cell r="C151">
            <v>99</v>
          </cell>
          <cell r="D151" t="str">
            <v>Study Exp</v>
          </cell>
          <cell r="E151" t="str">
            <v>EX_9, CH_5_REG</v>
          </cell>
          <cell r="F151" t="str">
            <v>REG</v>
          </cell>
          <cell r="G151">
            <v>921</v>
          </cell>
          <cell r="H151" t="str">
            <v>Office Supplies and Expenses</v>
          </cell>
          <cell r="I151" t="str">
            <v>Regulatory Relations</v>
          </cell>
          <cell r="J151">
            <v>31580.719000000001</v>
          </cell>
          <cell r="K151"/>
          <cell r="L151">
            <v>31580.719000000001</v>
          </cell>
        </row>
        <row r="152">
          <cell r="A152" t="str">
            <v>44REG921</v>
          </cell>
          <cell r="B152">
            <v>2020</v>
          </cell>
          <cell r="C152">
            <v>100</v>
          </cell>
          <cell r="D152" t="str">
            <v>Study Exp</v>
          </cell>
          <cell r="E152" t="str">
            <v>EX_9, CH_5_REG</v>
          </cell>
          <cell r="F152" t="str">
            <v>REG</v>
          </cell>
          <cell r="G152">
            <v>921</v>
          </cell>
          <cell r="H152" t="str">
            <v>Office Supplies and Expenses</v>
          </cell>
          <cell r="I152" t="str">
            <v>VP of Regulatory Affairs</v>
          </cell>
          <cell r="J152">
            <v>15583.266278999999</v>
          </cell>
          <cell r="K152"/>
          <cell r="L152">
            <v>15583.266278999999</v>
          </cell>
        </row>
        <row r="153">
          <cell r="A153" t="str">
            <v>45LAW921</v>
          </cell>
          <cell r="B153">
            <v>2020</v>
          </cell>
          <cell r="C153">
            <v>101</v>
          </cell>
          <cell r="D153" t="str">
            <v>Study Exp</v>
          </cell>
          <cell r="E153" t="str">
            <v>EX_9, CH_6_LAW</v>
          </cell>
          <cell r="F153" t="str">
            <v>LAW</v>
          </cell>
          <cell r="G153">
            <v>921</v>
          </cell>
          <cell r="H153" t="str">
            <v>Office Supplies and Expenses</v>
          </cell>
          <cell r="I153" t="str">
            <v>Law</v>
          </cell>
          <cell r="J153">
            <v>1514750.9960000003</v>
          </cell>
          <cell r="K153"/>
          <cell r="L153">
            <v>1514750.9960000003</v>
          </cell>
        </row>
        <row r="154">
          <cell r="A154" t="str">
            <v>46LAW921</v>
          </cell>
          <cell r="B154">
            <v>2020</v>
          </cell>
          <cell r="C154">
            <v>102</v>
          </cell>
          <cell r="D154" t="str">
            <v>Study Exp</v>
          </cell>
          <cell r="E154" t="str">
            <v>EX_9, CH_6_LAW</v>
          </cell>
          <cell r="F154" t="str">
            <v>LAW</v>
          </cell>
          <cell r="G154">
            <v>921</v>
          </cell>
          <cell r="H154" t="str">
            <v>Office Supplies and Expenses</v>
          </cell>
          <cell r="I154" t="str">
            <v>SVP General Counsel Immediate Office</v>
          </cell>
          <cell r="J154">
            <v>18878.132000000001</v>
          </cell>
          <cell r="K154"/>
          <cell r="L154">
            <v>18878.132000000001</v>
          </cell>
        </row>
        <row r="155">
          <cell r="A155" t="str">
            <v>47CEO921</v>
          </cell>
          <cell r="B155">
            <v>2020</v>
          </cell>
          <cell r="C155">
            <v>103</v>
          </cell>
          <cell r="D155" t="str">
            <v>Study Exp</v>
          </cell>
          <cell r="E155" t="str">
            <v>EX_9, CH_7_CEO</v>
          </cell>
          <cell r="F155" t="str">
            <v>CEO</v>
          </cell>
          <cell r="G155">
            <v>921</v>
          </cell>
          <cell r="H155" t="str">
            <v>Office Supplies and Expenses</v>
          </cell>
          <cell r="I155" t="str">
            <v>CEO and President's Office</v>
          </cell>
          <cell r="J155">
            <v>-476.66700000000014</v>
          </cell>
          <cell r="K155"/>
          <cell r="L155">
            <v>-476.66700000000014</v>
          </cell>
        </row>
        <row r="156">
          <cell r="A156" t="str">
            <v>48CEO921</v>
          </cell>
          <cell r="B156">
            <v>2020</v>
          </cell>
          <cell r="C156">
            <v>104</v>
          </cell>
          <cell r="D156" t="str">
            <v>Study Exp</v>
          </cell>
          <cell r="E156" t="str">
            <v>EX_9, CH_7_CEO</v>
          </cell>
          <cell r="F156" t="str">
            <v>CEO</v>
          </cell>
          <cell r="G156">
            <v>921</v>
          </cell>
          <cell r="H156" t="str">
            <v>Office Supplies and Expenses</v>
          </cell>
          <cell r="I156" t="str">
            <v>Corporate Secretary</v>
          </cell>
          <cell r="J156">
            <v>608414.25</v>
          </cell>
          <cell r="K156"/>
          <cell r="L156">
            <v>608414.25</v>
          </cell>
        </row>
        <row r="157">
          <cell r="A157" t="str">
            <v>49CEO921</v>
          </cell>
          <cell r="B157">
            <v>2020</v>
          </cell>
          <cell r="C157">
            <v>105</v>
          </cell>
          <cell r="D157" t="str">
            <v>Study Exp</v>
          </cell>
          <cell r="E157" t="str">
            <v>EX_9, CH_7_CEO</v>
          </cell>
          <cell r="F157" t="str">
            <v>CEO</v>
          </cell>
          <cell r="G157">
            <v>921</v>
          </cell>
          <cell r="H157" t="str">
            <v>Office Supplies and Expenses</v>
          </cell>
          <cell r="I157" t="str">
            <v>President's Office</v>
          </cell>
          <cell r="J157">
            <v>288623.44800000003</v>
          </cell>
          <cell r="K157"/>
          <cell r="L157">
            <v>288623.44800000003</v>
          </cell>
        </row>
        <row r="158">
          <cell r="A158" t="str">
            <v>50CA921</v>
          </cell>
          <cell r="B158">
            <v>2020</v>
          </cell>
          <cell r="C158">
            <v>106</v>
          </cell>
          <cell r="D158" t="str">
            <v>Study Exp</v>
          </cell>
          <cell r="E158" t="str">
            <v>EX_9, CH_8_CA</v>
          </cell>
          <cell r="F158" t="str">
            <v>CA</v>
          </cell>
          <cell r="G158">
            <v>921</v>
          </cell>
          <cell r="H158" t="str">
            <v>Office Supplies and Expenses</v>
          </cell>
          <cell r="I158" t="str">
            <v>Corporate Relations</v>
          </cell>
          <cell r="J158">
            <v>252912.75856000002</v>
          </cell>
          <cell r="K158"/>
          <cell r="L158">
            <v>252912.75856000002</v>
          </cell>
        </row>
        <row r="159">
          <cell r="A159" t="str">
            <v>51CA921</v>
          </cell>
          <cell r="B159">
            <v>2020</v>
          </cell>
          <cell r="C159">
            <v>107</v>
          </cell>
          <cell r="D159" t="str">
            <v>Study Exp</v>
          </cell>
          <cell r="E159" t="str">
            <v>EX_9, CH_8_CA</v>
          </cell>
          <cell r="F159" t="str">
            <v>CA</v>
          </cell>
          <cell r="G159">
            <v>921</v>
          </cell>
          <cell r="H159" t="str">
            <v>Office Supplies and Expenses</v>
          </cell>
          <cell r="I159" t="str">
            <v>Federal Affairs</v>
          </cell>
          <cell r="J159">
            <v>27804.064050000001</v>
          </cell>
          <cell r="K159"/>
          <cell r="L159">
            <v>27804.064050000001</v>
          </cell>
        </row>
        <row r="160">
          <cell r="A160" t="str">
            <v>52CA921</v>
          </cell>
          <cell r="B160">
            <v>2020</v>
          </cell>
          <cell r="C160">
            <v>108</v>
          </cell>
          <cell r="D160" t="str">
            <v>Study Exp</v>
          </cell>
          <cell r="E160" t="str">
            <v>EX_9, CH_8_CA</v>
          </cell>
          <cell r="F160" t="str">
            <v>CA</v>
          </cell>
          <cell r="G160">
            <v>921</v>
          </cell>
          <cell r="H160" t="str">
            <v>Office Supplies and Expenses</v>
          </cell>
          <cell r="I160" t="str">
            <v>Local Government Relations</v>
          </cell>
          <cell r="J160">
            <v>89282.662019999989</v>
          </cell>
          <cell r="K160"/>
          <cell r="L160">
            <v>89282.662019999989</v>
          </cell>
        </row>
        <row r="161">
          <cell r="A161" t="str">
            <v>53CA921</v>
          </cell>
          <cell r="B161">
            <v>2020</v>
          </cell>
          <cell r="C161">
            <v>109</v>
          </cell>
          <cell r="D161" t="str">
            <v>Study Exp</v>
          </cell>
          <cell r="E161" t="str">
            <v>EX_9, CH_8_CA</v>
          </cell>
          <cell r="F161" t="str">
            <v>CA</v>
          </cell>
          <cell r="G161">
            <v>921</v>
          </cell>
          <cell r="H161" t="str">
            <v>Office Supplies and Expenses</v>
          </cell>
          <cell r="I161" t="str">
            <v>Sustainability</v>
          </cell>
          <cell r="J161">
            <v>100313.6496</v>
          </cell>
          <cell r="K161"/>
          <cell r="L161">
            <v>100313.6496</v>
          </cell>
        </row>
        <row r="162">
          <cell r="A162" t="str">
            <v>54CA921</v>
          </cell>
          <cell r="B162">
            <v>2020</v>
          </cell>
          <cell r="C162">
            <v>110</v>
          </cell>
          <cell r="D162" t="str">
            <v>Study Exp</v>
          </cell>
          <cell r="E162" t="str">
            <v>EX_9, CH_8_CA</v>
          </cell>
          <cell r="F162" t="str">
            <v>CA</v>
          </cell>
          <cell r="G162">
            <v>921</v>
          </cell>
          <cell r="H162" t="str">
            <v>Office Supplies and Expenses</v>
          </cell>
          <cell r="I162" t="str">
            <v>SVP Corporate Affairs Immediate Office</v>
          </cell>
          <cell r="J162">
            <v>57402.228000000003</v>
          </cell>
          <cell r="K162"/>
          <cell r="L162">
            <v>57402.228000000003</v>
          </cell>
        </row>
        <row r="163">
          <cell r="A163" t="str">
            <v>55HR923</v>
          </cell>
          <cell r="B163">
            <v>2020</v>
          </cell>
          <cell r="C163">
            <v>111</v>
          </cell>
          <cell r="D163" t="str">
            <v>Study Exp</v>
          </cell>
          <cell r="E163" t="str">
            <v>EX_8, CH_2_HR</v>
          </cell>
          <cell r="F163" t="str">
            <v>HR</v>
          </cell>
          <cell r="G163">
            <v>923</v>
          </cell>
          <cell r="H163" t="str">
            <v>Outside Services - Utilities</v>
          </cell>
          <cell r="I163" t="str">
            <v>HR Operations</v>
          </cell>
          <cell r="J163">
            <v>1757361.2800000003</v>
          </cell>
          <cell r="K163"/>
          <cell r="L163">
            <v>1757361.2800000003</v>
          </cell>
        </row>
        <row r="164">
          <cell r="A164" t="str">
            <v>56HR923</v>
          </cell>
          <cell r="B164">
            <v>2020</v>
          </cell>
          <cell r="C164">
            <v>112</v>
          </cell>
          <cell r="D164" t="str">
            <v>Study Exp</v>
          </cell>
          <cell r="E164" t="str">
            <v>EX_8, CH_3_HR</v>
          </cell>
          <cell r="F164" t="str">
            <v>HR</v>
          </cell>
          <cell r="G164">
            <v>923</v>
          </cell>
          <cell r="H164" t="str">
            <v>Outside Services - Utilities</v>
          </cell>
          <cell r="I164" t="str">
            <v>HR Service Delivery &amp; Inclusion</v>
          </cell>
          <cell r="J164">
            <v>3854755.7369999997</v>
          </cell>
          <cell r="K164"/>
          <cell r="L164">
            <v>3854755.7369999997</v>
          </cell>
        </row>
        <row r="165">
          <cell r="A165" t="str">
            <v>57HR923</v>
          </cell>
          <cell r="B165">
            <v>2020</v>
          </cell>
          <cell r="C165">
            <v>113</v>
          </cell>
          <cell r="D165" t="str">
            <v>Study Exp</v>
          </cell>
          <cell r="E165" t="str">
            <v>EX_8, CH_4_HR</v>
          </cell>
          <cell r="F165" t="str">
            <v>HR</v>
          </cell>
          <cell r="G165">
            <v>923</v>
          </cell>
          <cell r="H165" t="str">
            <v>Outside Services - Utilities</v>
          </cell>
          <cell r="I165" t="str">
            <v>Total Rewards</v>
          </cell>
          <cell r="J165">
            <v>1322357.3499999999</v>
          </cell>
          <cell r="K165"/>
          <cell r="L165">
            <v>1322357.3499999999</v>
          </cell>
        </row>
        <row r="166">
          <cell r="A166" t="str">
            <v>58HR923</v>
          </cell>
          <cell r="B166">
            <v>2020</v>
          </cell>
          <cell r="C166">
            <v>114</v>
          </cell>
          <cell r="D166" t="str">
            <v>Study Exp</v>
          </cell>
          <cell r="E166" t="str">
            <v>EX_8, CH_6_HR</v>
          </cell>
          <cell r="F166" t="str">
            <v>HR</v>
          </cell>
          <cell r="G166">
            <v>923</v>
          </cell>
          <cell r="H166" t="str">
            <v>Outside Services - Utilities</v>
          </cell>
          <cell r="I166" t="str">
            <v>PGE Academy</v>
          </cell>
          <cell r="J166">
            <v>8272307.7870000005</v>
          </cell>
          <cell r="K166"/>
          <cell r="L166">
            <v>8272307.7870000005</v>
          </cell>
        </row>
        <row r="167">
          <cell r="A167" t="str">
            <v>59CFO923</v>
          </cell>
          <cell r="B167">
            <v>2020</v>
          </cell>
          <cell r="C167">
            <v>115</v>
          </cell>
          <cell r="D167" t="str">
            <v>Study Exp</v>
          </cell>
          <cell r="E167" t="str">
            <v>EX_9, CH_2_CFO</v>
          </cell>
          <cell r="F167" t="str">
            <v>CFO</v>
          </cell>
          <cell r="G167">
            <v>923</v>
          </cell>
          <cell r="H167" t="str">
            <v>Outside Services - Utilities</v>
          </cell>
          <cell r="I167" t="str">
            <v>Business Finance</v>
          </cell>
          <cell r="J167">
            <v>3247.2163999999993</v>
          </cell>
          <cell r="K167"/>
          <cell r="L167">
            <v>3247.2163999999993</v>
          </cell>
        </row>
        <row r="168">
          <cell r="A168" t="str">
            <v>60CFO923</v>
          </cell>
          <cell r="B168">
            <v>2020</v>
          </cell>
          <cell r="C168">
            <v>116</v>
          </cell>
          <cell r="D168" t="str">
            <v>Study Exp</v>
          </cell>
          <cell r="E168" t="str">
            <v>EX_9, CH_2_CFO</v>
          </cell>
          <cell r="F168" t="str">
            <v>CFO</v>
          </cell>
          <cell r="G168">
            <v>923</v>
          </cell>
          <cell r="H168" t="str">
            <v>Outside Services - Utilities</v>
          </cell>
          <cell r="I168" t="str">
            <v>CFO Immediate Office</v>
          </cell>
          <cell r="J168">
            <v>984030.63659999985</v>
          </cell>
          <cell r="K168"/>
          <cell r="L168">
            <v>984030.63659999985</v>
          </cell>
        </row>
        <row r="169">
          <cell r="A169" t="str">
            <v>61CFO923</v>
          </cell>
          <cell r="B169">
            <v>2020</v>
          </cell>
          <cell r="C169">
            <v>117</v>
          </cell>
          <cell r="D169" t="str">
            <v>Study Exp</v>
          </cell>
          <cell r="E169" t="str">
            <v>EX_9, CH_2_CFO</v>
          </cell>
          <cell r="F169" t="str">
            <v>CFO</v>
          </cell>
          <cell r="G169">
            <v>923</v>
          </cell>
          <cell r="H169" t="str">
            <v>Outside Services - Utilities</v>
          </cell>
          <cell r="I169" t="str">
            <v>Controller</v>
          </cell>
          <cell r="J169">
            <v>7887400.5180000002</v>
          </cell>
          <cell r="K169"/>
          <cell r="L169">
            <v>7887400.5180000002</v>
          </cell>
        </row>
        <row r="170">
          <cell r="A170" t="str">
            <v>62CFO923</v>
          </cell>
          <cell r="B170">
            <v>2020</v>
          </cell>
          <cell r="C170">
            <v>118</v>
          </cell>
          <cell r="D170" t="str">
            <v>Study Exp</v>
          </cell>
          <cell r="E170" t="str">
            <v>EX_9, CH_2_CFO</v>
          </cell>
          <cell r="F170" t="str">
            <v>CFO</v>
          </cell>
          <cell r="G170">
            <v>923</v>
          </cell>
          <cell r="H170" t="str">
            <v>Outside Services - Utilities</v>
          </cell>
          <cell r="I170" t="str">
            <v>Finance and Planning</v>
          </cell>
          <cell r="J170">
            <v>1052990.28</v>
          </cell>
          <cell r="K170"/>
          <cell r="L170">
            <v>1052990.28</v>
          </cell>
        </row>
        <row r="171">
          <cell r="A171" t="str">
            <v>63CFO923</v>
          </cell>
          <cell r="B171">
            <v>2020</v>
          </cell>
          <cell r="C171">
            <v>119</v>
          </cell>
          <cell r="D171" t="str">
            <v>Study Exp</v>
          </cell>
          <cell r="E171" t="str">
            <v>EX_9, CH_2_CFO</v>
          </cell>
          <cell r="F171" t="str">
            <v>CFO</v>
          </cell>
          <cell r="G171">
            <v>923</v>
          </cell>
          <cell r="H171" t="str">
            <v>Outside Services - Utilities</v>
          </cell>
          <cell r="I171" t="str">
            <v>Investor Relations</v>
          </cell>
          <cell r="J171">
            <v>426648.25320000009</v>
          </cell>
          <cell r="K171"/>
          <cell r="L171">
            <v>426648.25320000009</v>
          </cell>
        </row>
        <row r="172">
          <cell r="A172" t="str">
            <v>64CFO923</v>
          </cell>
          <cell r="B172">
            <v>2020</v>
          </cell>
          <cell r="C172">
            <v>120</v>
          </cell>
          <cell r="D172" t="str">
            <v>Study Exp</v>
          </cell>
          <cell r="E172" t="str">
            <v>EX_9, CH_2_CFO</v>
          </cell>
          <cell r="F172" t="str">
            <v>CFO</v>
          </cell>
          <cell r="G172">
            <v>923</v>
          </cell>
          <cell r="H172" t="str">
            <v>Outside Services - Utilities</v>
          </cell>
          <cell r="I172" t="str">
            <v>Treasury</v>
          </cell>
          <cell r="J172">
            <v>2218979.5011999998</v>
          </cell>
          <cell r="K172"/>
          <cell r="L172">
            <v>2218979.5011999998</v>
          </cell>
        </row>
        <row r="173">
          <cell r="A173" t="str">
            <v>65RISK923</v>
          </cell>
          <cell r="B173">
            <v>2020</v>
          </cell>
          <cell r="C173">
            <v>121</v>
          </cell>
          <cell r="D173" t="str">
            <v>Study Exp</v>
          </cell>
          <cell r="E173" t="str">
            <v>EX_9, CH_3_RISK</v>
          </cell>
          <cell r="F173" t="str">
            <v>RISK</v>
          </cell>
          <cell r="G173">
            <v>923</v>
          </cell>
          <cell r="H173" t="str">
            <v>Outside Services - Utilities</v>
          </cell>
          <cell r="I173" t="str">
            <v>Internal Auditing</v>
          </cell>
          <cell r="J173">
            <v>17939.254379999998</v>
          </cell>
          <cell r="K173"/>
          <cell r="L173">
            <v>17939.254379999998</v>
          </cell>
        </row>
        <row r="174">
          <cell r="A174" t="str">
            <v>66RISK923</v>
          </cell>
          <cell r="B174">
            <v>2020</v>
          </cell>
          <cell r="C174">
            <v>122</v>
          </cell>
          <cell r="D174" t="str">
            <v>Study Exp</v>
          </cell>
          <cell r="E174" t="str">
            <v>EX_9, CH_3_RISK</v>
          </cell>
          <cell r="F174" t="str">
            <v>RISK</v>
          </cell>
          <cell r="G174">
            <v>923</v>
          </cell>
          <cell r="H174" t="str">
            <v>Outside Services - Utilities</v>
          </cell>
          <cell r="I174" t="str">
            <v>Market and Credit Risk</v>
          </cell>
          <cell r="J174">
            <v>109996.088</v>
          </cell>
          <cell r="K174"/>
          <cell r="L174">
            <v>109996.088</v>
          </cell>
        </row>
        <row r="175">
          <cell r="A175" t="str">
            <v>67CE923</v>
          </cell>
          <cell r="B175">
            <v>2020</v>
          </cell>
          <cell r="C175">
            <v>123</v>
          </cell>
          <cell r="D175" t="str">
            <v>Study Exp</v>
          </cell>
          <cell r="E175" t="str">
            <v>EX_9, CH_4_CE</v>
          </cell>
          <cell r="F175" t="str">
            <v>CE</v>
          </cell>
          <cell r="G175">
            <v>923</v>
          </cell>
          <cell r="H175" t="str">
            <v>Outside Services - Utilities</v>
          </cell>
          <cell r="I175" t="str">
            <v>Compliance &amp; Ethics</v>
          </cell>
          <cell r="J175">
            <v>3098936.8640000001</v>
          </cell>
          <cell r="K175"/>
          <cell r="L175">
            <v>3098936.8640000001</v>
          </cell>
        </row>
        <row r="176">
          <cell r="A176" t="str">
            <v>68CE923</v>
          </cell>
          <cell r="B176">
            <v>2020</v>
          </cell>
          <cell r="C176">
            <v>124</v>
          </cell>
          <cell r="D176" t="str">
            <v>Study Exp</v>
          </cell>
          <cell r="E176" t="str">
            <v>EX_9, CH_4_CE</v>
          </cell>
          <cell r="F176" t="str">
            <v>CE</v>
          </cell>
          <cell r="G176">
            <v>923</v>
          </cell>
          <cell r="H176" t="str">
            <v>Outside Services - Utilities</v>
          </cell>
          <cell r="I176" t="str">
            <v>Compliance &amp; Ethics Immediate Office</v>
          </cell>
          <cell r="J176">
            <v>487954.5038772999</v>
          </cell>
          <cell r="K176"/>
          <cell r="L176">
            <v>487954.5038772999</v>
          </cell>
        </row>
        <row r="177">
          <cell r="A177" t="str">
            <v>69REG923</v>
          </cell>
          <cell r="B177">
            <v>2020</v>
          </cell>
          <cell r="C177">
            <v>125</v>
          </cell>
          <cell r="D177" t="str">
            <v>Study Exp</v>
          </cell>
          <cell r="E177" t="str">
            <v>EX_9, CH_5_REG</v>
          </cell>
          <cell r="F177" t="str">
            <v>REG</v>
          </cell>
          <cell r="G177">
            <v>923</v>
          </cell>
          <cell r="H177" t="str">
            <v>Outside Services - Utilities</v>
          </cell>
          <cell r="I177" t="str">
            <v>Rates and Regulatory Analytics</v>
          </cell>
          <cell r="J177">
            <v>399998.32500000001</v>
          </cell>
          <cell r="K177"/>
          <cell r="L177">
            <v>399998.32500000001</v>
          </cell>
        </row>
        <row r="178">
          <cell r="A178" t="str">
            <v>70REG923</v>
          </cell>
          <cell r="B178">
            <v>2020</v>
          </cell>
          <cell r="C178">
            <v>126</v>
          </cell>
          <cell r="D178" t="str">
            <v>Study Exp</v>
          </cell>
          <cell r="E178" t="str">
            <v>EX_9, CH_5_REG</v>
          </cell>
          <cell r="F178" t="str">
            <v>REG</v>
          </cell>
          <cell r="G178">
            <v>923</v>
          </cell>
          <cell r="H178" t="str">
            <v>Outside Services - Utilities</v>
          </cell>
          <cell r="I178" t="str">
            <v>Regulatory Proceedings</v>
          </cell>
          <cell r="J178">
            <v>390895.261</v>
          </cell>
          <cell r="K178"/>
          <cell r="L178">
            <v>390895.261</v>
          </cell>
        </row>
        <row r="179">
          <cell r="A179" t="str">
            <v>71REG923</v>
          </cell>
          <cell r="B179">
            <v>2020</v>
          </cell>
          <cell r="C179">
            <v>127</v>
          </cell>
          <cell r="D179" t="str">
            <v>Study Exp</v>
          </cell>
          <cell r="E179" t="str">
            <v>EX_9, CH_5_REG</v>
          </cell>
          <cell r="F179" t="str">
            <v>REG</v>
          </cell>
          <cell r="G179">
            <v>923</v>
          </cell>
          <cell r="H179" t="str">
            <v>Outside Services - Utilities</v>
          </cell>
          <cell r="I179" t="str">
            <v>Regulatory Relations</v>
          </cell>
          <cell r="J179">
            <v>52436.337</v>
          </cell>
          <cell r="K179"/>
          <cell r="L179">
            <v>52436.337</v>
          </cell>
        </row>
        <row r="180">
          <cell r="A180" t="str">
            <v>72REG923</v>
          </cell>
          <cell r="B180">
            <v>2020</v>
          </cell>
          <cell r="C180">
            <v>128</v>
          </cell>
          <cell r="D180" t="str">
            <v>Study Exp</v>
          </cell>
          <cell r="E180" t="str">
            <v>EX_9, CH_5_REG</v>
          </cell>
          <cell r="F180" t="str">
            <v>REG</v>
          </cell>
          <cell r="G180">
            <v>923</v>
          </cell>
          <cell r="H180" t="str">
            <v>Outside Services - Utilities</v>
          </cell>
          <cell r="I180" t="str">
            <v>VP of Regulatory Affairs</v>
          </cell>
          <cell r="J180">
            <v>-46.408740000000002</v>
          </cell>
          <cell r="K180"/>
          <cell r="L180">
            <v>-46.408740000000002</v>
          </cell>
        </row>
        <row r="181">
          <cell r="A181" t="str">
            <v>73LAW923</v>
          </cell>
          <cell r="B181">
            <v>2020</v>
          </cell>
          <cell r="C181">
            <v>129</v>
          </cell>
          <cell r="D181" t="str">
            <v>Study Exp</v>
          </cell>
          <cell r="E181" t="str">
            <v>EX_9, CH_6_LAW</v>
          </cell>
          <cell r="F181" t="str">
            <v>LAW</v>
          </cell>
          <cell r="G181">
            <v>923</v>
          </cell>
          <cell r="H181" t="str">
            <v>Outside Services - Utilities</v>
          </cell>
          <cell r="I181" t="str">
            <v>Law</v>
          </cell>
          <cell r="J181">
            <v>24103462.553000003</v>
          </cell>
          <cell r="K181"/>
          <cell r="L181">
            <v>24103462.553000003</v>
          </cell>
        </row>
        <row r="182">
          <cell r="A182" t="str">
            <v>74LAW923</v>
          </cell>
          <cell r="B182">
            <v>2020</v>
          </cell>
          <cell r="C182">
            <v>130</v>
          </cell>
          <cell r="D182" t="str">
            <v>Study Exp</v>
          </cell>
          <cell r="E182" t="str">
            <v>EX_9, CH_6_LAW</v>
          </cell>
          <cell r="F182" t="str">
            <v>LAW</v>
          </cell>
          <cell r="G182">
            <v>923</v>
          </cell>
          <cell r="H182" t="str">
            <v>Outside Services - Utilities</v>
          </cell>
          <cell r="I182" t="str">
            <v>SVP General Counsel Immediate Office</v>
          </cell>
          <cell r="J182">
            <v>945922.21969000006</v>
          </cell>
          <cell r="K182"/>
          <cell r="L182">
            <v>945922.21969000006</v>
          </cell>
        </row>
        <row r="183">
          <cell r="A183" t="str">
            <v>75CEO923</v>
          </cell>
          <cell r="B183">
            <v>2020</v>
          </cell>
          <cell r="C183">
            <v>131</v>
          </cell>
          <cell r="D183" t="str">
            <v>Study Exp</v>
          </cell>
          <cell r="E183" t="str">
            <v>EX_9, CH_7_CEO</v>
          </cell>
          <cell r="F183" t="str">
            <v>CEO</v>
          </cell>
          <cell r="G183">
            <v>923</v>
          </cell>
          <cell r="H183" t="str">
            <v>Outside Services - Utilities</v>
          </cell>
          <cell r="I183" t="str">
            <v>CEO and President's Office</v>
          </cell>
          <cell r="J183">
            <v>1673763</v>
          </cell>
          <cell r="K183"/>
          <cell r="L183">
            <v>1673763</v>
          </cell>
        </row>
        <row r="184">
          <cell r="A184" t="str">
            <v>76CEO923</v>
          </cell>
          <cell r="B184">
            <v>2020</v>
          </cell>
          <cell r="C184">
            <v>132</v>
          </cell>
          <cell r="D184" t="str">
            <v>Study Exp</v>
          </cell>
          <cell r="E184" t="str">
            <v>EX_9, CH_7_CEO</v>
          </cell>
          <cell r="F184" t="str">
            <v>CEO</v>
          </cell>
          <cell r="G184">
            <v>923</v>
          </cell>
          <cell r="H184" t="str">
            <v>Outside Services - Utilities</v>
          </cell>
          <cell r="I184" t="str">
            <v>Corporate Secretary</v>
          </cell>
          <cell r="J184">
            <v>918141.00100000005</v>
          </cell>
          <cell r="K184"/>
          <cell r="L184">
            <v>918141.00100000005</v>
          </cell>
        </row>
        <row r="185">
          <cell r="A185" t="str">
            <v>77CEO923</v>
          </cell>
          <cell r="B185">
            <v>2020</v>
          </cell>
          <cell r="C185">
            <v>133</v>
          </cell>
          <cell r="D185" t="str">
            <v>Study Exp</v>
          </cell>
          <cell r="E185" t="str">
            <v>EX_9, CH_7_CEO</v>
          </cell>
          <cell r="F185" t="str">
            <v>CEO</v>
          </cell>
          <cell r="G185">
            <v>923</v>
          </cell>
          <cell r="H185" t="str">
            <v>Outside Services - Utilities</v>
          </cell>
          <cell r="I185" t="str">
            <v>President's Office</v>
          </cell>
          <cell r="J185">
            <v>24734</v>
          </cell>
          <cell r="K185"/>
          <cell r="L185">
            <v>24734</v>
          </cell>
        </row>
        <row r="186">
          <cell r="A186" t="str">
            <v>78CA923</v>
          </cell>
          <cell r="B186">
            <v>2020</v>
          </cell>
          <cell r="C186">
            <v>134</v>
          </cell>
          <cell r="D186" t="str">
            <v>Study Exp</v>
          </cell>
          <cell r="E186" t="str">
            <v>EX_9, CH_8_CA</v>
          </cell>
          <cell r="F186" t="str">
            <v>CA</v>
          </cell>
          <cell r="G186">
            <v>923</v>
          </cell>
          <cell r="H186" t="str">
            <v>Outside Services - Utilities</v>
          </cell>
          <cell r="I186" t="str">
            <v>Corporate Relations</v>
          </cell>
          <cell r="J186">
            <v>9410015.5277800001</v>
          </cell>
          <cell r="K186"/>
          <cell r="L186">
            <v>9410015.5277800001</v>
          </cell>
        </row>
        <row r="187">
          <cell r="A187" t="str">
            <v>79CA923</v>
          </cell>
          <cell r="B187">
            <v>2020</v>
          </cell>
          <cell r="C187">
            <v>135</v>
          </cell>
          <cell r="D187" t="str">
            <v>Study Exp</v>
          </cell>
          <cell r="E187" t="str">
            <v>EX_9, CH_8_CA</v>
          </cell>
          <cell r="F187" t="str">
            <v>CA</v>
          </cell>
          <cell r="G187">
            <v>923</v>
          </cell>
          <cell r="H187" t="str">
            <v>Outside Services - Utilities</v>
          </cell>
          <cell r="I187" t="str">
            <v>Enterprise Strategy</v>
          </cell>
          <cell r="J187">
            <v>662765.05943999987</v>
          </cell>
          <cell r="K187"/>
          <cell r="L187">
            <v>662765.05943999987</v>
          </cell>
        </row>
        <row r="188">
          <cell r="A188" t="str">
            <v>80CA923</v>
          </cell>
          <cell r="B188">
            <v>2020</v>
          </cell>
          <cell r="C188">
            <v>136</v>
          </cell>
          <cell r="D188" t="str">
            <v>Study Exp</v>
          </cell>
          <cell r="E188" t="str">
            <v>EX_9, CH_8_CA</v>
          </cell>
          <cell r="F188" t="str">
            <v>CA</v>
          </cell>
          <cell r="G188">
            <v>923</v>
          </cell>
          <cell r="H188" t="str">
            <v>Outside Services - Utilities</v>
          </cell>
          <cell r="I188" t="str">
            <v>Federal Affairs</v>
          </cell>
          <cell r="J188">
            <v>840185.641695</v>
          </cell>
          <cell r="K188"/>
          <cell r="L188">
            <v>840185.641695</v>
          </cell>
        </row>
        <row r="189">
          <cell r="A189" t="str">
            <v>81CA923</v>
          </cell>
          <cell r="B189">
            <v>2020</v>
          </cell>
          <cell r="C189">
            <v>137</v>
          </cell>
          <cell r="D189" t="str">
            <v>Study Exp</v>
          </cell>
          <cell r="E189" t="str">
            <v>EX_9, CH_8_CA</v>
          </cell>
          <cell r="F189" t="str">
            <v>CA</v>
          </cell>
          <cell r="G189">
            <v>923</v>
          </cell>
          <cell r="H189" t="str">
            <v>Outside Services - Utilities</v>
          </cell>
          <cell r="I189" t="str">
            <v>Local Government Relations</v>
          </cell>
          <cell r="J189">
            <v>-7.6257999999999999</v>
          </cell>
          <cell r="K189"/>
          <cell r="L189">
            <v>-7.6257999999999999</v>
          </cell>
        </row>
        <row r="190">
          <cell r="A190" t="str">
            <v>82CA923</v>
          </cell>
          <cell r="B190">
            <v>2020</v>
          </cell>
          <cell r="C190">
            <v>138</v>
          </cell>
          <cell r="D190" t="str">
            <v>Study Exp</v>
          </cell>
          <cell r="E190" t="str">
            <v>EX_9, CH_8_CA</v>
          </cell>
          <cell r="F190" t="str">
            <v>CA</v>
          </cell>
          <cell r="G190">
            <v>923</v>
          </cell>
          <cell r="H190" t="str">
            <v>Outside Services - Utilities</v>
          </cell>
          <cell r="I190" t="str">
            <v>Sustainability</v>
          </cell>
          <cell r="J190">
            <v>730638.81479999993</v>
          </cell>
          <cell r="K190"/>
          <cell r="L190">
            <v>730638.81479999993</v>
          </cell>
        </row>
        <row r="191">
          <cell r="A191" t="str">
            <v>83CA923</v>
          </cell>
          <cell r="B191">
            <v>2020</v>
          </cell>
          <cell r="C191">
            <v>139</v>
          </cell>
          <cell r="D191" t="str">
            <v>Study Exp</v>
          </cell>
          <cell r="E191" t="str">
            <v>EX_9, CH_8_CA</v>
          </cell>
          <cell r="F191" t="str">
            <v>CA</v>
          </cell>
          <cell r="G191">
            <v>923</v>
          </cell>
          <cell r="H191" t="str">
            <v>Outside Services - Utilities</v>
          </cell>
          <cell r="I191" t="str">
            <v>SVP Corporate Affairs Immediate Office</v>
          </cell>
          <cell r="J191">
            <v>-37.417999999999999</v>
          </cell>
          <cell r="K191"/>
          <cell r="L191">
            <v>-37.417999999999999</v>
          </cell>
        </row>
      </sheetData>
      <sheetData sheetId="3"/>
      <sheetData sheetId="4">
        <row r="10">
          <cell r="A10" t="str">
            <v>HR Operations920LAB</v>
          </cell>
          <cell r="B10">
            <v>1</v>
          </cell>
          <cell r="C10" t="str">
            <v>Study Exp</v>
          </cell>
          <cell r="D10" t="str">
            <v>EX_8, CH_2_HR</v>
          </cell>
          <cell r="E10" t="str">
            <v>HR</v>
          </cell>
          <cell r="F10" t="str">
            <v>HR Operations</v>
          </cell>
          <cell r="G10">
            <v>920</v>
          </cell>
          <cell r="H10" t="str">
            <v>LAB</v>
          </cell>
          <cell r="I10">
            <v>0.41117438863471167</v>
          </cell>
          <cell r="J10"/>
          <cell r="K10"/>
        </row>
        <row r="11">
          <cell r="A11" t="str">
            <v>Total Rewards920LAB</v>
          </cell>
          <cell r="B11">
            <v>2</v>
          </cell>
          <cell r="C11" t="str">
            <v>Study Exp</v>
          </cell>
          <cell r="D11" t="str">
            <v>EX_8, CH_4_HR</v>
          </cell>
          <cell r="E11" t="str">
            <v>HR</v>
          </cell>
          <cell r="F11" t="str">
            <v>Total Rewards</v>
          </cell>
          <cell r="G11">
            <v>920</v>
          </cell>
          <cell r="H11" t="str">
            <v>LAB</v>
          </cell>
          <cell r="I11">
            <v>0.43900000000000006</v>
          </cell>
          <cell r="J11"/>
          <cell r="K11"/>
        </row>
        <row r="12">
          <cell r="A12" t="str">
            <v>PGE Academy920LAB</v>
          </cell>
          <cell r="B12">
            <v>3</v>
          </cell>
          <cell r="C12" t="str">
            <v>Study Exp</v>
          </cell>
          <cell r="D12" t="str">
            <v>EX_8, CH_6_HR</v>
          </cell>
          <cell r="E12" t="str">
            <v>HR</v>
          </cell>
          <cell r="F12" t="str">
            <v>PGE Academy</v>
          </cell>
          <cell r="G12">
            <v>920</v>
          </cell>
          <cell r="H12" t="str">
            <v>LAB</v>
          </cell>
          <cell r="I12">
            <v>0.35726332253417048</v>
          </cell>
          <cell r="J12"/>
          <cell r="K12"/>
        </row>
        <row r="13">
          <cell r="A13" t="str">
            <v>Business Finance920LAB</v>
          </cell>
          <cell r="B13">
            <v>4</v>
          </cell>
          <cell r="C13" t="str">
            <v>Study Exp</v>
          </cell>
          <cell r="D13" t="str">
            <v>EX_9, CH_2_CFO</v>
          </cell>
          <cell r="E13" t="str">
            <v>CFO</v>
          </cell>
          <cell r="F13" t="str">
            <v>Business Finance</v>
          </cell>
          <cell r="G13">
            <v>920</v>
          </cell>
          <cell r="H13" t="str">
            <v>LAB</v>
          </cell>
          <cell r="I13">
            <v>2.1098088328798861E-2</v>
          </cell>
          <cell r="J13"/>
          <cell r="K13"/>
        </row>
        <row r="14">
          <cell r="A14" t="str">
            <v>CFO Immediate Office920LAB</v>
          </cell>
          <cell r="B14">
            <v>5</v>
          </cell>
          <cell r="C14" t="str">
            <v>Study Exp</v>
          </cell>
          <cell r="D14" t="str">
            <v>EX_9, CH_2_CFO</v>
          </cell>
          <cell r="E14" t="str">
            <v>CFO</v>
          </cell>
          <cell r="F14" t="str">
            <v>CFO Immediate Office</v>
          </cell>
          <cell r="G14">
            <v>920</v>
          </cell>
          <cell r="H14" t="str">
            <v>LAB</v>
          </cell>
          <cell r="I14">
            <v>0</v>
          </cell>
          <cell r="J14"/>
          <cell r="K14"/>
        </row>
        <row r="15">
          <cell r="A15" t="str">
            <v>Controller920LAB</v>
          </cell>
          <cell r="B15">
            <v>6</v>
          </cell>
          <cell r="C15" t="str">
            <v>Study Exp</v>
          </cell>
          <cell r="D15" t="str">
            <v>EX_9, CH_2_CFO</v>
          </cell>
          <cell r="E15" t="str">
            <v>CFO</v>
          </cell>
          <cell r="F15" t="str">
            <v>Controller</v>
          </cell>
          <cell r="G15">
            <v>920</v>
          </cell>
          <cell r="H15" t="str">
            <v>LAB</v>
          </cell>
          <cell r="I15">
            <v>8.2339506530487758E-2</v>
          </cell>
          <cell r="J15"/>
          <cell r="K15"/>
        </row>
        <row r="16">
          <cell r="A16" t="str">
            <v>Finance and Planning920LAB</v>
          </cell>
          <cell r="B16">
            <v>7</v>
          </cell>
          <cell r="C16" t="str">
            <v>Study Exp</v>
          </cell>
          <cell r="D16" t="str">
            <v>EX_9, CH_2_CFO</v>
          </cell>
          <cell r="E16" t="str">
            <v>CFO</v>
          </cell>
          <cell r="F16" t="str">
            <v>Finance and Planning</v>
          </cell>
          <cell r="G16">
            <v>920</v>
          </cell>
          <cell r="H16" t="str">
            <v>LAB</v>
          </cell>
          <cell r="I16">
            <v>0</v>
          </cell>
          <cell r="J16"/>
          <cell r="K16"/>
        </row>
        <row r="17">
          <cell r="A17" t="str">
            <v>Investor Relations920LAB</v>
          </cell>
          <cell r="B17">
            <v>8</v>
          </cell>
          <cell r="C17" t="str">
            <v>Study Exp</v>
          </cell>
          <cell r="D17" t="str">
            <v>EX_9, CH_2_CFO</v>
          </cell>
          <cell r="E17" t="str">
            <v>CFO</v>
          </cell>
          <cell r="F17" t="str">
            <v>Investor Relations</v>
          </cell>
          <cell r="G17">
            <v>920</v>
          </cell>
          <cell r="H17" t="str">
            <v>LAB</v>
          </cell>
          <cell r="I17">
            <v>0</v>
          </cell>
          <cell r="J17"/>
          <cell r="K17"/>
        </row>
        <row r="18">
          <cell r="A18" t="str">
            <v>Treasury920LAB</v>
          </cell>
          <cell r="B18">
            <v>9</v>
          </cell>
          <cell r="C18" t="str">
            <v>Study Exp</v>
          </cell>
          <cell r="D18" t="str">
            <v>EX_9, CH_2_CFO</v>
          </cell>
          <cell r="E18" t="str">
            <v>CFO</v>
          </cell>
          <cell r="F18" t="str">
            <v>Treasury</v>
          </cell>
          <cell r="G18">
            <v>920</v>
          </cell>
          <cell r="H18" t="str">
            <v>LAB</v>
          </cell>
          <cell r="I18">
            <v>0.12368684047990111</v>
          </cell>
          <cell r="J18"/>
          <cell r="K18"/>
        </row>
        <row r="19">
          <cell r="A19" t="str">
            <v>HR Service Delivery &amp; Inclusion920LAB</v>
          </cell>
          <cell r="B19">
            <v>10</v>
          </cell>
          <cell r="C19" t="str">
            <v>Study Exp</v>
          </cell>
          <cell r="D19" t="str">
            <v>EX_9, CH_3_HR</v>
          </cell>
          <cell r="E19" t="str">
            <v>HR</v>
          </cell>
          <cell r="F19" t="str">
            <v>HR Service Delivery &amp; Inclusion</v>
          </cell>
          <cell r="G19">
            <v>920</v>
          </cell>
          <cell r="H19" t="str">
            <v>LAB</v>
          </cell>
          <cell r="I19">
            <v>0.43900000000000006</v>
          </cell>
          <cell r="J19"/>
          <cell r="K19"/>
        </row>
        <row r="20">
          <cell r="A20" t="str">
            <v>Internal Auditing920LAB</v>
          </cell>
          <cell r="B20">
            <v>11</v>
          </cell>
          <cell r="C20" t="str">
            <v>Study Exp</v>
          </cell>
          <cell r="D20" t="str">
            <v>EX_9, CH_3_RISK</v>
          </cell>
          <cell r="E20" t="str">
            <v>RISK</v>
          </cell>
          <cell r="F20" t="str">
            <v>Internal Auditing</v>
          </cell>
          <cell r="G20">
            <v>920</v>
          </cell>
          <cell r="H20" t="str">
            <v>LAB</v>
          </cell>
          <cell r="I20">
            <v>7.8000000000002831E-2</v>
          </cell>
          <cell r="J20"/>
          <cell r="K20"/>
        </row>
        <row r="21">
          <cell r="A21" t="str">
            <v>Market and Credit Risk920LAB</v>
          </cell>
          <cell r="B21">
            <v>12</v>
          </cell>
          <cell r="C21" t="str">
            <v>Study Exp</v>
          </cell>
          <cell r="D21" t="str">
            <v>EX_9, CH_3_RISK</v>
          </cell>
          <cell r="E21" t="str">
            <v>RISK</v>
          </cell>
          <cell r="F21" t="str">
            <v>Market and Credit Risk</v>
          </cell>
          <cell r="G21">
            <v>920</v>
          </cell>
          <cell r="H21" t="str">
            <v>LAB</v>
          </cell>
          <cell r="I21">
            <v>0</v>
          </cell>
          <cell r="J21"/>
          <cell r="K21"/>
        </row>
        <row r="22">
          <cell r="A22" t="str">
            <v>Compliance &amp; Ethics920LAB</v>
          </cell>
          <cell r="B22">
            <v>13</v>
          </cell>
          <cell r="C22" t="str">
            <v>Study Exp</v>
          </cell>
          <cell r="D22" t="str">
            <v>EX_9, CH_4_CE</v>
          </cell>
          <cell r="E22" t="str">
            <v>CE</v>
          </cell>
          <cell r="F22" t="str">
            <v>Compliance &amp; Ethics</v>
          </cell>
          <cell r="G22">
            <v>920</v>
          </cell>
          <cell r="H22" t="str">
            <v>LAB</v>
          </cell>
          <cell r="I22">
            <v>0</v>
          </cell>
          <cell r="J22"/>
          <cell r="K22"/>
        </row>
        <row r="23">
          <cell r="A23" t="str">
            <v>Rates and Regulatory Analytics920LAB</v>
          </cell>
          <cell r="B23">
            <v>14</v>
          </cell>
          <cell r="C23" t="str">
            <v>Study Exp</v>
          </cell>
          <cell r="D23" t="str">
            <v>EX_9, CH_5_REG</v>
          </cell>
          <cell r="E23" t="str">
            <v>REG</v>
          </cell>
          <cell r="F23" t="str">
            <v>Rates and Regulatory Analytics</v>
          </cell>
          <cell r="G23">
            <v>920</v>
          </cell>
          <cell r="H23" t="str">
            <v>LAB</v>
          </cell>
          <cell r="I23">
            <v>0</v>
          </cell>
          <cell r="J23"/>
          <cell r="K23"/>
        </row>
        <row r="24">
          <cell r="A24" t="str">
            <v>Regulatory Proceedings920LAB</v>
          </cell>
          <cell r="B24">
            <v>15</v>
          </cell>
          <cell r="C24" t="str">
            <v>Study Exp</v>
          </cell>
          <cell r="D24" t="str">
            <v>EX_9, CH_5_REG</v>
          </cell>
          <cell r="E24" t="str">
            <v>REG</v>
          </cell>
          <cell r="F24" t="str">
            <v>Regulatory Proceedings</v>
          </cell>
          <cell r="G24">
            <v>920</v>
          </cell>
          <cell r="H24" t="str">
            <v>LAB</v>
          </cell>
          <cell r="I24">
            <v>0</v>
          </cell>
          <cell r="J24"/>
          <cell r="K24"/>
        </row>
        <row r="25">
          <cell r="A25" t="str">
            <v>Regulatory Relations920LAB</v>
          </cell>
          <cell r="B25">
            <v>16</v>
          </cell>
          <cell r="C25" t="str">
            <v>Study Exp</v>
          </cell>
          <cell r="D25" t="str">
            <v>EX_9, CH_5_REG</v>
          </cell>
          <cell r="E25" t="str">
            <v>REG</v>
          </cell>
          <cell r="F25" t="str">
            <v>Regulatory Relations</v>
          </cell>
          <cell r="G25">
            <v>920</v>
          </cell>
          <cell r="H25" t="str">
            <v>LAB</v>
          </cell>
          <cell r="I25">
            <v>0</v>
          </cell>
          <cell r="J25"/>
          <cell r="K25"/>
        </row>
        <row r="26">
          <cell r="A26" t="str">
            <v>VP of Regulatory Affairs920LAB</v>
          </cell>
          <cell r="B26">
            <v>17</v>
          </cell>
          <cell r="C26" t="str">
            <v>Study Exp</v>
          </cell>
          <cell r="D26" t="str">
            <v>EX_9, CH_5_REG</v>
          </cell>
          <cell r="E26" t="str">
            <v>REG</v>
          </cell>
          <cell r="F26" t="str">
            <v>VP of Regulatory Affairs</v>
          </cell>
          <cell r="G26">
            <v>920</v>
          </cell>
          <cell r="H26" t="str">
            <v>LAB</v>
          </cell>
          <cell r="I26">
            <v>0</v>
          </cell>
          <cell r="J26"/>
          <cell r="K26"/>
        </row>
        <row r="27">
          <cell r="A27" t="str">
            <v>Law920LAB</v>
          </cell>
          <cell r="B27">
            <v>18</v>
          </cell>
          <cell r="C27" t="str">
            <v>Study Exp</v>
          </cell>
          <cell r="D27" t="str">
            <v>EX_9, CH_6_LAW</v>
          </cell>
          <cell r="E27" t="str">
            <v>LAW</v>
          </cell>
          <cell r="F27" t="str">
            <v>Law</v>
          </cell>
          <cell r="G27">
            <v>920</v>
          </cell>
          <cell r="H27" t="str">
            <v>LAB</v>
          </cell>
          <cell r="I27">
            <v>3.2724449616479641E-2</v>
          </cell>
          <cell r="J27"/>
          <cell r="K27"/>
        </row>
        <row r="28">
          <cell r="A28" t="str">
            <v>SVP General Counsel Immediate Office920LAB</v>
          </cell>
          <cell r="B28">
            <v>19</v>
          </cell>
          <cell r="C28" t="str">
            <v>Study Exp</v>
          </cell>
          <cell r="D28" t="str">
            <v>EX_9, CH_6_LAW</v>
          </cell>
          <cell r="E28" t="str">
            <v>LAW</v>
          </cell>
          <cell r="F28" t="str">
            <v>SVP General Counsel Immediate Office</v>
          </cell>
          <cell r="G28">
            <v>920</v>
          </cell>
          <cell r="H28" t="str">
            <v>LAB</v>
          </cell>
          <cell r="I28">
            <v>0</v>
          </cell>
          <cell r="J28"/>
          <cell r="K28"/>
        </row>
        <row r="29">
          <cell r="A29" t="str">
            <v>CEO and President's Office920LAB</v>
          </cell>
          <cell r="B29">
            <v>20</v>
          </cell>
          <cell r="C29" t="str">
            <v>Study Exp</v>
          </cell>
          <cell r="D29" t="str">
            <v>EX_9, CH_7_CEO</v>
          </cell>
          <cell r="E29" t="str">
            <v>CEO</v>
          </cell>
          <cell r="F29" t="str">
            <v>CEO and President's Office</v>
          </cell>
          <cell r="G29">
            <v>920</v>
          </cell>
          <cell r="H29" t="str">
            <v>LAB</v>
          </cell>
          <cell r="I29">
            <v>0</v>
          </cell>
          <cell r="J29"/>
          <cell r="K29"/>
        </row>
        <row r="30">
          <cell r="A30" t="str">
            <v>Corporate Secretary920LAB</v>
          </cell>
          <cell r="B30">
            <v>21</v>
          </cell>
          <cell r="C30" t="str">
            <v>Study Exp</v>
          </cell>
          <cell r="D30" t="str">
            <v>EX_9, CH_7_CEO</v>
          </cell>
          <cell r="E30" t="str">
            <v>CEO</v>
          </cell>
          <cell r="F30" t="str">
            <v>Corporate Secretary</v>
          </cell>
          <cell r="G30">
            <v>920</v>
          </cell>
          <cell r="H30" t="str">
            <v>LAB</v>
          </cell>
          <cell r="I30">
            <v>0</v>
          </cell>
          <cell r="J30"/>
          <cell r="K30"/>
        </row>
        <row r="31">
          <cell r="A31" t="str">
            <v>President's Office920LAB</v>
          </cell>
          <cell r="B31">
            <v>22</v>
          </cell>
          <cell r="C31" t="str">
            <v>Study Exp</v>
          </cell>
          <cell r="D31" t="str">
            <v>EX_9, CH_7_CEO</v>
          </cell>
          <cell r="E31" t="str">
            <v>CEO</v>
          </cell>
          <cell r="F31" t="str">
            <v>President's Office</v>
          </cell>
          <cell r="G31">
            <v>920</v>
          </cell>
          <cell r="H31" t="str">
            <v>LAB</v>
          </cell>
          <cell r="I31">
            <v>0</v>
          </cell>
          <cell r="J31"/>
          <cell r="K31"/>
        </row>
        <row r="32">
          <cell r="A32" t="str">
            <v>Corporate Relations920LAB</v>
          </cell>
          <cell r="B32">
            <v>23</v>
          </cell>
          <cell r="C32" t="str">
            <v>Study Exp</v>
          </cell>
          <cell r="D32" t="str">
            <v>EX_9, CH_8_CA</v>
          </cell>
          <cell r="E32" t="str">
            <v>CA</v>
          </cell>
          <cell r="F32" t="str">
            <v>Corporate Relations</v>
          </cell>
          <cell r="G32">
            <v>920</v>
          </cell>
          <cell r="H32" t="str">
            <v>LAB</v>
          </cell>
          <cell r="I32">
            <v>0</v>
          </cell>
          <cell r="J32"/>
          <cell r="K32"/>
        </row>
        <row r="33">
          <cell r="A33" t="str">
            <v>Federal Affairs920LAB</v>
          </cell>
          <cell r="B33">
            <v>24</v>
          </cell>
          <cell r="C33" t="str">
            <v>Study Exp</v>
          </cell>
          <cell r="D33" t="str">
            <v>EX_9, CH_8_CA</v>
          </cell>
          <cell r="E33" t="str">
            <v>CA</v>
          </cell>
          <cell r="F33" t="str">
            <v>Federal Affairs</v>
          </cell>
          <cell r="G33">
            <v>920</v>
          </cell>
          <cell r="H33" t="str">
            <v>LAB</v>
          </cell>
          <cell r="I33">
            <v>0</v>
          </cell>
          <cell r="J33"/>
          <cell r="K33"/>
        </row>
        <row r="34">
          <cell r="A34" t="str">
            <v>Local Government Relations920LAB</v>
          </cell>
          <cell r="B34">
            <v>25</v>
          </cell>
          <cell r="C34" t="str">
            <v>Study Exp</v>
          </cell>
          <cell r="D34" t="str">
            <v>EX_9, CH_8_CA</v>
          </cell>
          <cell r="E34" t="str">
            <v>CA</v>
          </cell>
          <cell r="F34" t="str">
            <v>Local Government Relations</v>
          </cell>
          <cell r="G34">
            <v>920</v>
          </cell>
          <cell r="H34" t="str">
            <v>LAB</v>
          </cell>
          <cell r="I34">
            <v>0</v>
          </cell>
          <cell r="J34"/>
          <cell r="K34"/>
        </row>
        <row r="35">
          <cell r="A35" t="str">
            <v>Sustainability920LAB</v>
          </cell>
          <cell r="B35">
            <v>26</v>
          </cell>
          <cell r="C35" t="str">
            <v>Study Exp</v>
          </cell>
          <cell r="D35" t="str">
            <v>EX_9, CH_8_CA</v>
          </cell>
          <cell r="E35" t="str">
            <v>CA</v>
          </cell>
          <cell r="F35" t="str">
            <v>Sustainability</v>
          </cell>
          <cell r="G35">
            <v>920</v>
          </cell>
          <cell r="H35" t="str">
            <v>LAB</v>
          </cell>
          <cell r="I35">
            <v>0</v>
          </cell>
          <cell r="J35"/>
          <cell r="K35"/>
        </row>
        <row r="36">
          <cell r="A36" t="str">
            <v>SVP Corporate Affairs Immediate Office920LAB</v>
          </cell>
          <cell r="B36">
            <v>27</v>
          </cell>
          <cell r="C36" t="str">
            <v>Study Exp</v>
          </cell>
          <cell r="D36" t="str">
            <v>EX_9, CH_8_CA</v>
          </cell>
          <cell r="E36" t="str">
            <v>CA</v>
          </cell>
          <cell r="F36" t="str">
            <v>SVP Corporate Affairs Immediate Office</v>
          </cell>
          <cell r="G36">
            <v>920</v>
          </cell>
          <cell r="H36" t="str">
            <v>LAB</v>
          </cell>
          <cell r="I36">
            <v>0</v>
          </cell>
          <cell r="J36"/>
          <cell r="K36"/>
        </row>
        <row r="37">
          <cell r="A37" t="str">
            <v>HR Operations921MAT</v>
          </cell>
          <cell r="B37">
            <v>28</v>
          </cell>
          <cell r="C37" t="str">
            <v>Study Exp</v>
          </cell>
          <cell r="D37" t="str">
            <v>EX_8, CH_2_HR</v>
          </cell>
          <cell r="E37" t="str">
            <v>HR</v>
          </cell>
          <cell r="F37" t="str">
            <v>HR Operations</v>
          </cell>
          <cell r="G37">
            <v>921</v>
          </cell>
          <cell r="H37" t="str">
            <v>MAT</v>
          </cell>
          <cell r="I37"/>
          <cell r="J37">
            <v>0.43340633371479226</v>
          </cell>
          <cell r="K37"/>
        </row>
        <row r="38">
          <cell r="A38" t="str">
            <v>HR Service Delivery &amp; Inclusion921MAT</v>
          </cell>
          <cell r="B38">
            <v>29</v>
          </cell>
          <cell r="C38" t="str">
            <v>Study Exp</v>
          </cell>
          <cell r="D38" t="str">
            <v>EX_8, CH_3_HR</v>
          </cell>
          <cell r="E38" t="str">
            <v>HR</v>
          </cell>
          <cell r="F38" t="str">
            <v>HR Service Delivery &amp; Inclusion</v>
          </cell>
          <cell r="G38">
            <v>921</v>
          </cell>
          <cell r="H38" t="str">
            <v>MAT</v>
          </cell>
          <cell r="I38"/>
          <cell r="J38">
            <v>0.439</v>
          </cell>
          <cell r="K38"/>
        </row>
        <row r="39">
          <cell r="A39" t="str">
            <v>Total Rewards921MAT</v>
          </cell>
          <cell r="B39">
            <v>30</v>
          </cell>
          <cell r="C39" t="str">
            <v>Study Exp</v>
          </cell>
          <cell r="D39" t="str">
            <v>EX_8, CH_4_HR</v>
          </cell>
          <cell r="E39" t="str">
            <v>HR</v>
          </cell>
          <cell r="F39" t="str">
            <v>Total Rewards</v>
          </cell>
          <cell r="G39">
            <v>921</v>
          </cell>
          <cell r="H39" t="str">
            <v>MAT</v>
          </cell>
          <cell r="I39"/>
          <cell r="J39">
            <v>0.439</v>
          </cell>
          <cell r="K39"/>
        </row>
        <row r="40">
          <cell r="A40" t="str">
            <v>PGE Academy921MAT</v>
          </cell>
          <cell r="B40">
            <v>31</v>
          </cell>
          <cell r="C40" t="str">
            <v>Study Exp</v>
          </cell>
          <cell r="D40" t="str">
            <v>EX_8, CH_6_HR</v>
          </cell>
          <cell r="E40" t="str">
            <v>HR</v>
          </cell>
          <cell r="F40" t="str">
            <v>PGE Academy</v>
          </cell>
          <cell r="G40">
            <v>921</v>
          </cell>
          <cell r="H40" t="str">
            <v>MAT</v>
          </cell>
          <cell r="I40"/>
          <cell r="J40">
            <v>0.38908863579453457</v>
          </cell>
          <cell r="K40"/>
        </row>
        <row r="41">
          <cell r="A41" t="str">
            <v>Business Finance921MAT</v>
          </cell>
          <cell r="B41">
            <v>32</v>
          </cell>
          <cell r="C41" t="str">
            <v>Study Exp</v>
          </cell>
          <cell r="D41" t="str">
            <v>EX_9, CH_2_CFO</v>
          </cell>
          <cell r="E41" t="str">
            <v>CFO</v>
          </cell>
          <cell r="F41" t="str">
            <v>Business Finance</v>
          </cell>
          <cell r="G41">
            <v>921</v>
          </cell>
          <cell r="H41" t="str">
            <v>MAT</v>
          </cell>
          <cell r="I41"/>
          <cell r="J41">
            <v>2.5482680659058864E-2</v>
          </cell>
          <cell r="K41"/>
        </row>
        <row r="42">
          <cell r="A42" t="str">
            <v>CFO Immediate Office921MAT</v>
          </cell>
          <cell r="B42">
            <v>33</v>
          </cell>
          <cell r="C42" t="str">
            <v>Study Exp</v>
          </cell>
          <cell r="D42" t="str">
            <v>EX_9, CH_2_CFO</v>
          </cell>
          <cell r="E42" t="str">
            <v>CFO</v>
          </cell>
          <cell r="F42" t="str">
            <v>CFO Immediate Office</v>
          </cell>
          <cell r="G42">
            <v>921</v>
          </cell>
          <cell r="H42" t="str">
            <v>MAT</v>
          </cell>
          <cell r="I42"/>
          <cell r="J42">
            <v>0</v>
          </cell>
          <cell r="K42"/>
        </row>
        <row r="43">
          <cell r="A43" t="str">
            <v>Controller921MAT</v>
          </cell>
          <cell r="B43">
            <v>34</v>
          </cell>
          <cell r="C43" t="str">
            <v>Study Exp</v>
          </cell>
          <cell r="D43" t="str">
            <v>EX_9, CH_2_CFO</v>
          </cell>
          <cell r="E43" t="str">
            <v>CFO</v>
          </cell>
          <cell r="F43" t="str">
            <v>Controller</v>
          </cell>
          <cell r="G43">
            <v>921</v>
          </cell>
          <cell r="H43" t="str">
            <v>MAT</v>
          </cell>
          <cell r="I43"/>
          <cell r="J43">
            <v>5.0150584256373455E-2</v>
          </cell>
          <cell r="K43"/>
        </row>
        <row r="44">
          <cell r="A44" t="str">
            <v>Finance and Planning921MAT</v>
          </cell>
          <cell r="B44">
            <v>35</v>
          </cell>
          <cell r="C44" t="str">
            <v>Study Exp</v>
          </cell>
          <cell r="D44" t="str">
            <v>EX_9, CH_2_CFO</v>
          </cell>
          <cell r="E44" t="str">
            <v>CFO</v>
          </cell>
          <cell r="F44" t="str">
            <v>Finance and Planning</v>
          </cell>
          <cell r="G44">
            <v>921</v>
          </cell>
          <cell r="H44" t="str">
            <v>MAT</v>
          </cell>
          <cell r="I44"/>
          <cell r="J44">
            <v>0</v>
          </cell>
          <cell r="K44"/>
        </row>
        <row r="45">
          <cell r="A45" t="str">
            <v>Investor Relations921MAT</v>
          </cell>
          <cell r="B45">
            <v>36</v>
          </cell>
          <cell r="C45" t="str">
            <v>Study Exp</v>
          </cell>
          <cell r="D45" t="str">
            <v>EX_9, CH_2_CFO</v>
          </cell>
          <cell r="E45" t="str">
            <v>CFO</v>
          </cell>
          <cell r="F45" t="str">
            <v>Investor Relations</v>
          </cell>
          <cell r="G45">
            <v>921</v>
          </cell>
          <cell r="H45" t="str">
            <v>MAT</v>
          </cell>
          <cell r="I45"/>
          <cell r="J45">
            <v>0</v>
          </cell>
          <cell r="K45"/>
        </row>
        <row r="46">
          <cell r="A46" t="str">
            <v>Treasury921MAT</v>
          </cell>
          <cell r="B46">
            <v>37</v>
          </cell>
          <cell r="C46" t="str">
            <v>Study Exp</v>
          </cell>
          <cell r="D46" t="str">
            <v>EX_9, CH_2_CFO</v>
          </cell>
          <cell r="E46" t="str">
            <v>CFO</v>
          </cell>
          <cell r="F46" t="str">
            <v>Treasury</v>
          </cell>
          <cell r="G46">
            <v>921</v>
          </cell>
          <cell r="H46" t="str">
            <v>MAT</v>
          </cell>
          <cell r="I46"/>
          <cell r="J46">
            <v>8.2879928037477985E-2</v>
          </cell>
          <cell r="K46"/>
        </row>
        <row r="47">
          <cell r="A47" t="str">
            <v>Internal Auditing921MAT</v>
          </cell>
          <cell r="B47">
            <v>38</v>
          </cell>
          <cell r="C47" t="str">
            <v>Study Exp</v>
          </cell>
          <cell r="D47" t="str">
            <v>EX_9, CH_3_RISK</v>
          </cell>
          <cell r="E47" t="str">
            <v>RISK</v>
          </cell>
          <cell r="F47" t="str">
            <v>Internal Auditing</v>
          </cell>
          <cell r="G47">
            <v>921</v>
          </cell>
          <cell r="H47" t="str">
            <v>MAT</v>
          </cell>
          <cell r="I47"/>
          <cell r="J47">
            <v>7.8000000000095604E-2</v>
          </cell>
          <cell r="K47"/>
        </row>
        <row r="48">
          <cell r="A48" t="str">
            <v>Market and Credit Risk921MAT</v>
          </cell>
          <cell r="B48">
            <v>39</v>
          </cell>
          <cell r="C48" t="str">
            <v>Study Exp</v>
          </cell>
          <cell r="D48" t="str">
            <v>EX_9, CH_3_RISK</v>
          </cell>
          <cell r="E48" t="str">
            <v>RISK</v>
          </cell>
          <cell r="F48" t="str">
            <v>Market and Credit Risk</v>
          </cell>
          <cell r="G48">
            <v>921</v>
          </cell>
          <cell r="H48" t="str">
            <v>MAT</v>
          </cell>
          <cell r="I48"/>
          <cell r="J48">
            <v>0</v>
          </cell>
          <cell r="K48"/>
        </row>
        <row r="49">
          <cell r="A49" t="str">
            <v>Compliance &amp; Ethics921MAT</v>
          </cell>
          <cell r="B49">
            <v>40</v>
          </cell>
          <cell r="C49" t="str">
            <v>Study Exp</v>
          </cell>
          <cell r="D49" t="str">
            <v>EX_9, CH_4_CE</v>
          </cell>
          <cell r="E49" t="str">
            <v>CE</v>
          </cell>
          <cell r="F49" t="str">
            <v>Compliance &amp; Ethics</v>
          </cell>
          <cell r="G49">
            <v>921</v>
          </cell>
          <cell r="H49" t="str">
            <v>MAT</v>
          </cell>
          <cell r="I49"/>
          <cell r="J49">
            <v>0</v>
          </cell>
          <cell r="K49"/>
        </row>
        <row r="50">
          <cell r="A50" t="str">
            <v>Rates and Regulatory Analytics921MAT</v>
          </cell>
          <cell r="B50">
            <v>41</v>
          </cell>
          <cell r="C50" t="str">
            <v>Study Exp</v>
          </cell>
          <cell r="D50" t="str">
            <v>EX_9, CH_5_REG</v>
          </cell>
          <cell r="E50" t="str">
            <v>REG</v>
          </cell>
          <cell r="F50" t="str">
            <v>Rates and Regulatory Analytics</v>
          </cell>
          <cell r="G50">
            <v>921</v>
          </cell>
          <cell r="H50" t="str">
            <v>MAT</v>
          </cell>
          <cell r="I50"/>
          <cell r="J50">
            <v>0</v>
          </cell>
          <cell r="K50"/>
        </row>
        <row r="51">
          <cell r="A51" t="str">
            <v>Regulatory Proceedings921MAT</v>
          </cell>
          <cell r="B51">
            <v>42</v>
          </cell>
          <cell r="C51" t="str">
            <v>Study Exp</v>
          </cell>
          <cell r="D51" t="str">
            <v>EX_9, CH_5_REG</v>
          </cell>
          <cell r="E51" t="str">
            <v>REG</v>
          </cell>
          <cell r="F51" t="str">
            <v>Regulatory Proceedings</v>
          </cell>
          <cell r="G51">
            <v>921</v>
          </cell>
          <cell r="H51" t="str">
            <v>MAT</v>
          </cell>
          <cell r="I51"/>
          <cell r="J51">
            <v>0</v>
          </cell>
          <cell r="K51"/>
        </row>
        <row r="52">
          <cell r="A52" t="str">
            <v>Regulatory Relations921MAT</v>
          </cell>
          <cell r="B52">
            <v>43</v>
          </cell>
          <cell r="C52" t="str">
            <v>Study Exp</v>
          </cell>
          <cell r="D52" t="str">
            <v>EX_9, CH_5_REG</v>
          </cell>
          <cell r="E52" t="str">
            <v>REG</v>
          </cell>
          <cell r="F52" t="str">
            <v>Regulatory Relations</v>
          </cell>
          <cell r="G52">
            <v>921</v>
          </cell>
          <cell r="H52" t="str">
            <v>MAT</v>
          </cell>
          <cell r="I52"/>
          <cell r="J52">
            <v>0</v>
          </cell>
          <cell r="K52"/>
        </row>
        <row r="53">
          <cell r="A53" t="str">
            <v>VP of Regulatory Affairs921MAT</v>
          </cell>
          <cell r="B53">
            <v>44</v>
          </cell>
          <cell r="C53" t="str">
            <v>Study Exp</v>
          </cell>
          <cell r="D53" t="str">
            <v>EX_9, CH_5_REG</v>
          </cell>
          <cell r="E53" t="str">
            <v>REG</v>
          </cell>
          <cell r="F53" t="str">
            <v>VP of Regulatory Affairs</v>
          </cell>
          <cell r="G53">
            <v>921</v>
          </cell>
          <cell r="H53" t="str">
            <v>MAT</v>
          </cell>
          <cell r="I53"/>
          <cell r="J53">
            <v>0</v>
          </cell>
          <cell r="K53"/>
        </row>
        <row r="54">
          <cell r="A54" t="str">
            <v>Law921MAT</v>
          </cell>
          <cell r="B54">
            <v>45</v>
          </cell>
          <cell r="C54" t="str">
            <v>Study Exp</v>
          </cell>
          <cell r="D54" t="str">
            <v>EX_9, CH_6_LAW</v>
          </cell>
          <cell r="E54" t="str">
            <v>LAW</v>
          </cell>
          <cell r="F54" t="str">
            <v>Law</v>
          </cell>
          <cell r="G54">
            <v>921</v>
          </cell>
          <cell r="H54" t="str">
            <v>MAT</v>
          </cell>
          <cell r="I54"/>
          <cell r="J54">
            <v>1.984807700288186E-2</v>
          </cell>
          <cell r="K54"/>
        </row>
        <row r="55">
          <cell r="A55" t="str">
            <v>SVP General Counsel Immediate Office921MAT</v>
          </cell>
          <cell r="B55">
            <v>46</v>
          </cell>
          <cell r="C55" t="str">
            <v>Study Exp</v>
          </cell>
          <cell r="D55" t="str">
            <v>EX_9, CH_6_LAW</v>
          </cell>
          <cell r="E55" t="str">
            <v>LAW</v>
          </cell>
          <cell r="F55" t="str">
            <v>SVP General Counsel Immediate Office</v>
          </cell>
          <cell r="G55">
            <v>921</v>
          </cell>
          <cell r="H55" t="str">
            <v>MAT</v>
          </cell>
          <cell r="I55"/>
          <cell r="J55">
            <v>0</v>
          </cell>
          <cell r="K55"/>
        </row>
        <row r="56">
          <cell r="A56" t="str">
            <v>CEO and President's Office921MAT</v>
          </cell>
          <cell r="B56">
            <v>47</v>
          </cell>
          <cell r="C56" t="str">
            <v>Study Exp</v>
          </cell>
          <cell r="D56" t="str">
            <v>EX_9, CH_7_CEO</v>
          </cell>
          <cell r="E56" t="str">
            <v>CEO</v>
          </cell>
          <cell r="F56" t="str">
            <v>CEO and President's Office</v>
          </cell>
          <cell r="G56">
            <v>921</v>
          </cell>
          <cell r="H56" t="str">
            <v>MAT</v>
          </cell>
          <cell r="I56"/>
          <cell r="J56">
            <v>0</v>
          </cell>
          <cell r="K56"/>
        </row>
        <row r="57">
          <cell r="A57" t="str">
            <v>Corporate Secretary921MAT</v>
          </cell>
          <cell r="B57">
            <v>48</v>
          </cell>
          <cell r="C57" t="str">
            <v>Study Exp</v>
          </cell>
          <cell r="D57" t="str">
            <v>EX_9, CH_7_CEO</v>
          </cell>
          <cell r="E57" t="str">
            <v>CEO</v>
          </cell>
          <cell r="F57" t="str">
            <v>Corporate Secretary</v>
          </cell>
          <cell r="G57">
            <v>921</v>
          </cell>
          <cell r="H57" t="str">
            <v>MAT</v>
          </cell>
          <cell r="I57"/>
          <cell r="J57">
            <v>0</v>
          </cell>
          <cell r="K57"/>
        </row>
        <row r="58">
          <cell r="A58" t="str">
            <v>President's Office921MAT</v>
          </cell>
          <cell r="B58">
            <v>49</v>
          </cell>
          <cell r="C58" t="str">
            <v>Study Exp</v>
          </cell>
          <cell r="D58" t="str">
            <v>EX_9, CH_7_CEO</v>
          </cell>
          <cell r="E58" t="str">
            <v>CEO</v>
          </cell>
          <cell r="F58" t="str">
            <v>President's Office</v>
          </cell>
          <cell r="G58">
            <v>921</v>
          </cell>
          <cell r="H58" t="str">
            <v>MAT</v>
          </cell>
          <cell r="I58"/>
          <cell r="J58">
            <v>0</v>
          </cell>
          <cell r="K58"/>
        </row>
        <row r="59">
          <cell r="A59" t="str">
            <v>Corporate Relations921MAT</v>
          </cell>
          <cell r="B59">
            <v>50</v>
          </cell>
          <cell r="C59" t="str">
            <v>Study Exp</v>
          </cell>
          <cell r="D59" t="str">
            <v>EX_9, CH_8_CA</v>
          </cell>
          <cell r="E59" t="str">
            <v>CA</v>
          </cell>
          <cell r="F59" t="str">
            <v>Corporate Relations</v>
          </cell>
          <cell r="G59">
            <v>921</v>
          </cell>
          <cell r="H59" t="str">
            <v>MAT</v>
          </cell>
          <cell r="I59"/>
          <cell r="J59">
            <v>0</v>
          </cell>
          <cell r="K59"/>
        </row>
        <row r="60">
          <cell r="A60" t="str">
            <v>Federal Affairs921MAT</v>
          </cell>
          <cell r="B60">
            <v>51</v>
          </cell>
          <cell r="C60" t="str">
            <v>Study Exp</v>
          </cell>
          <cell r="D60" t="str">
            <v>EX_9, CH_8_CA</v>
          </cell>
          <cell r="E60" t="str">
            <v>CA</v>
          </cell>
          <cell r="F60" t="str">
            <v>Federal Affairs</v>
          </cell>
          <cell r="G60">
            <v>921</v>
          </cell>
          <cell r="H60" t="str">
            <v>MAT</v>
          </cell>
          <cell r="I60"/>
          <cell r="J60">
            <v>0</v>
          </cell>
          <cell r="K60"/>
        </row>
        <row r="61">
          <cell r="A61" t="str">
            <v>Local Government Relations921MAT</v>
          </cell>
          <cell r="B61">
            <v>52</v>
          </cell>
          <cell r="C61" t="str">
            <v>Study Exp</v>
          </cell>
          <cell r="D61" t="str">
            <v>EX_9, CH_8_CA</v>
          </cell>
          <cell r="E61" t="str">
            <v>CA</v>
          </cell>
          <cell r="F61" t="str">
            <v>Local Government Relations</v>
          </cell>
          <cell r="G61">
            <v>921</v>
          </cell>
          <cell r="H61" t="str">
            <v>MAT</v>
          </cell>
          <cell r="I61"/>
          <cell r="J61">
            <v>0</v>
          </cell>
          <cell r="K61"/>
        </row>
        <row r="62">
          <cell r="A62" t="str">
            <v>Sustainability921MAT</v>
          </cell>
          <cell r="B62">
            <v>53</v>
          </cell>
          <cell r="C62" t="str">
            <v>Study Exp</v>
          </cell>
          <cell r="D62" t="str">
            <v>EX_9, CH_8_CA</v>
          </cell>
          <cell r="E62" t="str">
            <v>CA</v>
          </cell>
          <cell r="F62" t="str">
            <v>Sustainability</v>
          </cell>
          <cell r="G62">
            <v>921</v>
          </cell>
          <cell r="H62" t="str">
            <v>MAT</v>
          </cell>
          <cell r="I62"/>
          <cell r="J62">
            <v>0</v>
          </cell>
          <cell r="K62"/>
        </row>
        <row r="63">
          <cell r="A63" t="str">
            <v>SVP Corporate Affairs Immediate Office921MAT</v>
          </cell>
          <cell r="B63">
            <v>54</v>
          </cell>
          <cell r="C63" t="str">
            <v>Study Exp</v>
          </cell>
          <cell r="D63" t="str">
            <v>EX_9, CH_8_CA</v>
          </cell>
          <cell r="E63" t="str">
            <v>CA</v>
          </cell>
          <cell r="F63" t="str">
            <v>SVP Corporate Affairs Immediate Office</v>
          </cell>
          <cell r="G63">
            <v>921</v>
          </cell>
          <cell r="H63" t="str">
            <v>MAT</v>
          </cell>
          <cell r="I63"/>
          <cell r="J63">
            <v>0</v>
          </cell>
          <cell r="K63"/>
        </row>
        <row r="64">
          <cell r="A64"/>
          <cell r="B64"/>
          <cell r="C64"/>
          <cell r="D64"/>
          <cell r="E64"/>
          <cell r="F64"/>
          <cell r="G64"/>
          <cell r="H64"/>
          <cell r="I64"/>
          <cell r="J64"/>
          <cell r="K64"/>
        </row>
        <row r="65">
          <cell r="A65"/>
          <cell r="B65"/>
          <cell r="C65"/>
          <cell r="D65"/>
          <cell r="E65"/>
          <cell r="F65"/>
          <cell r="G65"/>
          <cell r="H65"/>
          <cell r="I65"/>
          <cell r="J65"/>
          <cell r="K65"/>
        </row>
        <row r="66">
          <cell r="A66"/>
          <cell r="B66"/>
          <cell r="C66"/>
          <cell r="D66"/>
          <cell r="E66"/>
          <cell r="F66"/>
          <cell r="G66"/>
          <cell r="H66"/>
          <cell r="I66"/>
          <cell r="J66"/>
          <cell r="K66"/>
        </row>
        <row r="67">
          <cell r="A67"/>
          <cell r="B67"/>
          <cell r="C67"/>
          <cell r="D67"/>
          <cell r="E67"/>
          <cell r="F67"/>
          <cell r="G67"/>
          <cell r="H67"/>
          <cell r="I67"/>
          <cell r="J67"/>
          <cell r="K67"/>
        </row>
        <row r="68">
          <cell r="A68"/>
          <cell r="B68"/>
          <cell r="C68"/>
          <cell r="D68"/>
          <cell r="E68"/>
          <cell r="F68"/>
          <cell r="G68"/>
          <cell r="H68"/>
          <cell r="I68"/>
          <cell r="J68"/>
          <cell r="K68"/>
        </row>
        <row r="69">
          <cell r="A69"/>
          <cell r="B69"/>
          <cell r="C69"/>
          <cell r="D69"/>
          <cell r="E69"/>
          <cell r="F69"/>
          <cell r="G69"/>
          <cell r="H69"/>
          <cell r="I69"/>
          <cell r="J69"/>
          <cell r="K69"/>
        </row>
        <row r="70">
          <cell r="A70"/>
          <cell r="B70"/>
          <cell r="C70"/>
          <cell r="D70"/>
          <cell r="E70"/>
          <cell r="F70"/>
          <cell r="G70"/>
          <cell r="H70"/>
          <cell r="I70"/>
          <cell r="J70"/>
          <cell r="K70"/>
        </row>
        <row r="71">
          <cell r="A71"/>
          <cell r="B71"/>
          <cell r="C71"/>
          <cell r="D71"/>
          <cell r="E71"/>
          <cell r="F71"/>
          <cell r="G71"/>
          <cell r="H71"/>
          <cell r="I71"/>
          <cell r="J71"/>
          <cell r="K71"/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</row>
        <row r="73">
          <cell r="C73"/>
          <cell r="D73"/>
          <cell r="E73"/>
          <cell r="F73"/>
          <cell r="G73"/>
          <cell r="H73"/>
          <cell r="I73"/>
          <cell r="J73"/>
          <cell r="K73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U94FED"/>
      <sheetName val="410005"/>
      <sheetName val="TRU94STATE"/>
      <sheetName val="410006"/>
      <sheetName val="FEDBENEFITCCFT"/>
    </sheetNames>
    <sheetDataSet>
      <sheetData sheetId="0" refreshError="1">
        <row r="9">
          <cell r="A9" t="str">
            <v>NET INCOME</v>
          </cell>
          <cell r="C9">
            <v>1007456</v>
          </cell>
          <cell r="F9">
            <v>1007456</v>
          </cell>
          <cell r="H9">
            <v>1338865</v>
          </cell>
          <cell r="I9">
            <v>331409</v>
          </cell>
          <cell r="J9">
            <v>115993.15</v>
          </cell>
          <cell r="K9">
            <v>115993.15</v>
          </cell>
          <cell r="M9">
            <v>-115993.15</v>
          </cell>
          <cell r="N9">
            <v>115993.15</v>
          </cell>
          <cell r="Q9">
            <v>-115993.15</v>
          </cell>
        </row>
        <row r="11">
          <cell r="A11" t="str">
            <v>FEDERAL INCOME TAX</v>
          </cell>
          <cell r="C11">
            <v>636177</v>
          </cell>
          <cell r="D11" t="str">
            <v>8,9</v>
          </cell>
          <cell r="F11">
            <v>636177</v>
          </cell>
          <cell r="H11">
            <v>688140</v>
          </cell>
          <cell r="I11">
            <v>51963</v>
          </cell>
          <cell r="J11">
            <v>18187.05</v>
          </cell>
          <cell r="K11">
            <v>18187.05</v>
          </cell>
          <cell r="M11">
            <v>-18187.05</v>
          </cell>
          <cell r="N11">
            <v>18187.05</v>
          </cell>
          <cell r="Q11">
            <v>-18187.05</v>
          </cell>
        </row>
        <row r="12">
          <cell r="A12" t="str">
            <v>STATE INCOME TAX</v>
          </cell>
          <cell r="C12">
            <v>177607</v>
          </cell>
          <cell r="D12">
            <v>10</v>
          </cell>
          <cell r="F12">
            <v>177607</v>
          </cell>
          <cell r="H12">
            <v>178396</v>
          </cell>
          <cell r="I12">
            <v>789</v>
          </cell>
          <cell r="J12">
            <v>276.14999999999998</v>
          </cell>
          <cell r="K12">
            <v>276.14999999999998</v>
          </cell>
          <cell r="M12">
            <v>-276.14999999999998</v>
          </cell>
          <cell r="N12">
            <v>276.14999999999998</v>
          </cell>
          <cell r="Q12">
            <v>-276.14999999999998</v>
          </cell>
        </row>
        <row r="14">
          <cell r="A14" t="str">
            <v>INCOME BEFORE TAXES</v>
          </cell>
          <cell r="C14">
            <v>1821240</v>
          </cell>
          <cell r="F14">
            <v>1821240</v>
          </cell>
          <cell r="H14">
            <v>2205401</v>
          </cell>
          <cell r="I14">
            <v>384161</v>
          </cell>
          <cell r="J14">
            <v>134456.34999999998</v>
          </cell>
          <cell r="K14">
            <v>134456.34999999998</v>
          </cell>
          <cell r="M14">
            <v>-134456.34999999998</v>
          </cell>
          <cell r="N14">
            <v>134456.34999999998</v>
          </cell>
          <cell r="Q14">
            <v>-134456.34999999998</v>
          </cell>
        </row>
        <row r="16">
          <cell r="A16" t="str">
            <v>PERMANENT DIFFERENCES:</v>
          </cell>
        </row>
        <row r="18">
          <cell r="A18" t="str">
            <v>22</v>
          </cell>
          <cell r="B18" t="str">
            <v>AFUDC Equity 8530</v>
          </cell>
          <cell r="C18">
            <v>-18197.420999999998</v>
          </cell>
          <cell r="D18" t="str">
            <v>4</v>
          </cell>
          <cell r="F18">
            <v>-18197.420999999998</v>
          </cell>
          <cell r="H18">
            <v>-18453</v>
          </cell>
          <cell r="I18">
            <v>-255.57900000000154</v>
          </cell>
          <cell r="J18">
            <v>-89.452650000000531</v>
          </cell>
          <cell r="K18">
            <v>-89.452650000000531</v>
          </cell>
          <cell r="M18">
            <v>89.452650000000531</v>
          </cell>
          <cell r="N18">
            <v>-89.452650000000531</v>
          </cell>
          <cell r="Q18">
            <v>89.452650000000531</v>
          </cell>
        </row>
        <row r="19">
          <cell r="B19" t="str">
            <v>Earnings of subs and affiliates</v>
          </cell>
          <cell r="C19">
            <v>-55097.52</v>
          </cell>
          <cell r="D19">
            <v>6</v>
          </cell>
          <cell r="F19">
            <v>-55097.52</v>
          </cell>
          <cell r="H19">
            <v>-73182</v>
          </cell>
          <cell r="I19">
            <v>-18084.480000000003</v>
          </cell>
          <cell r="J19">
            <v>-6329.5680000000011</v>
          </cell>
          <cell r="K19">
            <v>-6329.5680000000011</v>
          </cell>
          <cell r="M19">
            <v>6329.5680000000011</v>
          </cell>
          <cell r="N19">
            <v>-6329.5680000000011</v>
          </cell>
          <cell r="Q19">
            <v>6329.5680000000011</v>
          </cell>
        </row>
        <row r="20">
          <cell r="B20" t="str">
            <v>Corporate Owned Life Insurance</v>
          </cell>
          <cell r="C20">
            <v>4586.4579999999996</v>
          </cell>
          <cell r="D20" t="str">
            <v>3,3a</v>
          </cell>
          <cell r="F20">
            <v>4586.4579999999996</v>
          </cell>
          <cell r="H20">
            <v>0</v>
          </cell>
          <cell r="I20">
            <v>-4586.4579999999996</v>
          </cell>
          <cell r="J20">
            <v>-1605.2602999999997</v>
          </cell>
          <cell r="K20">
            <v>-1605.2602999999997</v>
          </cell>
          <cell r="M20">
            <v>1605.2602999999997</v>
          </cell>
          <cell r="N20">
            <v>-1605.2602999999997</v>
          </cell>
          <cell r="Q20">
            <v>1605.2602999999997</v>
          </cell>
        </row>
        <row r="21">
          <cell r="B21" t="str">
            <v>Meals &amp; Entertainment</v>
          </cell>
          <cell r="C21">
            <v>2620.2280000000001</v>
          </cell>
          <cell r="D21">
            <v>17</v>
          </cell>
          <cell r="F21">
            <v>2620.2280000000001</v>
          </cell>
          <cell r="H21">
            <v>3217</v>
          </cell>
          <cell r="I21">
            <v>596.77199999999993</v>
          </cell>
          <cell r="J21">
            <v>208.87019999999995</v>
          </cell>
          <cell r="K21">
            <v>208.87019999999995</v>
          </cell>
          <cell r="M21">
            <v>-208.87019999999995</v>
          </cell>
          <cell r="N21">
            <v>208.87019999999995</v>
          </cell>
          <cell r="Q21">
            <v>-208.87019999999995</v>
          </cell>
        </row>
        <row r="22">
          <cell r="B22" t="str">
            <v>Tax-Exempt bond interest</v>
          </cell>
          <cell r="C22">
            <v>-1097.7719999999999</v>
          </cell>
          <cell r="D22" t="str">
            <v>25,43b</v>
          </cell>
          <cell r="F22">
            <v>-1097.7719999999999</v>
          </cell>
          <cell r="H22">
            <v>0</v>
          </cell>
          <cell r="I22">
            <v>1097.7719999999999</v>
          </cell>
          <cell r="J22">
            <v>384.22019999999998</v>
          </cell>
          <cell r="K22">
            <v>384.22019999999998</v>
          </cell>
          <cell r="M22">
            <v>-384.22019999999998</v>
          </cell>
          <cell r="N22">
            <v>384.22019999999998</v>
          </cell>
          <cell r="Q22">
            <v>-384.22019999999998</v>
          </cell>
        </row>
        <row r="23">
          <cell r="B23" t="str">
            <v>Oth nondeductible exp-(Pension,Lobbying)</v>
          </cell>
          <cell r="C23">
            <v>1706.202</v>
          </cell>
          <cell r="D23" t="str">
            <v>1,2,56</v>
          </cell>
          <cell r="F23">
            <v>1706.202</v>
          </cell>
          <cell r="H23">
            <v>-17047</v>
          </cell>
          <cell r="I23">
            <v>-18753.202000000001</v>
          </cell>
          <cell r="J23">
            <v>-6563.6207000000004</v>
          </cell>
          <cell r="K23">
            <v>-6563.6207000000004</v>
          </cell>
          <cell r="M23">
            <v>6563.6207000000004</v>
          </cell>
          <cell r="N23">
            <v>-6563.6207000000004</v>
          </cell>
          <cell r="Q23">
            <v>6563.6207000000004</v>
          </cell>
        </row>
        <row r="25">
          <cell r="B25" t="str">
            <v>Dividends from subsidiaries</v>
          </cell>
          <cell r="C25">
            <v>51540</v>
          </cell>
          <cell r="D25">
            <v>19</v>
          </cell>
          <cell r="E25">
            <v>51540</v>
          </cell>
        </row>
        <row r="26">
          <cell r="B26" t="str">
            <v>Dividends-Intercompany Elimination</v>
          </cell>
          <cell r="C26">
            <v>0</v>
          </cell>
          <cell r="D26" t="str">
            <v>Elim</v>
          </cell>
          <cell r="E26">
            <v>0</v>
          </cell>
          <cell r="N26">
            <v>0</v>
          </cell>
        </row>
        <row r="27">
          <cell r="B27" t="str">
            <v>Dividends-Recognize Subpart F Income</v>
          </cell>
          <cell r="C27">
            <v>624.34299999999996</v>
          </cell>
          <cell r="D27">
            <v>95</v>
          </cell>
          <cell r="E27">
            <v>624.34299999999996</v>
          </cell>
        </row>
        <row r="28">
          <cell r="B28" t="str">
            <v>Dividends-Subpart F previously taxed</v>
          </cell>
          <cell r="C28">
            <v>-29400</v>
          </cell>
          <cell r="D28">
            <v>87</v>
          </cell>
          <cell r="E28">
            <v>-29400</v>
          </cell>
        </row>
        <row r="29">
          <cell r="B29" t="str">
            <v>Div Recd Ded (70%&lt;20%)\Subtotal</v>
          </cell>
          <cell r="C29">
            <v>-609.197</v>
          </cell>
          <cell r="D29" t="str">
            <v>Sch C</v>
          </cell>
          <cell r="E29">
            <v>-609.197</v>
          </cell>
          <cell r="F29">
            <v>22155.146000000001</v>
          </cell>
          <cell r="I29">
            <v>-22155.146000000001</v>
          </cell>
          <cell r="J29">
            <v>-7754.3010999999997</v>
          </cell>
          <cell r="K29">
            <v>-7754.3010999999997</v>
          </cell>
          <cell r="M29">
            <v>7754.3010999999997</v>
          </cell>
          <cell r="N29">
            <v>-7754.3010999999997</v>
          </cell>
          <cell r="Q29">
            <v>7754.3010999999997</v>
          </cell>
        </row>
        <row r="31">
          <cell r="B31" t="str">
            <v>Dividends Paid On Preferred Stock</v>
          </cell>
          <cell r="C31">
            <v>-4672.7520000000004</v>
          </cell>
          <cell r="D31" t="str">
            <v>Sch C</v>
          </cell>
          <cell r="F31">
            <v>-4672.7520000000004</v>
          </cell>
          <cell r="H31">
            <v>-4537</v>
          </cell>
          <cell r="I31">
            <v>135.75200000000041</v>
          </cell>
          <cell r="J31">
            <v>47.51320000000014</v>
          </cell>
          <cell r="K31">
            <v>47.51320000000014</v>
          </cell>
          <cell r="M31">
            <v>-47.51320000000014</v>
          </cell>
          <cell r="N31">
            <v>47.51320000000014</v>
          </cell>
          <cell r="Q31">
            <v>-47.51320000000014</v>
          </cell>
        </row>
        <row r="32">
          <cell r="B32" t="str">
            <v>Nonrecurring transactions</v>
          </cell>
          <cell r="C32">
            <v>-3100</v>
          </cell>
          <cell r="D32">
            <v>148</v>
          </cell>
          <cell r="F32">
            <v>-3100</v>
          </cell>
          <cell r="H32">
            <v>-248</v>
          </cell>
          <cell r="I32">
            <v>2852</v>
          </cell>
          <cell r="J32">
            <v>998.19999999999993</v>
          </cell>
          <cell r="K32">
            <v>998.19999999999993</v>
          </cell>
          <cell r="M32">
            <v>-998.19999999999993</v>
          </cell>
          <cell r="N32">
            <v>998.19999999999993</v>
          </cell>
          <cell r="Q32">
            <v>-998.19999999999993</v>
          </cell>
        </row>
        <row r="33">
          <cell r="B33" t="str">
            <v>Reserve for invest in subs</v>
          </cell>
          <cell r="N33">
            <v>0</v>
          </cell>
        </row>
        <row r="34">
          <cell r="B34" t="str">
            <v>Research Credit Addback</v>
          </cell>
          <cell r="C34">
            <v>3678.77</v>
          </cell>
          <cell r="D34">
            <v>141</v>
          </cell>
          <cell r="F34">
            <v>3678.77</v>
          </cell>
          <cell r="I34">
            <v>-3678.77</v>
          </cell>
          <cell r="J34">
            <v>-1287.5694999999998</v>
          </cell>
          <cell r="K34">
            <v>-1287.5694999999998</v>
          </cell>
          <cell r="M34">
            <v>1287.5694999999998</v>
          </cell>
          <cell r="N34">
            <v>-1287.5694999999998</v>
          </cell>
          <cell r="Q34">
            <v>1287.5694999999998</v>
          </cell>
        </row>
        <row r="35">
          <cell r="B35" t="str">
            <v>Calaska worthless stock</v>
          </cell>
          <cell r="C35">
            <v>0</v>
          </cell>
          <cell r="D35">
            <v>116</v>
          </cell>
          <cell r="E35">
            <v>0</v>
          </cell>
          <cell r="N35">
            <v>0</v>
          </cell>
        </row>
        <row r="36">
          <cell r="B36" t="str">
            <v>Reserve for loss on Calaska\Subtotal</v>
          </cell>
          <cell r="C36">
            <v>-0.58799999999999997</v>
          </cell>
          <cell r="D36">
            <v>12</v>
          </cell>
          <cell r="E36">
            <v>-0.58799999999999997</v>
          </cell>
          <cell r="F36">
            <v>-0.58799999999999997</v>
          </cell>
          <cell r="H36">
            <v>0</v>
          </cell>
          <cell r="I36">
            <v>0.58799999999999997</v>
          </cell>
          <cell r="J36">
            <v>0.20579999999999998</v>
          </cell>
          <cell r="K36">
            <v>0.20579999999999998</v>
          </cell>
          <cell r="M36">
            <v>-0.20579999999999998</v>
          </cell>
          <cell r="N36">
            <v>0.20579999999999998</v>
          </cell>
          <cell r="Q36">
            <v>-0.20579999999999998</v>
          </cell>
        </row>
        <row r="38">
          <cell r="A38" t="str">
            <v>25-1</v>
          </cell>
          <cell r="B38" t="str">
            <v>Utility Asset 1 Depreciation-Book</v>
          </cell>
          <cell r="C38">
            <v>33948</v>
          </cell>
          <cell r="F38">
            <v>33948</v>
          </cell>
          <cell r="H38">
            <v>34320</v>
          </cell>
          <cell r="I38">
            <v>372</v>
          </cell>
          <cell r="J38">
            <v>130.19999999999999</v>
          </cell>
          <cell r="K38">
            <v>130.19999999999999</v>
          </cell>
          <cell r="M38">
            <v>-130.19999999999999</v>
          </cell>
          <cell r="N38">
            <v>130.19999999999999</v>
          </cell>
          <cell r="Q38">
            <v>-130.19999999999999</v>
          </cell>
        </row>
        <row r="39">
          <cell r="B39" t="str">
            <v>Amort Diablo utility assets</v>
          </cell>
          <cell r="C39">
            <v>11073.617</v>
          </cell>
          <cell r="D39" t="str">
            <v>5a</v>
          </cell>
          <cell r="F39">
            <v>11073.617</v>
          </cell>
          <cell r="H39">
            <v>11075</v>
          </cell>
          <cell r="I39">
            <v>1.3829999999998108</v>
          </cell>
          <cell r="J39">
            <v>0.48404999999993376</v>
          </cell>
          <cell r="K39">
            <v>0.48404999999993376</v>
          </cell>
          <cell r="M39">
            <v>-0.48404999999993376</v>
          </cell>
          <cell r="N39">
            <v>0.48404999999993376</v>
          </cell>
          <cell r="Q39">
            <v>-0.48404999999993376</v>
          </cell>
        </row>
        <row r="41">
          <cell r="B41" t="str">
            <v>Miscellaneous - permanent:</v>
          </cell>
        </row>
        <row r="42">
          <cell r="B42" t="str">
            <v>Clean Seas &amp; Clean Bay Pship, etc.</v>
          </cell>
          <cell r="C42">
            <v>-623.54499999999996</v>
          </cell>
          <cell r="D42" t="str">
            <v>var</v>
          </cell>
          <cell r="E42">
            <v>-623.54499999999996</v>
          </cell>
        </row>
        <row r="43">
          <cell r="B43" t="str">
            <v>Decommission trust - fees</v>
          </cell>
          <cell r="C43">
            <v>1143.6410000000001</v>
          </cell>
          <cell r="D43">
            <v>43</v>
          </cell>
          <cell r="E43">
            <v>1143.6410000000001</v>
          </cell>
        </row>
        <row r="44">
          <cell r="B44" t="str">
            <v>Decommission trust - income tax</v>
          </cell>
          <cell r="C44">
            <v>405.77600000000001</v>
          </cell>
          <cell r="D44">
            <v>43</v>
          </cell>
          <cell r="E44">
            <v>405.77600000000001</v>
          </cell>
        </row>
        <row r="45">
          <cell r="B45" t="str">
            <v>Donations</v>
          </cell>
          <cell r="C45">
            <v>0</v>
          </cell>
          <cell r="E45">
            <v>0</v>
          </cell>
        </row>
        <row r="46">
          <cell r="B46" t="str">
            <v>Environmental Superfund Tax</v>
          </cell>
          <cell r="C46">
            <v>1049.6569999999999</v>
          </cell>
          <cell r="D46">
            <v>21</v>
          </cell>
          <cell r="E46">
            <v>1049.6569999999999</v>
          </cell>
        </row>
        <row r="47">
          <cell r="B47" t="str">
            <v>Environmental tax exp less than bks</v>
          </cell>
          <cell r="C47">
            <v>0</v>
          </cell>
          <cell r="E47">
            <v>0</v>
          </cell>
        </row>
        <row r="48">
          <cell r="B48" t="str">
            <v>Gain on pship per K-1</v>
          </cell>
          <cell r="C48">
            <v>0</v>
          </cell>
          <cell r="E48">
            <v>0</v>
          </cell>
        </row>
        <row r="49">
          <cell r="B49" t="str">
            <v>Income from claiming fuel credit</v>
          </cell>
          <cell r="C49">
            <v>363.05099999999999</v>
          </cell>
          <cell r="D49">
            <v>94</v>
          </cell>
          <cell r="E49">
            <v>363.05099999999999</v>
          </cell>
        </row>
        <row r="50">
          <cell r="B50" t="str">
            <v>Income tax expenses adjustment</v>
          </cell>
          <cell r="C50">
            <v>0</v>
          </cell>
          <cell r="E50">
            <v>0</v>
          </cell>
        </row>
        <row r="51">
          <cell r="B51" t="str">
            <v>Insurance expense - Mission Trails</v>
          </cell>
          <cell r="C51">
            <v>3183.1219999999998</v>
          </cell>
          <cell r="D51">
            <v>50</v>
          </cell>
          <cell r="E51">
            <v>3183.1219999999998</v>
          </cell>
        </row>
        <row r="52">
          <cell r="B52" t="str">
            <v>Interest expense - nonqual decomm trust</v>
          </cell>
          <cell r="C52">
            <v>1930.239</v>
          </cell>
          <cell r="D52" t="str">
            <v>43a,c</v>
          </cell>
          <cell r="E52">
            <v>1930.239</v>
          </cell>
        </row>
        <row r="53">
          <cell r="B53" t="str">
            <v>Interest income-84/85 audit</v>
          </cell>
          <cell r="C53">
            <v>0</v>
          </cell>
          <cell r="D53">
            <v>119</v>
          </cell>
          <cell r="E53">
            <v>0</v>
          </cell>
        </row>
        <row r="54">
          <cell r="B54" t="str">
            <v>Interest income-tax refunds</v>
          </cell>
          <cell r="C54">
            <v>-853.57899999999995</v>
          </cell>
          <cell r="D54">
            <v>77</v>
          </cell>
          <cell r="E54">
            <v>-853.57899999999995</v>
          </cell>
        </row>
        <row r="55">
          <cell r="B55" t="str">
            <v>Interest on rate refunds</v>
          </cell>
          <cell r="C55">
            <v>0</v>
          </cell>
          <cell r="E55">
            <v>0</v>
          </cell>
        </row>
        <row r="56">
          <cell r="B56" t="str">
            <v>Sports Tickets</v>
          </cell>
          <cell r="C56">
            <v>199.65799999999999</v>
          </cell>
          <cell r="D56">
            <v>137</v>
          </cell>
          <cell r="E56">
            <v>199.65799999999999</v>
          </cell>
        </row>
        <row r="57">
          <cell r="B57" t="str">
            <v>Spousal Travel</v>
          </cell>
          <cell r="C57">
            <v>27.143000000000001</v>
          </cell>
          <cell r="D57">
            <v>153</v>
          </cell>
          <cell r="E57">
            <v>27.143000000000001</v>
          </cell>
        </row>
        <row r="58">
          <cell r="B58" t="str">
            <v>Club Dues</v>
          </cell>
          <cell r="C58">
            <v>100.15900000000001</v>
          </cell>
          <cell r="D58">
            <v>154</v>
          </cell>
          <cell r="E58">
            <v>100.15900000000001</v>
          </cell>
        </row>
        <row r="59">
          <cell r="B59" t="str">
            <v>Total Misc. Permanent</v>
          </cell>
          <cell r="F59">
            <v>6925.3219999999992</v>
          </cell>
          <cell r="H59">
            <v>0</v>
          </cell>
          <cell r="I59">
            <v>-6925.3219999999992</v>
          </cell>
          <cell r="J59">
            <v>-2423.8626999999997</v>
          </cell>
          <cell r="K59">
            <v>-2423.8626999999997</v>
          </cell>
          <cell r="M59">
            <v>2423.8626999999997</v>
          </cell>
          <cell r="N59">
            <v>-2423.8626999999997</v>
          </cell>
          <cell r="Q59">
            <v>2423.8626999999997</v>
          </cell>
        </row>
        <row r="61">
          <cell r="B61" t="str">
            <v>PERM DIFFERENCES - TOTAL</v>
          </cell>
          <cell r="C61">
            <v>4527.6900000000041</v>
          </cell>
          <cell r="F61">
            <v>4527.6900000000032</v>
          </cell>
          <cell r="H61">
            <v>-64855</v>
          </cell>
          <cell r="I61">
            <v>-69382.689999999988</v>
          </cell>
          <cell r="J61">
            <v>-24283.941500000001</v>
          </cell>
          <cell r="K61">
            <v>-24283.941500000001</v>
          </cell>
          <cell r="L61">
            <v>0</v>
          </cell>
          <cell r="M61">
            <v>24283.941500000001</v>
          </cell>
          <cell r="N61">
            <v>-24283.941500000001</v>
          </cell>
          <cell r="O61">
            <v>0</v>
          </cell>
          <cell r="P61">
            <v>0</v>
          </cell>
          <cell r="Q61">
            <v>24283.941500000001</v>
          </cell>
        </row>
        <row r="64">
          <cell r="A64" t="str">
            <v>FLOW-THROUGH DIFFERENCES:</v>
          </cell>
        </row>
        <row r="66">
          <cell r="B66" t="str">
            <v>Deductible property taxes</v>
          </cell>
          <cell r="C66">
            <v>-1208.489</v>
          </cell>
          <cell r="D66">
            <v>71</v>
          </cell>
          <cell r="F66">
            <v>-1208.489</v>
          </cell>
          <cell r="H66">
            <v>-2048</v>
          </cell>
          <cell r="I66">
            <v>-839.51099999999997</v>
          </cell>
          <cell r="J66">
            <v>-293.82884999999999</v>
          </cell>
          <cell r="K66">
            <v>-293.82884999999999</v>
          </cell>
          <cell r="M66">
            <v>293.82884999999999</v>
          </cell>
          <cell r="N66">
            <v>-293.82884999999999</v>
          </cell>
          <cell r="Q66">
            <v>293.82884999999999</v>
          </cell>
        </row>
        <row r="67">
          <cell r="B67" t="str">
            <v>Cost of Removal-flow through portion (70%x21,255)</v>
          </cell>
          <cell r="C67">
            <v>-14878.348099999999</v>
          </cell>
          <cell r="D67">
            <v>78</v>
          </cell>
          <cell r="E67">
            <v>-21254.782999999999</v>
          </cell>
          <cell r="F67">
            <v>-14878.348099999999</v>
          </cell>
          <cell r="H67">
            <v>-12326</v>
          </cell>
          <cell r="I67">
            <v>2552.3480999999992</v>
          </cell>
          <cell r="J67">
            <v>893.32183499999974</v>
          </cell>
          <cell r="K67">
            <v>893.32183499999974</v>
          </cell>
          <cell r="M67">
            <v>-893.32183499999974</v>
          </cell>
          <cell r="N67">
            <v>893.32183499999974</v>
          </cell>
          <cell r="Q67">
            <v>-893.32183499999974</v>
          </cell>
        </row>
        <row r="68">
          <cell r="B68" t="str">
            <v>Repairs &amp; Maintenance - federal</v>
          </cell>
          <cell r="C68">
            <v>-7988.473</v>
          </cell>
          <cell r="D68" t="str">
            <v>52,53,54</v>
          </cell>
          <cell r="F68">
            <v>-7988.473</v>
          </cell>
          <cell r="H68">
            <v>-5988</v>
          </cell>
          <cell r="I68">
            <v>2000.473</v>
          </cell>
          <cell r="J68">
            <v>700.16554999999994</v>
          </cell>
          <cell r="K68">
            <v>700.16554999999994</v>
          </cell>
          <cell r="M68">
            <v>-700.16554999999994</v>
          </cell>
          <cell r="N68">
            <v>700.16554999999994</v>
          </cell>
          <cell r="Q68">
            <v>-700.16554999999994</v>
          </cell>
        </row>
        <row r="69">
          <cell r="A69" t="str">
            <v>24-2</v>
          </cell>
          <cell r="B69" t="str">
            <v>Depreciation adj - flow-through</v>
          </cell>
          <cell r="C69">
            <v>184354.473</v>
          </cell>
          <cell r="F69">
            <v>184354.473</v>
          </cell>
          <cell r="H69">
            <v>166270</v>
          </cell>
          <cell r="I69">
            <v>-18084.472999999998</v>
          </cell>
          <cell r="J69">
            <v>-6329.5655499999993</v>
          </cell>
          <cell r="K69">
            <v>-6329.5655499999993</v>
          </cell>
          <cell r="M69">
            <v>6329.5655499999993</v>
          </cell>
          <cell r="N69">
            <v>-6329.5655499999993</v>
          </cell>
          <cell r="Q69">
            <v>6329.5655499999993</v>
          </cell>
        </row>
        <row r="70">
          <cell r="A70" t="str">
            <v>7</v>
          </cell>
          <cell r="B70" t="str">
            <v>Franchise tax - flow-through</v>
          </cell>
          <cell r="C70">
            <v>-79647</v>
          </cell>
          <cell r="D70">
            <v>48</v>
          </cell>
          <cell r="F70">
            <v>-79647</v>
          </cell>
          <cell r="H70">
            <v>-142960</v>
          </cell>
          <cell r="I70">
            <v>-63313</v>
          </cell>
          <cell r="J70">
            <v>-22159.55</v>
          </cell>
          <cell r="K70">
            <v>-22159.55</v>
          </cell>
          <cell r="M70">
            <v>22159.55</v>
          </cell>
          <cell r="N70">
            <v>-22159.55</v>
          </cell>
          <cell r="Q70">
            <v>22159.55</v>
          </cell>
        </row>
        <row r="71">
          <cell r="B71" t="str">
            <v>Non-recurring transactions-Helms</v>
          </cell>
          <cell r="C71">
            <v>8873</v>
          </cell>
          <cell r="F71">
            <v>8873</v>
          </cell>
          <cell r="H71">
            <v>0</v>
          </cell>
          <cell r="I71">
            <v>-8873</v>
          </cell>
          <cell r="J71">
            <v>-3105.5499999999997</v>
          </cell>
          <cell r="K71">
            <v>-3105.5499999999997</v>
          </cell>
          <cell r="M71">
            <v>3105.5499999999997</v>
          </cell>
          <cell r="N71">
            <v>-3105.5499999999997</v>
          </cell>
          <cell r="Q71">
            <v>3105.5499999999997</v>
          </cell>
        </row>
        <row r="73">
          <cell r="B73" t="str">
            <v>FLOWTHROUGH - TOTAL</v>
          </cell>
          <cell r="C73">
            <v>89505.162899999996</v>
          </cell>
          <cell r="F73">
            <v>89505.162899999996</v>
          </cell>
          <cell r="H73">
            <v>2948</v>
          </cell>
          <cell r="I73">
            <v>-86557.162899999996</v>
          </cell>
          <cell r="J73">
            <v>-30295.007014999999</v>
          </cell>
          <cell r="K73">
            <v>-30295.007014999999</v>
          </cell>
          <cell r="L73">
            <v>0</v>
          </cell>
          <cell r="M73">
            <v>30295.007014999999</v>
          </cell>
          <cell r="N73">
            <v>-30295.007014999999</v>
          </cell>
          <cell r="O73">
            <v>0</v>
          </cell>
          <cell r="P73">
            <v>0</v>
          </cell>
          <cell r="Q73">
            <v>30295.007014999999</v>
          </cell>
        </row>
        <row r="76">
          <cell r="A76" t="str">
            <v>NORMALIZED DIFFERENCES:</v>
          </cell>
        </row>
        <row r="78">
          <cell r="B78" t="str">
            <v>Balancing accounts revenue</v>
          </cell>
          <cell r="C78">
            <v>-193892.63699999999</v>
          </cell>
          <cell r="D78" t="str">
            <v>49-49i</v>
          </cell>
          <cell r="E78">
            <v>-193892.63699999999</v>
          </cell>
        </row>
        <row r="79">
          <cell r="B79" t="str">
            <v>Interest expense</v>
          </cell>
          <cell r="C79">
            <v>7630.7619999999997</v>
          </cell>
          <cell r="D79" t="str">
            <v>49-49i</v>
          </cell>
          <cell r="E79">
            <v>7630.7619999999997</v>
          </cell>
        </row>
        <row r="80">
          <cell r="B80" t="str">
            <v>Interest income\Subtotal</v>
          </cell>
          <cell r="C80">
            <v>131.10900000000001</v>
          </cell>
          <cell r="D80" t="str">
            <v>49-49i</v>
          </cell>
          <cell r="E80">
            <v>131.10900000000001</v>
          </cell>
          <cell r="F80">
            <v>-186130.766</v>
          </cell>
          <cell r="H80">
            <v>355606</v>
          </cell>
          <cell r="I80">
            <v>541736.76600000006</v>
          </cell>
          <cell r="J80">
            <v>189607.86810000002</v>
          </cell>
          <cell r="K80">
            <v>189607.86810000002</v>
          </cell>
          <cell r="L80">
            <v>-189607.86810000002</v>
          </cell>
          <cell r="N80">
            <v>189607.86810000002</v>
          </cell>
          <cell r="O80">
            <v>-132725.50767000002</v>
          </cell>
          <cell r="P80">
            <v>-56882.360430000008</v>
          </cell>
        </row>
        <row r="82">
          <cell r="B82" t="str">
            <v>Pension/PBOP (incl Workforce Red):</v>
          </cell>
        </row>
        <row r="83">
          <cell r="B83" t="str">
            <v>Severance Program (Accr&gt;Pmts)</v>
          </cell>
          <cell r="C83">
            <v>46297.338000000003</v>
          </cell>
          <cell r="D83" t="str">
            <v>70a</v>
          </cell>
          <cell r="E83">
            <v>46297.338000000003</v>
          </cell>
        </row>
        <row r="84">
          <cell r="B84" t="str">
            <v>Pension Plan (Accr&gt;Contrib)</v>
          </cell>
          <cell r="C84">
            <v>137602.152</v>
          </cell>
          <cell r="D84" t="str">
            <v>69,69a</v>
          </cell>
          <cell r="E84">
            <v>137602.152</v>
          </cell>
        </row>
        <row r="85">
          <cell r="B85" t="str">
            <v>PBOP Trusts (Accr&gt;Contrib)\Subtotal</v>
          </cell>
          <cell r="C85">
            <v>66742.076000000001</v>
          </cell>
          <cell r="D85" t="str">
            <v>70&amp;70b</v>
          </cell>
          <cell r="E85">
            <v>66742.076000000001</v>
          </cell>
          <cell r="F85">
            <v>250641.56599999999</v>
          </cell>
          <cell r="H85">
            <v>-12871</v>
          </cell>
          <cell r="I85">
            <v>-263512.56599999999</v>
          </cell>
          <cell r="J85">
            <v>-92229.398099999991</v>
          </cell>
          <cell r="K85">
            <v>-92229.398099999991</v>
          </cell>
          <cell r="L85">
            <v>92229.398099999991</v>
          </cell>
          <cell r="N85">
            <v>-92229.398099999991</v>
          </cell>
          <cell r="O85">
            <v>64560.578669999988</v>
          </cell>
          <cell r="P85">
            <v>27668.819429999996</v>
          </cell>
        </row>
        <row r="87">
          <cell r="A87" t="str">
            <v>23</v>
          </cell>
          <cell r="B87" t="str">
            <v>AFUDC debt - TRA 86 jobs 8523,8536</v>
          </cell>
          <cell r="C87">
            <v>-12299.144</v>
          </cell>
          <cell r="D87" t="str">
            <v>4a, 38</v>
          </cell>
          <cell r="F87">
            <v>-12299.144</v>
          </cell>
          <cell r="H87">
            <v>-9284</v>
          </cell>
          <cell r="I87">
            <v>3015.1440000000002</v>
          </cell>
          <cell r="J87">
            <v>1055.3004000000001</v>
          </cell>
          <cell r="K87">
            <v>1055.3004000000001</v>
          </cell>
          <cell r="L87">
            <v>-1055.3004000000001</v>
          </cell>
          <cell r="N87">
            <v>1055.3004000000001</v>
          </cell>
          <cell r="O87">
            <v>-738.71028000000001</v>
          </cell>
          <cell r="P87">
            <v>-316.59012000000001</v>
          </cell>
        </row>
        <row r="88">
          <cell r="B88" t="str">
            <v>Connection fees</v>
          </cell>
          <cell r="C88">
            <v>2811.5189999999998</v>
          </cell>
          <cell r="D88">
            <v>57</v>
          </cell>
          <cell r="F88">
            <v>2811.5189999999998</v>
          </cell>
          <cell r="H88">
            <v>1452</v>
          </cell>
          <cell r="I88">
            <v>-1359.5189999999998</v>
          </cell>
          <cell r="J88">
            <v>-475.83164999999991</v>
          </cell>
          <cell r="K88">
            <v>-475.83164999999991</v>
          </cell>
          <cell r="L88">
            <v>475.83164999999991</v>
          </cell>
          <cell r="N88">
            <v>-475.83164999999991</v>
          </cell>
          <cell r="O88">
            <v>333.08215499999994</v>
          </cell>
          <cell r="P88">
            <v>142.74949499999997</v>
          </cell>
        </row>
        <row r="89">
          <cell r="B89" t="str">
            <v>Capitalized int. - TEFRA jobs</v>
          </cell>
          <cell r="C89">
            <v>-9781.67</v>
          </cell>
          <cell r="D89">
            <v>46</v>
          </cell>
          <cell r="F89">
            <v>-9781.67</v>
          </cell>
          <cell r="H89">
            <v>-11100</v>
          </cell>
          <cell r="I89">
            <v>-1318.33</v>
          </cell>
          <cell r="J89">
            <v>-461.41549999999995</v>
          </cell>
          <cell r="K89">
            <v>-461.41549999999995</v>
          </cell>
          <cell r="L89">
            <v>461.41549999999995</v>
          </cell>
          <cell r="N89">
            <v>-461.41549999999995</v>
          </cell>
          <cell r="O89">
            <v>322.99084999999997</v>
          </cell>
          <cell r="P89">
            <v>138.42464999999999</v>
          </cell>
        </row>
        <row r="90">
          <cell r="B90" t="str">
            <v>Capitalized int. - TRA 86 jobs</v>
          </cell>
          <cell r="C90">
            <v>21105.78</v>
          </cell>
          <cell r="D90" t="str">
            <v>37,39,44</v>
          </cell>
          <cell r="F90">
            <v>21105.78</v>
          </cell>
          <cell r="H90">
            <v>24972</v>
          </cell>
          <cell r="I90">
            <v>3866.2200000000012</v>
          </cell>
          <cell r="J90">
            <v>1353.1770000000004</v>
          </cell>
          <cell r="K90">
            <v>1353.1770000000004</v>
          </cell>
          <cell r="L90">
            <v>-1353.1770000000004</v>
          </cell>
          <cell r="N90">
            <v>1353.1770000000004</v>
          </cell>
          <cell r="O90">
            <v>-947.22390000000019</v>
          </cell>
          <cell r="P90">
            <v>-405.95310000000012</v>
          </cell>
        </row>
        <row r="92">
          <cell r="B92" t="str">
            <v>Nuclear fuel expense:</v>
          </cell>
        </row>
        <row r="93">
          <cell r="B93" t="str">
            <v>Nuclear fuel burn expense-Book</v>
          </cell>
          <cell r="C93">
            <v>45818.665999999997</v>
          </cell>
          <cell r="D93">
            <v>79</v>
          </cell>
          <cell r="E93">
            <v>45818.665999999997</v>
          </cell>
        </row>
        <row r="94">
          <cell r="B94" t="str">
            <v>Nuclear fuel depreciation - tax</v>
          </cell>
          <cell r="C94">
            <v>-48713</v>
          </cell>
          <cell r="E94">
            <v>-48713</v>
          </cell>
          <cell r="F94">
            <v>-2894.3340000000026</v>
          </cell>
          <cell r="H94">
            <v>-11558</v>
          </cell>
          <cell r="I94">
            <v>-8663.6659999999974</v>
          </cell>
          <cell r="J94">
            <v>-3032.2830999999987</v>
          </cell>
          <cell r="K94">
            <v>-3032.2830999999987</v>
          </cell>
          <cell r="L94">
            <v>3032.2830999999987</v>
          </cell>
          <cell r="N94">
            <v>-3032.2830999999987</v>
          </cell>
          <cell r="O94">
            <v>3032.2830999999987</v>
          </cell>
        </row>
        <row r="96">
          <cell r="B96" t="str">
            <v>Realized gain/loss on bonds:</v>
          </cell>
        </row>
        <row r="97">
          <cell r="B97" t="str">
            <v>Realized gain/loss on bonds</v>
          </cell>
          <cell r="C97">
            <v>-8786.5969999999998</v>
          </cell>
          <cell r="D97">
            <v>41</v>
          </cell>
          <cell r="E97">
            <v>-8786.5969999999998</v>
          </cell>
          <cell r="G97">
            <v>-10257</v>
          </cell>
        </row>
        <row r="98">
          <cell r="B98" t="str">
            <v>Bond premium/discount &amp; expense</v>
          </cell>
          <cell r="C98">
            <v>0</v>
          </cell>
          <cell r="D98">
            <v>41</v>
          </cell>
          <cell r="E98">
            <v>0</v>
          </cell>
          <cell r="G98">
            <v>0</v>
          </cell>
        </row>
        <row r="99">
          <cell r="B99" t="str">
            <v>Amort of gain/loss on bonds</v>
          </cell>
          <cell r="C99">
            <v>21583.526999999998</v>
          </cell>
          <cell r="D99">
            <v>41</v>
          </cell>
          <cell r="E99">
            <v>21583.526999999998</v>
          </cell>
          <cell r="F99">
            <v>12796.929999999998</v>
          </cell>
          <cell r="G99">
            <v>18025</v>
          </cell>
          <cell r="H99">
            <v>7768</v>
          </cell>
          <cell r="I99">
            <v>-5028.9299999999985</v>
          </cell>
          <cell r="J99">
            <v>-1760.1254999999994</v>
          </cell>
          <cell r="K99">
            <v>-1760.1254999999994</v>
          </cell>
          <cell r="L99">
            <v>1760.1254999999994</v>
          </cell>
          <cell r="N99">
            <v>-1760.1254999999994</v>
          </cell>
          <cell r="O99">
            <v>1232.0878499999994</v>
          </cell>
          <cell r="P99">
            <v>528.03764999999976</v>
          </cell>
        </row>
        <row r="101">
          <cell r="B101" t="str">
            <v>Fuel oil expense</v>
          </cell>
          <cell r="C101">
            <v>-9939.9689999999991</v>
          </cell>
          <cell r="D101">
            <v>13</v>
          </cell>
          <cell r="F101">
            <v>-9939.9689999999991</v>
          </cell>
          <cell r="H101">
            <v>-10753</v>
          </cell>
          <cell r="I101">
            <v>-813.03100000000086</v>
          </cell>
          <cell r="J101">
            <v>-284.5608500000003</v>
          </cell>
          <cell r="K101">
            <v>-284.5608500000003</v>
          </cell>
          <cell r="L101">
            <v>284.5608500000003</v>
          </cell>
          <cell r="N101">
            <v>-284.5608500000003</v>
          </cell>
          <cell r="O101">
            <v>199.19259500000021</v>
          </cell>
          <cell r="P101">
            <v>85.36825500000009</v>
          </cell>
        </row>
        <row r="103">
          <cell r="B103" t="str">
            <v>CIAC collections and amortizations:</v>
          </cell>
        </row>
        <row r="104">
          <cell r="B104" t="str">
            <v>CIAC tax gross-up</v>
          </cell>
          <cell r="C104">
            <v>-1540.377</v>
          </cell>
          <cell r="D104">
            <v>59</v>
          </cell>
          <cell r="E104">
            <v>-1540.377</v>
          </cell>
        </row>
        <row r="105">
          <cell r="B105" t="str">
            <v>Contributions in aid of construc</v>
          </cell>
          <cell r="C105">
            <v>32967.781999999999</v>
          </cell>
          <cell r="D105">
            <v>58</v>
          </cell>
          <cell r="E105">
            <v>32967.781999999999</v>
          </cell>
        </row>
        <row r="106">
          <cell r="B106" t="str">
            <v>Customer advances for constr.</v>
          </cell>
          <cell r="C106">
            <v>-10384.933000000001</v>
          </cell>
          <cell r="D106" t="str">
            <v>60&amp;61</v>
          </cell>
          <cell r="E106">
            <v>-10384.933000000001</v>
          </cell>
          <cell r="F106">
            <v>21042.471999999998</v>
          </cell>
          <cell r="H106">
            <v>27336</v>
          </cell>
          <cell r="I106">
            <v>6293.5280000000021</v>
          </cell>
          <cell r="J106">
            <v>2202.7348000000006</v>
          </cell>
          <cell r="K106">
            <v>2202.7348000000006</v>
          </cell>
          <cell r="L106">
            <v>-2202.7348000000006</v>
          </cell>
          <cell r="N106">
            <v>2202.7348000000006</v>
          </cell>
          <cell r="O106">
            <v>-1541.9143600000004</v>
          </cell>
          <cell r="P106">
            <v>-660.82044000000019</v>
          </cell>
        </row>
        <row r="108">
          <cell r="B108" t="str">
            <v>Accrued vacation pay</v>
          </cell>
          <cell r="C108">
            <v>-20300.646000000001</v>
          </cell>
          <cell r="D108">
            <v>51</v>
          </cell>
          <cell r="F108">
            <v>-20300.646000000001</v>
          </cell>
          <cell r="H108">
            <v>2618</v>
          </cell>
          <cell r="I108">
            <v>22918.646000000001</v>
          </cell>
          <cell r="J108">
            <v>8021.5261</v>
          </cell>
          <cell r="K108">
            <v>8021.5261</v>
          </cell>
          <cell r="L108">
            <v>-8021.5261</v>
          </cell>
          <cell r="N108">
            <v>8021.5261</v>
          </cell>
          <cell r="O108">
            <v>-5615.0682699999998</v>
          </cell>
          <cell r="P108">
            <v>-2406.4578299999998</v>
          </cell>
        </row>
        <row r="110">
          <cell r="A110" t="str">
            <v>7</v>
          </cell>
          <cell r="B110" t="str">
            <v>Franchise tax - prior year</v>
          </cell>
          <cell r="C110">
            <v>-143434.62400000001</v>
          </cell>
          <cell r="E110">
            <v>-143434.62400000001</v>
          </cell>
        </row>
        <row r="111">
          <cell r="B111" t="str">
            <v>Exclude flowthrough portion (above)</v>
          </cell>
          <cell r="C111">
            <v>79647</v>
          </cell>
          <cell r="D111" t="str">
            <v>48</v>
          </cell>
          <cell r="E111">
            <v>79647</v>
          </cell>
          <cell r="F111">
            <v>-63787.624000000011</v>
          </cell>
          <cell r="H111">
            <v>-73224</v>
          </cell>
          <cell r="I111">
            <v>-9436.3759999999893</v>
          </cell>
          <cell r="J111">
            <v>-3302.731599999996</v>
          </cell>
          <cell r="K111">
            <v>-3302.731599999996</v>
          </cell>
          <cell r="L111">
            <v>3302.731599999996</v>
          </cell>
          <cell r="N111">
            <v>-3302.731599999996</v>
          </cell>
          <cell r="O111">
            <v>2311.9121199999972</v>
          </cell>
          <cell r="P111">
            <v>990.81947999999875</v>
          </cell>
        </row>
        <row r="113">
          <cell r="B113" t="str">
            <v>Cost of Removal-normalized portion</v>
          </cell>
          <cell r="C113">
            <v>-6376.4349000000002</v>
          </cell>
          <cell r="F113">
            <v>-6376.4349000000002</v>
          </cell>
          <cell r="H113">
            <v>0</v>
          </cell>
          <cell r="I113">
            <v>6376.4349000000002</v>
          </cell>
          <cell r="J113">
            <v>2231.752215</v>
          </cell>
          <cell r="K113">
            <v>2231.752215</v>
          </cell>
          <cell r="L113">
            <v>-2231.752215</v>
          </cell>
          <cell r="N113">
            <v>2231.752215</v>
          </cell>
          <cell r="O113">
            <v>-1562.2265504999998</v>
          </cell>
          <cell r="P113">
            <v>-669.52566449999995</v>
          </cell>
        </row>
        <row r="115">
          <cell r="B115" t="str">
            <v>Depreciation adj - normalized:</v>
          </cell>
        </row>
        <row r="116">
          <cell r="A116" t="str">
            <v>24</v>
          </cell>
          <cell r="B116" t="str">
            <v>Depreciation - book (inclu decomm exp)</v>
          </cell>
          <cell r="C116">
            <v>1236854.9609999999</v>
          </cell>
          <cell r="D116">
            <v>7</v>
          </cell>
          <cell r="E116">
            <v>1236854.9609999999</v>
          </cell>
        </row>
        <row r="117">
          <cell r="B117" t="str">
            <v>Exclude Utility 1 depreciation</v>
          </cell>
          <cell r="C117">
            <v>-33948</v>
          </cell>
          <cell r="E117">
            <v>-33948</v>
          </cell>
        </row>
        <row r="118">
          <cell r="B118" t="str">
            <v>Depreciation - other</v>
          </cell>
          <cell r="C118">
            <v>-24</v>
          </cell>
        </row>
        <row r="119">
          <cell r="B119" t="str">
            <v>Nuclear decommissioning expenses</v>
          </cell>
          <cell r="C119">
            <v>-54474</v>
          </cell>
          <cell r="D119">
            <v>42</v>
          </cell>
          <cell r="E119">
            <v>-54474</v>
          </cell>
        </row>
        <row r="120">
          <cell r="A120" t="str">
            <v>24</v>
          </cell>
          <cell r="B120" t="str">
            <v>Depreciation -  tax</v>
          </cell>
          <cell r="C120">
            <v>-1303274.4879999999</v>
          </cell>
          <cell r="D120">
            <v>92</v>
          </cell>
          <cell r="E120">
            <v>-1303274.4879999999</v>
          </cell>
        </row>
        <row r="121">
          <cell r="B121" t="str">
            <v>Exclude Nuclear Depr (reclass to above)</v>
          </cell>
          <cell r="C121">
            <v>48713</v>
          </cell>
          <cell r="E121">
            <v>48713</v>
          </cell>
        </row>
        <row r="122">
          <cell r="A122" t="str">
            <v>24-2</v>
          </cell>
          <cell r="B122" t="str">
            <v>Less:  Flowback excess (above)</v>
          </cell>
          <cell r="C122">
            <v>-184354.473</v>
          </cell>
          <cell r="E122">
            <v>-184354.473</v>
          </cell>
          <cell r="F122">
            <v>-290483</v>
          </cell>
          <cell r="H122">
            <v>-149273</v>
          </cell>
          <cell r="I122">
            <v>141210</v>
          </cell>
          <cell r="J122">
            <v>49423.5</v>
          </cell>
          <cell r="K122">
            <v>49423.5</v>
          </cell>
          <cell r="L122">
            <v>-49423.5</v>
          </cell>
          <cell r="N122">
            <v>49423.5</v>
          </cell>
          <cell r="O122">
            <v>-34596.449999999997</v>
          </cell>
          <cell r="P122">
            <v>-14827.05</v>
          </cell>
        </row>
        <row r="123">
          <cell r="F123" t="str">
            <v>normalized</v>
          </cell>
        </row>
        <row r="125">
          <cell r="B125" t="str">
            <v>Nonrecurring transactions:</v>
          </cell>
        </row>
        <row r="126">
          <cell r="B126" t="str">
            <v>Cust energy eff prog-Reverse Income</v>
          </cell>
          <cell r="C126">
            <v>-21778.272999999997</v>
          </cell>
          <cell r="D126">
            <v>76</v>
          </cell>
          <cell r="E126">
            <v>-21778.272999999997</v>
          </cell>
          <cell r="I126">
            <v>21778.272999999997</v>
          </cell>
          <cell r="J126">
            <v>7622.3955499999984</v>
          </cell>
          <cell r="K126">
            <v>7622.3955499999984</v>
          </cell>
          <cell r="L126">
            <v>-7622.3955499999984</v>
          </cell>
          <cell r="N126">
            <v>7622.3955499999984</v>
          </cell>
          <cell r="O126">
            <v>-5335.6768849999989</v>
          </cell>
          <cell r="P126">
            <v>-2286.7186649999994</v>
          </cell>
        </row>
        <row r="127">
          <cell r="B127" t="str">
            <v>Cust energy eff prog-Rev Bk Reserve</v>
          </cell>
          <cell r="C127">
            <v>18376</v>
          </cell>
          <cell r="D127" t="str">
            <v>76a</v>
          </cell>
          <cell r="E127">
            <v>18376</v>
          </cell>
          <cell r="G127">
            <v>18400</v>
          </cell>
          <cell r="I127">
            <v>-18376</v>
          </cell>
          <cell r="J127">
            <v>-6431.5999999999995</v>
          </cell>
          <cell r="K127">
            <v>-6431.5999999999995</v>
          </cell>
          <cell r="L127">
            <v>6431.5999999999995</v>
          </cell>
          <cell r="N127">
            <v>-6431.5999999999995</v>
          </cell>
          <cell r="O127">
            <v>4502.119999999999</v>
          </cell>
          <cell r="P127">
            <v>1929.4799999999998</v>
          </cell>
        </row>
        <row r="128">
          <cell r="B128" t="str">
            <v>Environmental compliance-Ded. Pmts</v>
          </cell>
          <cell r="C128">
            <v>-13454.209000000001</v>
          </cell>
          <cell r="D128">
            <v>34</v>
          </cell>
          <cell r="E128">
            <v>-13454.209000000001</v>
          </cell>
          <cell r="G128">
            <v>36019</v>
          </cell>
          <cell r="I128">
            <v>49473.209000000003</v>
          </cell>
          <cell r="J128">
            <v>17315.623149999999</v>
          </cell>
          <cell r="K128">
            <v>17315.623149999999</v>
          </cell>
          <cell r="L128">
            <v>-17315.623149999999</v>
          </cell>
          <cell r="N128">
            <v>17315.623149999999</v>
          </cell>
          <cell r="O128">
            <v>-12120.936204999998</v>
          </cell>
          <cell r="P128">
            <v>-5194.6869449999995</v>
          </cell>
        </row>
        <row r="129">
          <cell r="B129" t="str">
            <v>Environmental compliance-Rev Bk Reser</v>
          </cell>
          <cell r="C129">
            <v>48986.444000000003</v>
          </cell>
          <cell r="D129">
            <v>33</v>
          </cell>
          <cell r="E129">
            <v>48986.444000000003</v>
          </cell>
          <cell r="I129">
            <v>-48986.444000000003</v>
          </cell>
          <cell r="J129">
            <v>-17145.255400000002</v>
          </cell>
          <cell r="K129">
            <v>-17145.255400000002</v>
          </cell>
          <cell r="L129">
            <v>17145.255400000002</v>
          </cell>
          <cell r="N129">
            <v>-17145.255400000002</v>
          </cell>
          <cell r="O129">
            <v>12001.67878</v>
          </cell>
          <cell r="P129">
            <v>5143.5766200000007</v>
          </cell>
        </row>
        <row r="130">
          <cell r="B130" t="str">
            <v>Envl compl-Monterey Bay</v>
          </cell>
          <cell r="C130">
            <v>-4000</v>
          </cell>
          <cell r="D130">
            <v>131</v>
          </cell>
          <cell r="E130">
            <v>-4000</v>
          </cell>
          <cell r="I130">
            <v>4000</v>
          </cell>
          <cell r="J130">
            <v>1400</v>
          </cell>
          <cell r="K130">
            <v>1400</v>
          </cell>
          <cell r="L130">
            <v>-1400</v>
          </cell>
          <cell r="N130">
            <v>1400</v>
          </cell>
          <cell r="O130">
            <v>-979.99999999999989</v>
          </cell>
          <cell r="P130">
            <v>-420</v>
          </cell>
        </row>
        <row r="131">
          <cell r="B131" t="str">
            <v>Reserve-Franchise Req</v>
          </cell>
          <cell r="C131">
            <v>-7500</v>
          </cell>
          <cell r="D131">
            <v>127</v>
          </cell>
          <cell r="E131">
            <v>-7500</v>
          </cell>
          <cell r="G131">
            <v>-5671</v>
          </cell>
          <cell r="I131">
            <v>7500</v>
          </cell>
          <cell r="J131">
            <v>2625</v>
          </cell>
          <cell r="K131">
            <v>2625</v>
          </cell>
          <cell r="L131">
            <v>-2625</v>
          </cell>
          <cell r="N131">
            <v>2625</v>
          </cell>
          <cell r="O131">
            <v>-1837.4999999999998</v>
          </cell>
          <cell r="P131">
            <v>-787.5</v>
          </cell>
        </row>
        <row r="132">
          <cell r="B132" t="str">
            <v>Reserve EAD</v>
          </cell>
          <cell r="C132">
            <v>586.39300000000003</v>
          </cell>
          <cell r="D132">
            <v>130</v>
          </cell>
          <cell r="E132">
            <v>586.39300000000003</v>
          </cell>
          <cell r="I132">
            <v>-586.39300000000003</v>
          </cell>
          <cell r="J132">
            <v>-205.23755</v>
          </cell>
          <cell r="K132">
            <v>-205.23755</v>
          </cell>
          <cell r="L132">
            <v>205.23755</v>
          </cell>
          <cell r="N132">
            <v>-205.23755</v>
          </cell>
          <cell r="O132">
            <v>143.66628499999999</v>
          </cell>
          <cell r="P132">
            <v>61.571264999999997</v>
          </cell>
        </row>
        <row r="133">
          <cell r="B133" t="str">
            <v>Reserve -ITCS</v>
          </cell>
          <cell r="C133">
            <v>25000</v>
          </cell>
          <cell r="D133">
            <v>145</v>
          </cell>
          <cell r="E133">
            <v>25000</v>
          </cell>
          <cell r="G133">
            <v>25000</v>
          </cell>
          <cell r="I133">
            <v>-25000</v>
          </cell>
          <cell r="J133">
            <v>-8750</v>
          </cell>
          <cell r="K133">
            <v>-8750</v>
          </cell>
          <cell r="L133">
            <v>8750</v>
          </cell>
          <cell r="N133">
            <v>-8750</v>
          </cell>
          <cell r="O133">
            <v>6125</v>
          </cell>
          <cell r="P133">
            <v>2625</v>
          </cell>
        </row>
        <row r="134">
          <cell r="B134" t="str">
            <v>Reserve - Gas Furnace Replacement</v>
          </cell>
          <cell r="C134">
            <v>6397.5</v>
          </cell>
          <cell r="D134">
            <v>150</v>
          </cell>
          <cell r="E134">
            <v>6397.5</v>
          </cell>
          <cell r="G134">
            <v>6250</v>
          </cell>
          <cell r="I134">
            <v>-6397.5</v>
          </cell>
          <cell r="J134">
            <v>-2239.125</v>
          </cell>
          <cell r="K134">
            <v>-2239.125</v>
          </cell>
          <cell r="L134">
            <v>2239.125</v>
          </cell>
          <cell r="N134">
            <v>-2239.125</v>
          </cell>
          <cell r="O134">
            <v>0</v>
          </cell>
          <cell r="P134">
            <v>2239.125</v>
          </cell>
        </row>
        <row r="135">
          <cell r="B135" t="str">
            <v>PGT Refund</v>
          </cell>
          <cell r="C135">
            <v>23554.620999999999</v>
          </cell>
          <cell r="D135">
            <v>146</v>
          </cell>
          <cell r="E135">
            <v>23554.620999999999</v>
          </cell>
          <cell r="G135">
            <v>-23141</v>
          </cell>
          <cell r="I135">
            <v>-46695.620999999999</v>
          </cell>
          <cell r="J135">
            <v>-16343.467349999999</v>
          </cell>
          <cell r="K135">
            <v>-16343.467349999999</v>
          </cell>
          <cell r="L135">
            <v>16343.467349999999</v>
          </cell>
          <cell r="N135">
            <v>-16343.467349999999</v>
          </cell>
          <cell r="O135">
            <v>0</v>
          </cell>
          <cell r="P135">
            <v>16343.467349999999</v>
          </cell>
        </row>
        <row r="136">
          <cell r="B136" t="str">
            <v>Geyser 15 - RAR Adjustment</v>
          </cell>
          <cell r="C136">
            <v>2132.9009999999998</v>
          </cell>
          <cell r="D136" t="str">
            <v>147, 5c</v>
          </cell>
          <cell r="E136">
            <v>2132.9009999999998</v>
          </cell>
          <cell r="I136">
            <v>-2132.9009999999998</v>
          </cell>
          <cell r="J136">
            <v>-746.5153499999999</v>
          </cell>
          <cell r="K136">
            <v>-746.5153499999999</v>
          </cell>
          <cell r="L136">
            <v>746.5153499999999</v>
          </cell>
          <cell r="N136">
            <v>-746.5153499999999</v>
          </cell>
          <cell r="O136">
            <v>746.5153499999999</v>
          </cell>
          <cell r="P136">
            <v>0</v>
          </cell>
        </row>
        <row r="137">
          <cell r="B137" t="str">
            <v>A&amp;G 3115</v>
          </cell>
          <cell r="C137">
            <v>-36567.14</v>
          </cell>
          <cell r="D137">
            <v>149</v>
          </cell>
          <cell r="E137">
            <v>-36567.14</v>
          </cell>
          <cell r="I137">
            <v>36567.14</v>
          </cell>
          <cell r="J137">
            <v>12798.499</v>
          </cell>
          <cell r="K137">
            <v>12798.499</v>
          </cell>
          <cell r="L137">
            <v>-12798.499</v>
          </cell>
          <cell r="N137">
            <v>12798.499</v>
          </cell>
          <cell r="O137">
            <v>-8958.9492999999984</v>
          </cell>
          <cell r="P137">
            <v>-3839.5496999999996</v>
          </cell>
        </row>
        <row r="138">
          <cell r="B138" t="str">
            <v>QF-Tax Amort Suspended Contracts</v>
          </cell>
          <cell r="C138">
            <v>-5285.799</v>
          </cell>
          <cell r="D138">
            <v>158</v>
          </cell>
          <cell r="E138">
            <v>-5285.799</v>
          </cell>
          <cell r="G138">
            <v>-51048</v>
          </cell>
          <cell r="I138">
            <v>-45762.201000000001</v>
          </cell>
          <cell r="J138">
            <v>-16016.770349999999</v>
          </cell>
          <cell r="K138">
            <v>-16016.770349999999</v>
          </cell>
          <cell r="L138">
            <v>16016.770349999999</v>
          </cell>
          <cell r="N138">
            <v>-16016.770349999999</v>
          </cell>
          <cell r="O138">
            <v>16016.770349999999</v>
          </cell>
        </row>
        <row r="139">
          <cell r="B139" t="str">
            <v>QF-Tax Accrued Terminated Contracts</v>
          </cell>
          <cell r="C139">
            <v>-62825</v>
          </cell>
          <cell r="D139">
            <v>158</v>
          </cell>
          <cell r="E139">
            <v>-62825</v>
          </cell>
          <cell r="G139">
            <v>5000</v>
          </cell>
          <cell r="I139">
            <v>67825</v>
          </cell>
          <cell r="J139">
            <v>23738.75</v>
          </cell>
          <cell r="K139">
            <v>23738.75</v>
          </cell>
          <cell r="L139">
            <v>-23738.75</v>
          </cell>
          <cell r="N139">
            <v>23738.75</v>
          </cell>
          <cell r="O139">
            <v>-23738.75</v>
          </cell>
        </row>
        <row r="140">
          <cell r="B140" t="str">
            <v>QF-Reverse Book Expense-Susp. Contr.</v>
          </cell>
          <cell r="C140">
            <v>11306</v>
          </cell>
          <cell r="D140">
            <v>158</v>
          </cell>
          <cell r="E140">
            <v>11306</v>
          </cell>
          <cell r="I140">
            <v>-11306</v>
          </cell>
          <cell r="J140">
            <v>-3957.1</v>
          </cell>
          <cell r="K140">
            <v>-3957.1</v>
          </cell>
          <cell r="L140">
            <v>3957.1</v>
          </cell>
          <cell r="N140">
            <v>-3957.1</v>
          </cell>
          <cell r="O140">
            <v>3957.1</v>
          </cell>
        </row>
        <row r="141">
          <cell r="B141" t="str">
            <v>QF-Reverse Book Terminated Contracts</v>
          </cell>
          <cell r="C141">
            <v>15618.75</v>
          </cell>
          <cell r="D141">
            <v>158</v>
          </cell>
          <cell r="E141">
            <v>15618.75</v>
          </cell>
          <cell r="I141">
            <v>-15618.75</v>
          </cell>
          <cell r="J141">
            <v>-5466.5625</v>
          </cell>
          <cell r="K141">
            <v>-5466.5625</v>
          </cell>
          <cell r="L141">
            <v>5466.5625</v>
          </cell>
          <cell r="N141">
            <v>-5466.5625</v>
          </cell>
          <cell r="O141">
            <v>5466.5625</v>
          </cell>
        </row>
        <row r="142">
          <cell r="B142" t="str">
            <v>Gas reasonableness</v>
          </cell>
          <cell r="C142">
            <v>103468.4</v>
          </cell>
          <cell r="D142">
            <v>126</v>
          </cell>
          <cell r="E142">
            <v>103468.4</v>
          </cell>
          <cell r="G142">
            <v>107443</v>
          </cell>
          <cell r="I142">
            <v>-103468.4</v>
          </cell>
          <cell r="J142">
            <v>-36213.939999999995</v>
          </cell>
          <cell r="K142">
            <v>-36213.939999999995</v>
          </cell>
          <cell r="L142">
            <v>36213.939999999995</v>
          </cell>
          <cell r="N142">
            <v>-36213.939999999995</v>
          </cell>
          <cell r="O142">
            <v>0</v>
          </cell>
          <cell r="P142">
            <v>36213.939999999995</v>
          </cell>
        </row>
        <row r="143">
          <cell r="B143" t="str">
            <v>Transwestern</v>
          </cell>
          <cell r="C143">
            <v>29483.776999999998</v>
          </cell>
          <cell r="D143" t="str">
            <v>129,129a135</v>
          </cell>
          <cell r="E143">
            <v>29483.776999999998</v>
          </cell>
          <cell r="G143">
            <v>1013</v>
          </cell>
          <cell r="I143">
            <v>-28470.776999999998</v>
          </cell>
          <cell r="J143">
            <v>-9964.7719499999985</v>
          </cell>
          <cell r="K143">
            <v>-9964.7719499999985</v>
          </cell>
          <cell r="L143">
            <v>9964.7719499999985</v>
          </cell>
          <cell r="N143">
            <v>-9964.7719499999985</v>
          </cell>
          <cell r="P143">
            <v>9964.7719499999985</v>
          </cell>
        </row>
        <row r="144">
          <cell r="A144" t="str">
            <v>1,2,</v>
          </cell>
          <cell r="B144" t="str">
            <v>Inj &amp; Dam-Book Provision-Other</v>
          </cell>
          <cell r="C144">
            <v>5161</v>
          </cell>
          <cell r="D144">
            <v>30</v>
          </cell>
          <cell r="E144">
            <v>5161</v>
          </cell>
          <cell r="G144">
            <v>100000</v>
          </cell>
          <cell r="I144">
            <v>94839</v>
          </cell>
          <cell r="J144">
            <v>33193.65</v>
          </cell>
          <cell r="K144">
            <v>33193.65</v>
          </cell>
          <cell r="L144">
            <v>-33193.65</v>
          </cell>
          <cell r="N144">
            <v>33193.65</v>
          </cell>
          <cell r="O144">
            <v>-23235.555</v>
          </cell>
          <cell r="P144">
            <v>-9958.0949999999993</v>
          </cell>
        </row>
        <row r="145">
          <cell r="B145" t="str">
            <v>Inj. &amp; Dam.-Litigation fees - POPI-Accrl</v>
          </cell>
          <cell r="C145">
            <v>18000</v>
          </cell>
          <cell r="D145">
            <v>30</v>
          </cell>
          <cell r="E145">
            <v>18000</v>
          </cell>
          <cell r="G145">
            <v>18000</v>
          </cell>
          <cell r="I145">
            <v>-18000</v>
          </cell>
          <cell r="J145">
            <v>-6300</v>
          </cell>
          <cell r="K145">
            <v>-6300</v>
          </cell>
          <cell r="L145">
            <v>6300</v>
          </cell>
          <cell r="N145">
            <v>-6300</v>
          </cell>
          <cell r="O145">
            <v>4410</v>
          </cell>
          <cell r="P145">
            <v>1890</v>
          </cell>
        </row>
        <row r="146">
          <cell r="B146" t="str">
            <v>Inj. &amp; Dam.-Litigation fees - POPI Pmt</v>
          </cell>
          <cell r="C146">
            <v>-18000</v>
          </cell>
          <cell r="D146">
            <v>30</v>
          </cell>
          <cell r="E146">
            <v>-18000</v>
          </cell>
          <cell r="G146">
            <v>-18000</v>
          </cell>
          <cell r="I146">
            <v>18000</v>
          </cell>
          <cell r="J146">
            <v>6300</v>
          </cell>
          <cell r="K146">
            <v>6300</v>
          </cell>
          <cell r="L146">
            <v>-6300</v>
          </cell>
          <cell r="N146">
            <v>6300</v>
          </cell>
          <cell r="O146">
            <v>-4410</v>
          </cell>
          <cell r="P146">
            <v>-1890</v>
          </cell>
        </row>
        <row r="147">
          <cell r="B147" t="str">
            <v>Inj. &amp; Dam-U.S. Windpower Payment</v>
          </cell>
          <cell r="C147">
            <v>-15250</v>
          </cell>
          <cell r="D147">
            <v>30</v>
          </cell>
          <cell r="E147">
            <v>-15250</v>
          </cell>
          <cell r="G147">
            <v>-15250</v>
          </cell>
          <cell r="I147">
            <v>15250</v>
          </cell>
          <cell r="J147">
            <v>5337.5</v>
          </cell>
          <cell r="K147">
            <v>5337.5</v>
          </cell>
          <cell r="L147">
            <v>-5337.5</v>
          </cell>
          <cell r="N147">
            <v>5337.5</v>
          </cell>
          <cell r="O147">
            <v>-3736.2499999999995</v>
          </cell>
          <cell r="P147">
            <v>-1601.25</v>
          </cell>
        </row>
        <row r="148">
          <cell r="B148" t="str">
            <v>Inj. &amp; Dam-Mushroom Clausen Payment</v>
          </cell>
          <cell r="C148">
            <v>-6902</v>
          </cell>
          <cell r="D148">
            <v>30</v>
          </cell>
          <cell r="E148">
            <v>-6902</v>
          </cell>
          <cell r="G148">
            <v>-6902</v>
          </cell>
          <cell r="I148">
            <v>6902</v>
          </cell>
          <cell r="J148">
            <v>2415.6999999999998</v>
          </cell>
          <cell r="K148">
            <v>2415.6999999999998</v>
          </cell>
          <cell r="L148">
            <v>-2415.6999999999998</v>
          </cell>
          <cell r="N148">
            <v>2415.6999999999998</v>
          </cell>
          <cell r="O148">
            <v>-1690.9899999999998</v>
          </cell>
          <cell r="P148">
            <v>-724.70999999999992</v>
          </cell>
        </row>
        <row r="149">
          <cell r="B149" t="str">
            <v>Inj. &amp; Dam-Fontenelle</v>
          </cell>
          <cell r="C149">
            <v>0</v>
          </cell>
          <cell r="D149" t="str">
            <v>30a</v>
          </cell>
          <cell r="E149">
            <v>0</v>
          </cell>
          <cell r="G149">
            <v>1608</v>
          </cell>
          <cell r="I149">
            <v>1608</v>
          </cell>
          <cell r="J149">
            <v>562.79999999999995</v>
          </cell>
          <cell r="K149">
            <v>562.79999999999995</v>
          </cell>
          <cell r="L149">
            <v>-562.79999999999995</v>
          </cell>
          <cell r="N149">
            <v>562.79999999999995</v>
          </cell>
          <cell r="O149">
            <v>-393.95999999999992</v>
          </cell>
          <cell r="P149">
            <v>-168.83999999999997</v>
          </cell>
        </row>
        <row r="150">
          <cell r="B150" t="str">
            <v>Worker's compensation</v>
          </cell>
          <cell r="C150">
            <v>4959.7</v>
          </cell>
          <cell r="D150">
            <v>35</v>
          </cell>
          <cell r="E150">
            <v>4959.7</v>
          </cell>
          <cell r="I150">
            <v>-4959.7</v>
          </cell>
          <cell r="J150">
            <v>-1735.8949999999998</v>
          </cell>
          <cell r="K150">
            <v>-1735.8949999999998</v>
          </cell>
          <cell r="L150">
            <v>1735.8949999999998</v>
          </cell>
          <cell r="N150">
            <v>-1735.8949999999998</v>
          </cell>
          <cell r="O150">
            <v>1215.1264999999999</v>
          </cell>
          <cell r="P150">
            <v>520.7684999999999</v>
          </cell>
        </row>
        <row r="151">
          <cell r="B151" t="str">
            <v>Helms writeoff</v>
          </cell>
          <cell r="C151">
            <v>10260</v>
          </cell>
          <cell r="D151" t="str">
            <v>151a</v>
          </cell>
          <cell r="E151">
            <v>10260</v>
          </cell>
          <cell r="G151">
            <v>10260</v>
          </cell>
          <cell r="I151">
            <v>-10260</v>
          </cell>
          <cell r="J151">
            <v>-3590.9999999999995</v>
          </cell>
          <cell r="K151">
            <v>-3590.9999999999995</v>
          </cell>
          <cell r="L151">
            <v>3590.9999999999995</v>
          </cell>
          <cell r="N151">
            <v>-3590.9999999999995</v>
          </cell>
          <cell r="O151">
            <v>3590.9999999999995</v>
          </cell>
          <cell r="P151">
            <v>0</v>
          </cell>
        </row>
        <row r="152">
          <cell r="B152" t="str">
            <v>Helms writeoff - recovery</v>
          </cell>
          <cell r="C152">
            <v>-14570</v>
          </cell>
          <cell r="D152">
            <v>151</v>
          </cell>
          <cell r="E152">
            <v>-14570</v>
          </cell>
          <cell r="G152">
            <v>-14570</v>
          </cell>
          <cell r="I152">
            <v>14570</v>
          </cell>
          <cell r="J152">
            <v>5099.5</v>
          </cell>
          <cell r="K152">
            <v>5099.5</v>
          </cell>
          <cell r="L152">
            <v>-5099.5</v>
          </cell>
          <cell r="N152">
            <v>5099.5</v>
          </cell>
          <cell r="O152">
            <v>-5099.5</v>
          </cell>
          <cell r="P152">
            <v>0</v>
          </cell>
        </row>
        <row r="153">
          <cell r="B153" t="str">
            <v>Obsolete Inventory</v>
          </cell>
          <cell r="C153">
            <v>0</v>
          </cell>
          <cell r="D153">
            <v>152</v>
          </cell>
          <cell r="E153">
            <v>0</v>
          </cell>
          <cell r="G153">
            <v>5739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B154" t="str">
            <v>DOE Decommissioning</v>
          </cell>
          <cell r="C154">
            <v>1577.59</v>
          </cell>
          <cell r="D154">
            <v>112</v>
          </cell>
          <cell r="E154">
            <v>1577.59</v>
          </cell>
          <cell r="G154">
            <v>9388</v>
          </cell>
          <cell r="I154">
            <v>-1577.59</v>
          </cell>
          <cell r="J154">
            <v>-552.15649999999994</v>
          </cell>
          <cell r="K154">
            <v>-552.15649999999994</v>
          </cell>
          <cell r="L154">
            <v>552.15649999999994</v>
          </cell>
          <cell r="N154">
            <v>-552.15649999999994</v>
          </cell>
          <cell r="O154">
            <v>552.15649999999994</v>
          </cell>
          <cell r="P154">
            <v>0</v>
          </cell>
        </row>
        <row r="155">
          <cell r="B155" t="str">
            <v>Interest Fed income tax deficiency</v>
          </cell>
          <cell r="C155">
            <v>11694</v>
          </cell>
          <cell r="D155">
            <v>118</v>
          </cell>
          <cell r="E155">
            <v>11694</v>
          </cell>
          <cell r="G155">
            <v>11694</v>
          </cell>
          <cell r="I155">
            <v>-11694</v>
          </cell>
          <cell r="J155">
            <v>-4092.8999999999996</v>
          </cell>
          <cell r="K155">
            <v>-4092.8999999999996</v>
          </cell>
          <cell r="L155">
            <v>4092.8999999999996</v>
          </cell>
          <cell r="N155">
            <v>-4092.8999999999996</v>
          </cell>
          <cell r="O155">
            <v>4092.8999999999996</v>
          </cell>
          <cell r="P155">
            <v>0</v>
          </cell>
        </row>
        <row r="156">
          <cell r="B156" t="str">
            <v>Computer Software</v>
          </cell>
          <cell r="C156">
            <v>11452.593999999999</v>
          </cell>
          <cell r="D156">
            <v>144</v>
          </cell>
          <cell r="E156">
            <v>11452.593999999999</v>
          </cell>
          <cell r="G156">
            <v>10000</v>
          </cell>
          <cell r="I156">
            <v>-1452.5939999999991</v>
          </cell>
          <cell r="J156">
            <v>-508.40789999999964</v>
          </cell>
          <cell r="K156">
            <v>-508.40789999999964</v>
          </cell>
          <cell r="L156">
            <v>508.40789999999964</v>
          </cell>
          <cell r="N156">
            <v>-508.40789999999964</v>
          </cell>
          <cell r="O156">
            <v>355.88552999999973</v>
          </cell>
          <cell r="P156">
            <v>152.52236999999988</v>
          </cell>
        </row>
        <row r="157">
          <cell r="B157" t="str">
            <v>1993 PIP Adjustment</v>
          </cell>
          <cell r="C157">
            <v>-6602</v>
          </cell>
          <cell r="D157">
            <v>136</v>
          </cell>
          <cell r="E157">
            <v>-6602</v>
          </cell>
          <cell r="G157">
            <v>-17933</v>
          </cell>
          <cell r="I157">
            <v>6602</v>
          </cell>
          <cell r="J157">
            <v>2310.6999999999998</v>
          </cell>
          <cell r="K157">
            <v>2310.6999999999998</v>
          </cell>
          <cell r="L157">
            <v>-2310.6999999999998</v>
          </cell>
          <cell r="N157">
            <v>2310.6999999999998</v>
          </cell>
          <cell r="O157">
            <v>-1617.4899999999998</v>
          </cell>
          <cell r="P157">
            <v>-693.20999999999992</v>
          </cell>
        </row>
        <row r="158">
          <cell r="A158" t="str">
            <v>1</v>
          </cell>
          <cell r="B158" t="str">
            <v>Tax Loss on Retirements</v>
          </cell>
          <cell r="F158">
            <v>135281.24900000001</v>
          </cell>
          <cell r="G158">
            <v>-33621</v>
          </cell>
          <cell r="H158">
            <v>211239</v>
          </cell>
          <cell r="I158">
            <v>-33621</v>
          </cell>
          <cell r="J158">
            <v>-11767.349999999999</v>
          </cell>
          <cell r="K158">
            <v>-11767.349999999999</v>
          </cell>
          <cell r="L158">
            <v>11767.349999999999</v>
          </cell>
          <cell r="N158">
            <v>-11767.349999999999</v>
          </cell>
          <cell r="O158">
            <v>8237.1449999999986</v>
          </cell>
          <cell r="P158">
            <v>3530.2049999999995</v>
          </cell>
        </row>
        <row r="159">
          <cell r="B159" t="str">
            <v>Mission Trails Insurance Proceeds</v>
          </cell>
          <cell r="G159">
            <v>-3000</v>
          </cell>
          <cell r="I159">
            <v>-3000</v>
          </cell>
          <cell r="J159">
            <v>-1050</v>
          </cell>
          <cell r="K159">
            <v>-1050</v>
          </cell>
          <cell r="L159">
            <v>1050</v>
          </cell>
          <cell r="N159">
            <v>-1050</v>
          </cell>
          <cell r="O159">
            <v>735</v>
          </cell>
          <cell r="P159">
            <v>315</v>
          </cell>
        </row>
        <row r="160">
          <cell r="B160" t="str">
            <v>Sale of Fairfield Property</v>
          </cell>
          <cell r="G160">
            <v>-2762</v>
          </cell>
          <cell r="I160">
            <v>-2762</v>
          </cell>
          <cell r="J160">
            <v>-966.69999999999993</v>
          </cell>
          <cell r="K160">
            <v>-966.69999999999993</v>
          </cell>
          <cell r="L160">
            <v>966.69999999999993</v>
          </cell>
          <cell r="N160">
            <v>-966.69999999999993</v>
          </cell>
          <cell r="O160">
            <v>676.68999999999994</v>
          </cell>
          <cell r="P160">
            <v>290.01</v>
          </cell>
        </row>
        <row r="161">
          <cell r="B161" t="str">
            <v>Interst Income from '86-'89 Calif. Audit</v>
          </cell>
          <cell r="C161">
            <v>0</v>
          </cell>
          <cell r="F161">
            <v>0</v>
          </cell>
          <cell r="G161">
            <v>2756</v>
          </cell>
          <cell r="H161">
            <v>0</v>
          </cell>
          <cell r="I161">
            <v>2756</v>
          </cell>
          <cell r="J161">
            <v>964.59999999999991</v>
          </cell>
          <cell r="K161">
            <v>964.59999999999991</v>
          </cell>
          <cell r="L161">
            <v>-964.59999999999991</v>
          </cell>
          <cell r="N161">
            <v>964.59999999999991</v>
          </cell>
          <cell r="O161">
            <v>-675.21999999999991</v>
          </cell>
          <cell r="P161">
            <v>-289.37999999999994</v>
          </cell>
        </row>
        <row r="162">
          <cell r="B162" t="str">
            <v>True-Down 1994 Workforce Reduction</v>
          </cell>
          <cell r="C162">
            <v>-730</v>
          </cell>
          <cell r="D162">
            <v>20</v>
          </cell>
          <cell r="F162">
            <v>5814.3450000000003</v>
          </cell>
          <cell r="G162">
            <v>-18195</v>
          </cell>
          <cell r="H162">
            <v>9011</v>
          </cell>
          <cell r="I162">
            <v>-18195</v>
          </cell>
          <cell r="J162">
            <v>-6368.25</v>
          </cell>
          <cell r="K162">
            <v>-6368.25</v>
          </cell>
          <cell r="L162">
            <v>6368.25</v>
          </cell>
          <cell r="N162">
            <v>-6368.25</v>
          </cell>
          <cell r="O162">
            <v>4457.7749999999996</v>
          </cell>
          <cell r="P162">
            <v>1910.4749999999999</v>
          </cell>
        </row>
        <row r="163">
          <cell r="B163" t="str">
            <v>Other Nonrecurring Transactions</v>
          </cell>
          <cell r="G163">
            <v>244</v>
          </cell>
          <cell r="I163">
            <v>244</v>
          </cell>
          <cell r="J163">
            <v>85.399999999999991</v>
          </cell>
          <cell r="K163">
            <v>85.399999999999991</v>
          </cell>
          <cell r="L163">
            <v>-85.399999999999991</v>
          </cell>
          <cell r="N163">
            <v>85.399999999999991</v>
          </cell>
          <cell r="O163">
            <v>-59.779999999999987</v>
          </cell>
          <cell r="P163">
            <v>-25.619999999999997</v>
          </cell>
        </row>
        <row r="164">
          <cell r="B164" t="str">
            <v>ECAC Revenue Reserve</v>
          </cell>
          <cell r="G164">
            <v>9635</v>
          </cell>
          <cell r="I164">
            <v>9635</v>
          </cell>
          <cell r="J164">
            <v>3372.25</v>
          </cell>
          <cell r="K164">
            <v>3372.25</v>
          </cell>
          <cell r="L164">
            <v>-3372.25</v>
          </cell>
          <cell r="N164">
            <v>3372.25</v>
          </cell>
          <cell r="O164">
            <v>-2360.5749999999998</v>
          </cell>
          <cell r="P164">
            <v>-1011.675</v>
          </cell>
        </row>
        <row r="165">
          <cell r="A165" t="str">
            <v>1</v>
          </cell>
          <cell r="B165" t="str">
            <v>Subtotal</v>
          </cell>
          <cell r="C165">
            <v>-6643</v>
          </cell>
          <cell r="D165" t="str">
            <v>98,99</v>
          </cell>
          <cell r="F165">
            <v>135281.24900000001</v>
          </cell>
          <cell r="H165">
            <v>34508</v>
          </cell>
          <cell r="I165">
            <v>6861.2889999999998</v>
          </cell>
          <cell r="J165">
            <v>0</v>
          </cell>
          <cell r="K165">
            <v>0</v>
          </cell>
          <cell r="L165">
            <v>0</v>
          </cell>
          <cell r="N165">
            <v>0</v>
          </cell>
          <cell r="O165">
            <v>0</v>
          </cell>
          <cell r="P165">
            <v>0</v>
          </cell>
        </row>
        <row r="167">
          <cell r="B167" t="str">
            <v>Abandoned projects:</v>
          </cell>
        </row>
        <row r="168">
          <cell r="B168" t="str">
            <v>Other deferred revenue &amp; exp</v>
          </cell>
          <cell r="C168">
            <v>0</v>
          </cell>
          <cell r="D168" t="str">
            <v>5b</v>
          </cell>
          <cell r="E168">
            <v>8079.2520000000004</v>
          </cell>
          <cell r="F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B169" t="str">
            <v>Bad debt</v>
          </cell>
          <cell r="C169">
            <v>5814.3450000000003</v>
          </cell>
          <cell r="D169">
            <v>20</v>
          </cell>
          <cell r="E169">
            <v>-736.154</v>
          </cell>
          <cell r="F169">
            <v>5814.3450000000003</v>
          </cell>
          <cell r="H169">
            <v>5855</v>
          </cell>
          <cell r="I169">
            <v>40.654999999999745</v>
          </cell>
          <cell r="J169">
            <v>14.22924999999991</v>
          </cell>
          <cell r="K169">
            <v>14.22924999999991</v>
          </cell>
          <cell r="L169">
            <v>-14.22924999999991</v>
          </cell>
          <cell r="N169">
            <v>14.22924999999991</v>
          </cell>
          <cell r="O169">
            <v>-9.9604749999999367</v>
          </cell>
          <cell r="P169">
            <v>-4.2687749999999731</v>
          </cell>
        </row>
        <row r="170">
          <cell r="B170" t="str">
            <v>Abandoned projects costs</v>
          </cell>
          <cell r="C170">
            <v>-3588</v>
          </cell>
          <cell r="D170">
            <v>86</v>
          </cell>
          <cell r="E170">
            <v>0</v>
          </cell>
          <cell r="F170">
            <v>7343.098</v>
          </cell>
          <cell r="H170">
            <v>7445</v>
          </cell>
          <cell r="I170">
            <v>101.90200000000004</v>
          </cell>
          <cell r="J170">
            <v>35.665700000000015</v>
          </cell>
          <cell r="K170">
            <v>35.665700000000015</v>
          </cell>
          <cell r="L170">
            <v>-35.665700000000015</v>
          </cell>
          <cell r="N170">
            <v>35.665700000000015</v>
          </cell>
          <cell r="O170">
            <v>-24.965990000000009</v>
          </cell>
          <cell r="P170">
            <v>-10.699710000000005</v>
          </cell>
        </row>
        <row r="171">
          <cell r="B171" t="str">
            <v>Revenues subject to refunds:</v>
          </cell>
        </row>
        <row r="172">
          <cell r="B172" t="str">
            <v>Refundable geysers 15 revenue</v>
          </cell>
          <cell r="C172">
            <v>-6861.2889999999998</v>
          </cell>
          <cell r="D172" t="str">
            <v>98,99</v>
          </cell>
          <cell r="F172">
            <v>-6861.2889999999998</v>
          </cell>
          <cell r="H172">
            <v>0</v>
          </cell>
          <cell r="I172">
            <v>6861.2889999999998</v>
          </cell>
          <cell r="J172">
            <v>2401.4511499999999</v>
          </cell>
          <cell r="K172">
            <v>2401.4511499999999</v>
          </cell>
          <cell r="L172">
            <v>-2401.4511499999999</v>
          </cell>
          <cell r="N172">
            <v>2401.4511499999999</v>
          </cell>
          <cell r="O172">
            <v>-2401.4511499999999</v>
          </cell>
        </row>
        <row r="173">
          <cell r="B173" t="str">
            <v>Amort - pollution control facilities/Other</v>
          </cell>
          <cell r="C173">
            <v>-5768</v>
          </cell>
          <cell r="D173">
            <v>36</v>
          </cell>
          <cell r="F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B174" t="str">
            <v>Abandoned projects:</v>
          </cell>
          <cell r="C174">
            <v>-38070</v>
          </cell>
          <cell r="D174" t="str">
            <v>133&amp;133a</v>
          </cell>
          <cell r="F174">
            <v>-1893.4670000000001</v>
          </cell>
          <cell r="I174">
            <v>1893.4670000000001</v>
          </cell>
          <cell r="J174">
            <v>662.71344999999997</v>
          </cell>
          <cell r="K174">
            <v>662.71344999999997</v>
          </cell>
          <cell r="L174">
            <v>-662.71344999999997</v>
          </cell>
          <cell r="N174">
            <v>662.71344999999997</v>
          </cell>
          <cell r="P174">
            <v>-662.71344999999997</v>
          </cell>
        </row>
        <row r="175">
          <cell r="B175" t="str">
            <v>Unamortized project costs</v>
          </cell>
          <cell r="C175">
            <v>8079.2520000000004</v>
          </cell>
          <cell r="D175" t="str">
            <v>5b</v>
          </cell>
          <cell r="E175">
            <v>8079.2520000000004</v>
          </cell>
          <cell r="F175">
            <v>-600</v>
          </cell>
          <cell r="H175">
            <v>0</v>
          </cell>
          <cell r="I175">
            <v>600</v>
          </cell>
          <cell r="J175">
            <v>210</v>
          </cell>
          <cell r="K175">
            <v>210</v>
          </cell>
          <cell r="L175">
            <v>-210</v>
          </cell>
          <cell r="N175">
            <v>210</v>
          </cell>
          <cell r="O175">
            <v>-147</v>
          </cell>
          <cell r="P175">
            <v>-63</v>
          </cell>
        </row>
        <row r="176">
          <cell r="B176" t="str">
            <v>Abandoned projects costs</v>
          </cell>
          <cell r="C176">
            <v>-736.154</v>
          </cell>
          <cell r="D176">
            <v>85</v>
          </cell>
          <cell r="E176">
            <v>-736.154</v>
          </cell>
          <cell r="F176">
            <v>842.37900000000002</v>
          </cell>
          <cell r="I176">
            <v>-842.37900000000002</v>
          </cell>
          <cell r="J176">
            <v>-294.83265</v>
          </cell>
          <cell r="K176">
            <v>-294.83265</v>
          </cell>
          <cell r="L176">
            <v>294.83265</v>
          </cell>
          <cell r="N176">
            <v>-294.83265</v>
          </cell>
          <cell r="O176">
            <v>206.38285499999998</v>
          </cell>
          <cell r="P176">
            <v>88.449794999999995</v>
          </cell>
        </row>
        <row r="177">
          <cell r="B177" t="str">
            <v>Abandoned projects costs</v>
          </cell>
          <cell r="C177">
            <v>0</v>
          </cell>
          <cell r="D177">
            <v>86</v>
          </cell>
          <cell r="E177">
            <v>0</v>
          </cell>
          <cell r="F177">
            <v>7343.098</v>
          </cell>
          <cell r="H177">
            <v>8069</v>
          </cell>
          <cell r="I177">
            <v>725.90200000000004</v>
          </cell>
          <cell r="J177">
            <v>254.06569999999999</v>
          </cell>
          <cell r="K177">
            <v>254.06569999999999</v>
          </cell>
          <cell r="L177">
            <v>-254.06569999999999</v>
          </cell>
          <cell r="N177">
            <v>254.06569999999999</v>
          </cell>
          <cell r="O177">
            <v>-177.84598999999997</v>
          </cell>
          <cell r="P177">
            <v>-76.219709999999992</v>
          </cell>
        </row>
        <row r="178">
          <cell r="B178" t="str">
            <v>Fontenelle Reserve</v>
          </cell>
          <cell r="C178">
            <v>8000</v>
          </cell>
          <cell r="D178" t="str">
            <v>125</v>
          </cell>
          <cell r="F178">
            <v>-10090.217000000001</v>
          </cell>
          <cell r="H178">
            <v>-7090</v>
          </cell>
          <cell r="I178">
            <v>3000.2170000000006</v>
          </cell>
          <cell r="J178">
            <v>1050.0759500000001</v>
          </cell>
          <cell r="K178">
            <v>1050.0759500000001</v>
          </cell>
          <cell r="L178">
            <v>-1050.0759500000001</v>
          </cell>
          <cell r="N178">
            <v>1050.0759500000001</v>
          </cell>
          <cell r="O178">
            <v>-735.05316500000004</v>
          </cell>
          <cell r="P178">
            <v>-315.02278500000006</v>
          </cell>
        </row>
        <row r="179">
          <cell r="B179" t="str">
            <v>Miscellaneous:</v>
          </cell>
          <cell r="C179">
            <v>-4605</v>
          </cell>
          <cell r="D179">
            <v>97</v>
          </cell>
        </row>
        <row r="180">
          <cell r="B180" t="str">
            <v>Amort - pollution control facilities/Other</v>
          </cell>
          <cell r="C180">
            <v>-7066</v>
          </cell>
          <cell r="D180">
            <v>36</v>
          </cell>
          <cell r="E180">
            <v>1189.194</v>
          </cell>
          <cell r="F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B181" t="str">
            <v>Canadian Decontracting</v>
          </cell>
          <cell r="C181">
            <v>-1893.4670000000001</v>
          </cell>
          <cell r="D181" t="str">
            <v>133&amp;133a</v>
          </cell>
          <cell r="E181">
            <v>-1333.0250000000001</v>
          </cell>
          <cell r="F181">
            <v>-1893.4670000000001</v>
          </cell>
          <cell r="I181">
            <v>1893.4670000000001</v>
          </cell>
          <cell r="J181">
            <v>662.71344999999997</v>
          </cell>
          <cell r="K181">
            <v>662.71344999999997</v>
          </cell>
          <cell r="L181">
            <v>-662.71344999999997</v>
          </cell>
          <cell r="N181">
            <v>662.71344999999997</v>
          </cell>
          <cell r="P181">
            <v>-662.71344999999997</v>
          </cell>
        </row>
        <row r="182">
          <cell r="B182" t="str">
            <v>Comp Expense - PUP Bonus Plan</v>
          </cell>
          <cell r="C182">
            <v>-600</v>
          </cell>
          <cell r="D182">
            <v>28</v>
          </cell>
          <cell r="E182">
            <v>16.75</v>
          </cell>
          <cell r="F182">
            <v>-600</v>
          </cell>
          <cell r="I182">
            <v>600</v>
          </cell>
          <cell r="J182">
            <v>210</v>
          </cell>
          <cell r="K182">
            <v>210</v>
          </cell>
          <cell r="L182">
            <v>-210</v>
          </cell>
          <cell r="N182">
            <v>210</v>
          </cell>
          <cell r="O182">
            <v>-147</v>
          </cell>
          <cell r="P182">
            <v>-63</v>
          </cell>
        </row>
        <row r="183">
          <cell r="B183" t="str">
            <v>Compensation expense - SOP Plan</v>
          </cell>
          <cell r="C183">
            <v>842.37900000000002</v>
          </cell>
          <cell r="D183">
            <v>26</v>
          </cell>
          <cell r="E183">
            <v>0</v>
          </cell>
          <cell r="F183">
            <v>842.37900000000002</v>
          </cell>
          <cell r="I183">
            <v>-842.37900000000002</v>
          </cell>
          <cell r="J183">
            <v>-294.83265</v>
          </cell>
          <cell r="K183">
            <v>-294.83265</v>
          </cell>
          <cell r="L183">
            <v>294.83265</v>
          </cell>
          <cell r="N183">
            <v>-294.83265</v>
          </cell>
          <cell r="O183">
            <v>206.38285499999998</v>
          </cell>
          <cell r="P183">
            <v>88.449794999999995</v>
          </cell>
        </row>
        <row r="184">
          <cell r="B184" t="str">
            <v>UNOCAL settlement</v>
          </cell>
          <cell r="C184">
            <v>0</v>
          </cell>
          <cell r="D184" t="str">
            <v>81,132&amp;132a</v>
          </cell>
          <cell r="E184">
            <v>0</v>
          </cell>
          <cell r="F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N184">
            <v>0</v>
          </cell>
        </row>
        <row r="185">
          <cell r="B185" t="str">
            <v>Fontenelle Reserve</v>
          </cell>
          <cell r="C185">
            <v>-10090.217000000001</v>
          </cell>
          <cell r="D185" t="str">
            <v>125</v>
          </cell>
          <cell r="E185">
            <v>0</v>
          </cell>
          <cell r="F185">
            <v>-10090.217000000001</v>
          </cell>
          <cell r="H185">
            <v>0</v>
          </cell>
          <cell r="I185">
            <v>10090.217000000001</v>
          </cell>
          <cell r="J185">
            <v>3531.5759499999999</v>
          </cell>
          <cell r="K185">
            <v>3531.5759499999999</v>
          </cell>
          <cell r="L185">
            <v>-3531.5759499999999</v>
          </cell>
          <cell r="N185">
            <v>3531.5759499999999</v>
          </cell>
          <cell r="O185">
            <v>-2472.103165</v>
          </cell>
          <cell r="P185">
            <v>-1059.4727849999999</v>
          </cell>
        </row>
        <row r="186">
          <cell r="B186" t="str">
            <v>Casualty Loss</v>
          </cell>
          <cell r="D186">
            <v>97</v>
          </cell>
        </row>
        <row r="187">
          <cell r="B187" t="str">
            <v>Gain (1245) on ADR property</v>
          </cell>
          <cell r="C187">
            <v>1189.194</v>
          </cell>
          <cell r="D187" t="str">
            <v>93,93a,93b</v>
          </cell>
          <cell r="E187">
            <v>1189.194</v>
          </cell>
          <cell r="F187">
            <v>-33836.847999999998</v>
          </cell>
          <cell r="H187">
            <v>0</v>
          </cell>
          <cell r="I187">
            <v>33836.847999999998</v>
          </cell>
          <cell r="J187">
            <v>11842.896799999999</v>
          </cell>
          <cell r="K187">
            <v>11842.896799999999</v>
          </cell>
          <cell r="L187">
            <v>-11842.896799999999</v>
          </cell>
          <cell r="N187">
            <v>11842.896799999999</v>
          </cell>
          <cell r="O187">
            <v>-8290.027759999999</v>
          </cell>
          <cell r="P187">
            <v>-3552.8690399999996</v>
          </cell>
        </row>
        <row r="188">
          <cell r="B188" t="str">
            <v>Involuntary conversion of property</v>
          </cell>
          <cell r="C188">
            <v>-1333.0250000000001</v>
          </cell>
          <cell r="D188" t="str">
            <v>66,67</v>
          </cell>
          <cell r="E188">
            <v>-1333.0250000000001</v>
          </cell>
        </row>
        <row r="189">
          <cell r="B189" t="str">
            <v>Land Sales-Adj Book gain/loss</v>
          </cell>
          <cell r="C189">
            <v>16.75</v>
          </cell>
          <cell r="D189">
            <v>68</v>
          </cell>
          <cell r="E189">
            <v>16.75</v>
          </cell>
        </row>
        <row r="190">
          <cell r="B190" t="str">
            <v>Loss on disposition of land &amp; facilities</v>
          </cell>
          <cell r="C190">
            <v>0</v>
          </cell>
          <cell r="D190">
            <v>40</v>
          </cell>
          <cell r="E190">
            <v>0</v>
          </cell>
          <cell r="F190">
            <v>-2977.837</v>
          </cell>
          <cell r="H190">
            <v>0</v>
          </cell>
          <cell r="I190">
            <v>2977.837</v>
          </cell>
          <cell r="J190">
            <v>1042.2429499999998</v>
          </cell>
          <cell r="K190">
            <v>1042.2429499999998</v>
          </cell>
          <cell r="L190">
            <v>-1042.2429499999998</v>
          </cell>
          <cell r="N190">
            <v>1042.2429499999998</v>
          </cell>
          <cell r="O190">
            <v>-729.57006499999989</v>
          </cell>
          <cell r="P190">
            <v>-312.67288499999995</v>
          </cell>
        </row>
        <row r="191">
          <cell r="B191" t="str">
            <v>Loss on steam sales</v>
          </cell>
          <cell r="C191">
            <v>0</v>
          </cell>
          <cell r="E191">
            <v>0</v>
          </cell>
        </row>
        <row r="192">
          <cell r="B192" t="str">
            <v>Loss on water facilities sales</v>
          </cell>
          <cell r="C192">
            <v>0</v>
          </cell>
          <cell r="D192">
            <v>155</v>
          </cell>
          <cell r="E192">
            <v>0</v>
          </cell>
          <cell r="F192">
            <v>-127.08100000000013</v>
          </cell>
          <cell r="H192">
            <v>0</v>
          </cell>
          <cell r="I192">
            <v>127.08100000000013</v>
          </cell>
          <cell r="J192">
            <v>44.478350000000042</v>
          </cell>
          <cell r="K192">
            <v>44.478350000000042</v>
          </cell>
          <cell r="L192">
            <v>-44.478350000000042</v>
          </cell>
          <cell r="N192">
            <v>44.478350000000042</v>
          </cell>
          <cell r="O192">
            <v>-31.134845000000027</v>
          </cell>
          <cell r="P192">
            <v>-13.343505000000013</v>
          </cell>
        </row>
        <row r="193">
          <cell r="B193" t="str">
            <v>El Paso Direct Bill 500 take or pay</v>
          </cell>
          <cell r="C193">
            <v>0</v>
          </cell>
          <cell r="E193">
            <v>0</v>
          </cell>
        </row>
        <row r="194">
          <cell r="B194" t="str">
            <v>Loss on disp of property-ACRS/MACRS</v>
          </cell>
          <cell r="C194">
            <v>-33836.847999999998</v>
          </cell>
          <cell r="D194" t="str">
            <v>74,75</v>
          </cell>
          <cell r="E194">
            <v>6000.442</v>
          </cell>
          <cell r="F194">
            <v>-33836.847999999998</v>
          </cell>
          <cell r="H194">
            <v>0</v>
          </cell>
          <cell r="I194">
            <v>33836.847999999998</v>
          </cell>
          <cell r="J194">
            <v>11842.896799999999</v>
          </cell>
          <cell r="K194">
            <v>11842.896799999999</v>
          </cell>
          <cell r="L194">
            <v>-11842.896799999999</v>
          </cell>
          <cell r="N194">
            <v>11842.896799999999</v>
          </cell>
          <cell r="O194">
            <v>-8290.027759999999</v>
          </cell>
          <cell r="P194">
            <v>-3552.8690399999996</v>
          </cell>
        </row>
        <row r="196">
          <cell r="B196" t="str">
            <v>Amortization - Crockett Cogen. costs</v>
          </cell>
          <cell r="C196">
            <v>-2557.837</v>
          </cell>
          <cell r="D196">
            <v>31</v>
          </cell>
          <cell r="E196">
            <v>-2557.837</v>
          </cell>
          <cell r="F196">
            <v>1611.104</v>
          </cell>
          <cell r="I196">
            <v>-1611.104</v>
          </cell>
          <cell r="J196">
            <v>-563.88639999999998</v>
          </cell>
          <cell r="K196">
            <v>-563.88639999999998</v>
          </cell>
          <cell r="L196">
            <v>563.88639999999998</v>
          </cell>
          <cell r="N196">
            <v>-563.88639999999998</v>
          </cell>
          <cell r="O196">
            <v>394.72047999999995</v>
          </cell>
          <cell r="P196">
            <v>169.16592</v>
          </cell>
        </row>
        <row r="197">
          <cell r="B197" t="str">
            <v>Soledad capacity costs</v>
          </cell>
          <cell r="C197">
            <v>-420</v>
          </cell>
          <cell r="D197">
            <v>40</v>
          </cell>
          <cell r="E197">
            <v>-420</v>
          </cell>
          <cell r="F197">
            <v>-2977.837</v>
          </cell>
          <cell r="H197">
            <v>0</v>
          </cell>
          <cell r="I197">
            <v>2977.837</v>
          </cell>
          <cell r="J197">
            <v>1042.2429499999998</v>
          </cell>
          <cell r="K197">
            <v>1042.2429499999998</v>
          </cell>
          <cell r="L197">
            <v>-1042.2429499999998</v>
          </cell>
          <cell r="N197">
            <v>1042.2429499999998</v>
          </cell>
          <cell r="O197">
            <v>-729.57006499999989</v>
          </cell>
          <cell r="P197">
            <v>-312.67288499999995</v>
          </cell>
        </row>
        <row r="198">
          <cell r="B198" t="str">
            <v>Thermal settlement - Geysers</v>
          </cell>
          <cell r="C198">
            <v>5000</v>
          </cell>
          <cell r="D198">
            <v>100</v>
          </cell>
          <cell r="E198">
            <v>0</v>
          </cell>
        </row>
        <row r="199">
          <cell r="B199" t="str">
            <v>El Paso Refund</v>
          </cell>
          <cell r="C199">
            <v>108.233</v>
          </cell>
          <cell r="D199">
            <v>155</v>
          </cell>
          <cell r="E199">
            <v>108.233</v>
          </cell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N199">
            <v>0</v>
          </cell>
        </row>
        <row r="200">
          <cell r="B200" t="str">
            <v>El Paso Direct Bill 500 take or pay</v>
          </cell>
          <cell r="C200">
            <v>0</v>
          </cell>
          <cell r="E200">
            <v>0</v>
          </cell>
        </row>
        <row r="201">
          <cell r="B201" t="str">
            <v>El Paso direct bill 500 take or pay costs</v>
          </cell>
          <cell r="C201">
            <v>6000.442</v>
          </cell>
          <cell r="D201" t="str">
            <v>101-103</v>
          </cell>
          <cell r="E201">
            <v>6000.442</v>
          </cell>
          <cell r="F201">
            <v>6108.6750000000002</v>
          </cell>
          <cell r="H201">
            <v>0</v>
          </cell>
          <cell r="I201">
            <v>-6108.6750000000002</v>
          </cell>
          <cell r="J201">
            <v>-2138.0362500000001</v>
          </cell>
          <cell r="K201">
            <v>-2138.0362500000001</v>
          </cell>
          <cell r="L201">
            <v>2138.0362500000001</v>
          </cell>
          <cell r="N201">
            <v>-2138.0362500000001</v>
          </cell>
          <cell r="O201">
            <v>0</v>
          </cell>
          <cell r="P201">
            <v>2138.0362500000001</v>
          </cell>
        </row>
        <row r="202">
          <cell r="B202" t="str">
            <v>Carrying costs accrued on Westinghouse</v>
          </cell>
          <cell r="C202">
            <v>0</v>
          </cell>
          <cell r="E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N202">
            <v>0</v>
          </cell>
        </row>
        <row r="203">
          <cell r="B203" t="str">
            <v>R&amp;D Deduct for Tax, Capit on Books</v>
          </cell>
          <cell r="C203">
            <v>1611.104</v>
          </cell>
          <cell r="D203">
            <v>142</v>
          </cell>
          <cell r="E203">
            <v>5319.1989999999996</v>
          </cell>
          <cell r="F203">
            <v>1611.104</v>
          </cell>
          <cell r="I203">
            <v>-1611.104</v>
          </cell>
          <cell r="J203">
            <v>-563.88639999999998</v>
          </cell>
          <cell r="K203">
            <v>-563.88639999999998</v>
          </cell>
          <cell r="L203">
            <v>563.88639999999998</v>
          </cell>
          <cell r="N203">
            <v>-563.88639999999998</v>
          </cell>
          <cell r="O203">
            <v>394.72047999999995</v>
          </cell>
          <cell r="P203">
            <v>169.16592</v>
          </cell>
        </row>
        <row r="204">
          <cell r="B204" t="str">
            <v>Reverse write-off</v>
          </cell>
          <cell r="C204">
            <v>4000</v>
          </cell>
          <cell r="D204">
            <v>117</v>
          </cell>
          <cell r="E204">
            <v>5000</v>
          </cell>
          <cell r="F204">
            <v>10319.199000000001</v>
          </cell>
          <cell r="H204">
            <v>0</v>
          </cell>
          <cell r="I204">
            <v>-10319.199000000001</v>
          </cell>
          <cell r="J204">
            <v>-3611.71965</v>
          </cell>
          <cell r="K204">
            <v>-3611.71965</v>
          </cell>
          <cell r="L204">
            <v>3611.71965</v>
          </cell>
          <cell r="N204">
            <v>-3611.71965</v>
          </cell>
          <cell r="O204">
            <v>2528.203755</v>
          </cell>
          <cell r="P204">
            <v>1083.515895</v>
          </cell>
        </row>
        <row r="205">
          <cell r="B205" t="str">
            <v>Thermal settlement - Geysers</v>
          </cell>
          <cell r="C205">
            <v>0</v>
          </cell>
          <cell r="D205">
            <v>100</v>
          </cell>
          <cell r="E205">
            <v>0</v>
          </cell>
        </row>
        <row r="206">
          <cell r="B206" t="str">
            <v>Writeoff - Geysers 15</v>
          </cell>
          <cell r="C206">
            <v>0</v>
          </cell>
          <cell r="E206">
            <v>0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N206">
            <v>0</v>
          </cell>
        </row>
        <row r="207">
          <cell r="B207" t="str">
            <v>Def credits-Humboldt Safstor</v>
          </cell>
        </row>
        <row r="208">
          <cell r="B208" t="str">
            <v>Expedited Application Docket</v>
          </cell>
          <cell r="D208">
            <v>130</v>
          </cell>
          <cell r="F208">
            <v>115.78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>Carrying costs accrued on Westinghouse</v>
          </cell>
          <cell r="C209">
            <v>0</v>
          </cell>
          <cell r="D209">
            <v>157</v>
          </cell>
          <cell r="E209">
            <v>0</v>
          </cell>
          <cell r="F209">
            <v>1775.6030000000001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N209">
            <v>0</v>
          </cell>
          <cell r="O209">
            <v>435.02273499999995</v>
          </cell>
          <cell r="P209">
            <v>186.43831499999999</v>
          </cell>
        </row>
        <row r="210">
          <cell r="B210" t="str">
            <v>Westinghouse credits utilized</v>
          </cell>
          <cell r="C210">
            <v>5319.1989999999996</v>
          </cell>
          <cell r="D210">
            <v>90</v>
          </cell>
          <cell r="E210">
            <v>5319.1989999999996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B211" t="str">
            <v>Reverse write-off</v>
          </cell>
          <cell r="C211">
            <v>5000</v>
          </cell>
          <cell r="D211">
            <v>117</v>
          </cell>
          <cell r="E211">
            <v>5000</v>
          </cell>
          <cell r="F211">
            <v>10319.199000000001</v>
          </cell>
          <cell r="H211">
            <v>0</v>
          </cell>
          <cell r="I211">
            <v>-10319.199000000001</v>
          </cell>
          <cell r="J211">
            <v>-3611.71965</v>
          </cell>
          <cell r="K211">
            <v>-3611.71965</v>
          </cell>
          <cell r="L211">
            <v>3611.71965</v>
          </cell>
          <cell r="N211">
            <v>-3611.71965</v>
          </cell>
          <cell r="O211">
            <v>2528.203755</v>
          </cell>
          <cell r="P211">
            <v>1083.515895</v>
          </cell>
        </row>
        <row r="212">
          <cell r="B212" t="str">
            <v>Amort of excess purchase price</v>
          </cell>
          <cell r="C212">
            <v>166</v>
          </cell>
          <cell r="D212">
            <v>16</v>
          </cell>
          <cell r="E212">
            <v>166.10400000000001</v>
          </cell>
          <cell r="N212">
            <v>0</v>
          </cell>
        </row>
        <row r="213">
          <cell r="B213" t="str">
            <v>Reserve for loss in Alberta &amp; Southern</v>
          </cell>
          <cell r="C213">
            <v>0</v>
          </cell>
          <cell r="E213">
            <v>0</v>
          </cell>
          <cell r="F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N213">
            <v>0</v>
          </cell>
        </row>
        <row r="214">
          <cell r="B214" t="str">
            <v>Def credits-Humboldt Safstor</v>
          </cell>
          <cell r="C214">
            <v>-15</v>
          </cell>
          <cell r="D214">
            <v>18</v>
          </cell>
          <cell r="E214">
            <v>-15</v>
          </cell>
          <cell r="N214">
            <v>0</v>
          </cell>
        </row>
        <row r="215">
          <cell r="B215" t="str">
            <v>Sale of SO2 emission</v>
          </cell>
          <cell r="C215">
            <v>115.783</v>
          </cell>
          <cell r="D215">
            <v>156</v>
          </cell>
          <cell r="E215">
            <v>0</v>
          </cell>
          <cell r="F215">
            <v>115.783</v>
          </cell>
          <cell r="H215">
            <v>0</v>
          </cell>
          <cell r="I215">
            <v>-115.783</v>
          </cell>
          <cell r="J215">
            <v>-40.524049999999995</v>
          </cell>
          <cell r="K215">
            <v>-40.524049999999995</v>
          </cell>
          <cell r="L215">
            <v>40.524049999999995</v>
          </cell>
          <cell r="N215">
            <v>-40.524049999999995</v>
          </cell>
          <cell r="O215">
            <v>28.366834999999995</v>
          </cell>
          <cell r="P215">
            <v>12.157214999999999</v>
          </cell>
        </row>
        <row r="216">
          <cell r="B216" t="str">
            <v>Olec expense adjustment</v>
          </cell>
          <cell r="C216">
            <v>1775.6030000000001</v>
          </cell>
          <cell r="D216">
            <v>157</v>
          </cell>
          <cell r="E216">
            <v>0</v>
          </cell>
          <cell r="F216">
            <v>1775.6030000000001</v>
          </cell>
          <cell r="H216">
            <v>0</v>
          </cell>
          <cell r="I216">
            <v>-1775.6030000000001</v>
          </cell>
          <cell r="J216">
            <v>-621.46105</v>
          </cell>
          <cell r="K216">
            <v>-621.46105</v>
          </cell>
          <cell r="L216">
            <v>621.46105</v>
          </cell>
          <cell r="N216">
            <v>-621.46105</v>
          </cell>
          <cell r="O216">
            <v>435.02273499999995</v>
          </cell>
          <cell r="P216">
            <v>186.43831499999999</v>
          </cell>
        </row>
        <row r="217">
          <cell r="B217" t="str">
            <v>Other</v>
          </cell>
          <cell r="C217">
            <v>1411</v>
          </cell>
          <cell r="D217">
            <v>55</v>
          </cell>
          <cell r="E217">
            <v>191.29400000000001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B218" t="str">
            <v>Amort - Misc</v>
          </cell>
          <cell r="C218">
            <v>0</v>
          </cell>
          <cell r="E218">
            <v>0</v>
          </cell>
          <cell r="N218">
            <v>0</v>
          </cell>
        </row>
        <row r="219">
          <cell r="B219" t="str">
            <v>Amort of excess purchase price</v>
          </cell>
          <cell r="C219">
            <v>166.10400000000001</v>
          </cell>
          <cell r="D219">
            <v>16</v>
          </cell>
          <cell r="E219">
            <v>166.10400000000001</v>
          </cell>
          <cell r="N219">
            <v>0</v>
          </cell>
        </row>
        <row r="220">
          <cell r="B220" t="str">
            <v>Amt withheld on steam supply contract</v>
          </cell>
          <cell r="C220">
            <v>0</v>
          </cell>
          <cell r="D220" t="str">
            <v>121&amp;122</v>
          </cell>
          <cell r="E220">
            <v>0</v>
          </cell>
          <cell r="N220">
            <v>0</v>
          </cell>
        </row>
        <row r="221">
          <cell r="B221" t="str">
            <v>Barrier removal cost</v>
          </cell>
          <cell r="C221">
            <v>-15</v>
          </cell>
          <cell r="D221">
            <v>18</v>
          </cell>
          <cell r="E221">
            <v>-15</v>
          </cell>
          <cell r="N221">
            <v>0</v>
          </cell>
        </row>
        <row r="222">
          <cell r="B222" t="str">
            <v>Child care center</v>
          </cell>
          <cell r="C222">
            <v>0</v>
          </cell>
          <cell r="E222">
            <v>0</v>
          </cell>
          <cell r="N222">
            <v>0</v>
          </cell>
        </row>
        <row r="223">
          <cell r="B223" t="str">
            <v>Construction period taxes capitalized</v>
          </cell>
          <cell r="C223">
            <v>0</v>
          </cell>
          <cell r="E223">
            <v>0</v>
          </cell>
          <cell r="N223">
            <v>0</v>
          </cell>
        </row>
        <row r="224">
          <cell r="B224" t="str">
            <v>Def employee comp - A&amp;G</v>
          </cell>
          <cell r="C224">
            <v>191.29400000000001</v>
          </cell>
          <cell r="D224">
            <v>55</v>
          </cell>
          <cell r="E224">
            <v>191.29400000000001</v>
          </cell>
          <cell r="N224">
            <v>0</v>
          </cell>
        </row>
        <row r="225">
          <cell r="B225" t="str">
            <v>Def employee comp - interest</v>
          </cell>
          <cell r="C225">
            <v>697.99</v>
          </cell>
          <cell r="E225">
            <v>697.99</v>
          </cell>
          <cell r="N225">
            <v>0</v>
          </cell>
        </row>
        <row r="226">
          <cell r="B226" t="str">
            <v>Diablo Canyon plant reclassified</v>
          </cell>
          <cell r="C226">
            <v>0</v>
          </cell>
          <cell r="D226">
            <v>138</v>
          </cell>
          <cell r="E226">
            <v>0</v>
          </cell>
          <cell r="N226">
            <v>0</v>
          </cell>
        </row>
        <row r="227">
          <cell r="B227" t="str">
            <v>Diablo Canyon Safety Committee</v>
          </cell>
          <cell r="C227">
            <v>-84.244</v>
          </cell>
          <cell r="D227" t="str">
            <v>121&amp;122</v>
          </cell>
          <cell r="E227">
            <v>-84.244</v>
          </cell>
          <cell r="N227">
            <v>0</v>
          </cell>
        </row>
        <row r="228">
          <cell r="B228" t="str">
            <v>Disputed Rev. released - WAPA</v>
          </cell>
          <cell r="C228">
            <v>0</v>
          </cell>
          <cell r="D228">
            <v>124</v>
          </cell>
          <cell r="E228">
            <v>0</v>
          </cell>
          <cell r="N228">
            <v>0</v>
          </cell>
        </row>
        <row r="229">
          <cell r="B229" t="str">
            <v>Gas gathering revenue</v>
          </cell>
          <cell r="C229">
            <v>0</v>
          </cell>
          <cell r="D229">
            <v>107</v>
          </cell>
          <cell r="E229">
            <v>0</v>
          </cell>
          <cell r="N229">
            <v>0</v>
          </cell>
        </row>
        <row r="230">
          <cell r="B230" t="str">
            <v>Gas stored underground capitalized</v>
          </cell>
          <cell r="C230">
            <v>0</v>
          </cell>
          <cell r="D230">
            <v>15</v>
          </cell>
          <cell r="E230">
            <v>0</v>
          </cell>
          <cell r="N230">
            <v>0</v>
          </cell>
        </row>
        <row r="231">
          <cell r="B231" t="str">
            <v>Line pack gas adjustments</v>
          </cell>
          <cell r="C231">
            <v>-5.1379999999999999</v>
          </cell>
          <cell r="D231">
            <v>96</v>
          </cell>
          <cell r="E231">
            <v>-5.1379999999999999</v>
          </cell>
          <cell r="N231">
            <v>0</v>
          </cell>
        </row>
        <row r="232">
          <cell r="B232" t="str">
            <v>Payroll tax-meal allowance settlement</v>
          </cell>
          <cell r="C232">
            <v>0</v>
          </cell>
          <cell r="D232">
            <v>82</v>
          </cell>
          <cell r="E232">
            <v>0</v>
          </cell>
          <cell r="N232">
            <v>0</v>
          </cell>
        </row>
        <row r="233">
          <cell r="B233" t="str">
            <v>PDCI M&amp;O expense</v>
          </cell>
          <cell r="C233">
            <v>40.101999999999997</v>
          </cell>
          <cell r="D233">
            <v>138</v>
          </cell>
          <cell r="E233">
            <v>40.101999999999997</v>
          </cell>
          <cell r="N233">
            <v>0</v>
          </cell>
        </row>
        <row r="234">
          <cell r="B234" t="str">
            <v>Refund to City of Santa Clara</v>
          </cell>
          <cell r="C234">
            <v>0</v>
          </cell>
          <cell r="D234">
            <v>63</v>
          </cell>
          <cell r="E234">
            <v>0</v>
          </cell>
          <cell r="N234">
            <v>0</v>
          </cell>
        </row>
        <row r="235">
          <cell r="B235" t="str">
            <v>Regulatory asset-adjustment for PEP</v>
          </cell>
          <cell r="C235">
            <v>0</v>
          </cell>
          <cell r="D235">
            <v>124</v>
          </cell>
          <cell r="E235">
            <v>0</v>
          </cell>
          <cell r="N235">
            <v>0</v>
          </cell>
        </row>
        <row r="236">
          <cell r="B236" t="str">
            <v>Reserve NCPA refund</v>
          </cell>
          <cell r="C236">
            <v>0</v>
          </cell>
          <cell r="D236">
            <v>107</v>
          </cell>
          <cell r="E236">
            <v>0</v>
          </cell>
          <cell r="F236">
            <v>6643.973</v>
          </cell>
          <cell r="H236">
            <v>0</v>
          </cell>
          <cell r="I236">
            <v>-6643.973</v>
          </cell>
          <cell r="J236">
            <v>-2325.3905499999996</v>
          </cell>
          <cell r="K236">
            <v>-2325.3905499999996</v>
          </cell>
          <cell r="L236">
            <v>2325.3905499999996</v>
          </cell>
          <cell r="N236">
            <v>0</v>
          </cell>
          <cell r="O236">
            <v>1627.7733849999997</v>
          </cell>
          <cell r="P236">
            <v>697.61716499999989</v>
          </cell>
        </row>
        <row r="237">
          <cell r="B237" t="str">
            <v>Reversal of book amort - Stanpac</v>
          </cell>
          <cell r="C237">
            <v>660.61800000000005</v>
          </cell>
          <cell r="D237">
            <v>15</v>
          </cell>
          <cell r="E237">
            <v>660.61800000000005</v>
          </cell>
          <cell r="N237">
            <v>0</v>
          </cell>
        </row>
        <row r="238">
          <cell r="B238" t="str">
            <v>SMUD Energy exchange interest</v>
          </cell>
          <cell r="C238">
            <v>-628672.80000000005</v>
          </cell>
          <cell r="D238">
            <v>83</v>
          </cell>
          <cell r="F238">
            <v>-174126.65190000008</v>
          </cell>
          <cell r="H238">
            <v>-41724</v>
          </cell>
          <cell r="I238">
            <v>132402.65190000008</v>
          </cell>
          <cell r="J238">
            <v>46340.928165000019</v>
          </cell>
          <cell r="K238">
            <v>46340.928165000019</v>
          </cell>
          <cell r="L238">
            <v>-46340.928165000019</v>
          </cell>
          <cell r="M238">
            <v>0</v>
          </cell>
          <cell r="N238">
            <v>0</v>
          </cell>
          <cell r="O238">
            <v>-41785.1926905</v>
          </cell>
          <cell r="P238">
            <v>-4555.735474500003</v>
          </cell>
          <cell r="Q238">
            <v>0</v>
          </cell>
        </row>
        <row r="239">
          <cell r="B239" t="str">
            <v>TDOH's - adjust book write-off</v>
          </cell>
          <cell r="D239">
            <v>82</v>
          </cell>
          <cell r="N239">
            <v>0</v>
          </cell>
        </row>
        <row r="240">
          <cell r="B240" t="str">
            <v xml:space="preserve">Timber sales-Tax (&gt;Book)-Depletion </v>
          </cell>
          <cell r="C240">
            <v>5834.9440000000004</v>
          </cell>
          <cell r="D240" t="str">
            <v>64,65</v>
          </cell>
          <cell r="E240">
            <v>5834.9440000000004</v>
          </cell>
          <cell r="N240">
            <v>0</v>
          </cell>
        </row>
        <row r="241">
          <cell r="A241" t="str">
            <v>TAXABLE INCOME before special deductions</v>
          </cell>
          <cell r="B241" t="str">
            <v>Timber sales-Bk (Recog tx prior year)</v>
          </cell>
          <cell r="C241">
            <v>-734.63099999999997</v>
          </cell>
          <cell r="D241">
            <v>63</v>
          </cell>
          <cell r="E241">
            <v>-734.63099999999997</v>
          </cell>
          <cell r="F241">
            <v>1741146.2009999997</v>
          </cell>
          <cell r="H241">
            <v>1835923</v>
          </cell>
          <cell r="I241">
            <v>94776.799000000086</v>
          </cell>
          <cell r="J241">
            <v>33171.879650000032</v>
          </cell>
          <cell r="K241">
            <v>33171.879650000017</v>
          </cell>
          <cell r="L241">
            <v>-46340.928165000019</v>
          </cell>
          <cell r="M241">
            <v>13169.048514999999</v>
          </cell>
          <cell r="N241">
            <v>0</v>
          </cell>
          <cell r="O241">
            <v>-41785.1926905</v>
          </cell>
          <cell r="P241">
            <v>-4555.735474500003</v>
          </cell>
          <cell r="Q241">
            <v>13169.048514999999</v>
          </cell>
        </row>
        <row r="242">
          <cell r="B242" t="str">
            <v xml:space="preserve">Women &amp; Minority owned business </v>
          </cell>
          <cell r="C242">
            <v>-108.066</v>
          </cell>
          <cell r="D242">
            <v>88</v>
          </cell>
          <cell r="E242">
            <v>-108.066</v>
          </cell>
          <cell r="F242">
            <v>1741149.3089999999</v>
          </cell>
          <cell r="H242">
            <v>1835924</v>
          </cell>
          <cell r="N242">
            <v>0</v>
          </cell>
        </row>
        <row r="243">
          <cell r="B243" t="str">
            <v>Write-off - telecom inventory\subtotal</v>
          </cell>
          <cell r="C243">
            <v>0</v>
          </cell>
          <cell r="D243">
            <v>134</v>
          </cell>
          <cell r="E243">
            <v>0</v>
          </cell>
          <cell r="F243">
            <v>6643.973</v>
          </cell>
          <cell r="G243">
            <v>-1</v>
          </cell>
          <cell r="H243">
            <v>0</v>
          </cell>
          <cell r="I243">
            <v>-6643.973</v>
          </cell>
          <cell r="J243">
            <v>-2325.3905499999996</v>
          </cell>
          <cell r="K243">
            <v>-2325.3905499999996</v>
          </cell>
          <cell r="L243">
            <v>2325.3905499999996</v>
          </cell>
          <cell r="N243">
            <v>-2325.3905499999996</v>
          </cell>
          <cell r="O243">
            <v>1627.7733849999997</v>
          </cell>
          <cell r="P243">
            <v>697.61716499999989</v>
          </cell>
        </row>
        <row r="244">
          <cell r="A244" t="str">
            <v>TAXABLE INCOME - PG&amp;E ONLY</v>
          </cell>
          <cell r="C244">
            <v>1464442</v>
          </cell>
          <cell r="F244">
            <v>1741146.2009999997</v>
          </cell>
          <cell r="H244">
            <v>1835923</v>
          </cell>
          <cell r="I244">
            <v>94776.799000000086</v>
          </cell>
          <cell r="J244">
            <v>33171.879650000032</v>
          </cell>
        </row>
        <row r="245">
          <cell r="B245" t="str">
            <v>NORMALIZED DIFF - TOTAL</v>
          </cell>
          <cell r="C245">
            <v>-181192.65189999994</v>
          </cell>
          <cell r="F245">
            <v>-174126.65190000008</v>
          </cell>
          <cell r="H245">
            <v>190121</v>
          </cell>
          <cell r="I245">
            <v>364247.65190000017</v>
          </cell>
          <cell r="J245">
            <v>127486.67816500006</v>
          </cell>
          <cell r="K245">
            <v>127486.67816500006</v>
          </cell>
          <cell r="L245">
            <v>-127486.67816500006</v>
          </cell>
          <cell r="M245">
            <v>0</v>
          </cell>
          <cell r="N245">
            <v>127486.67816500006</v>
          </cell>
          <cell r="O245">
            <v>-133741.63769049995</v>
          </cell>
          <cell r="P245">
            <v>6254.9595254999804</v>
          </cell>
          <cell r="Q245">
            <v>0</v>
          </cell>
        </row>
        <row r="246">
          <cell r="B246" t="str">
            <v>Statutory Tax Rate</v>
          </cell>
          <cell r="C246" t="str">
            <v>x           35 %</v>
          </cell>
          <cell r="F246" t="str">
            <v>x           35 %</v>
          </cell>
          <cell r="H246" t="str">
            <v>x           35 %</v>
          </cell>
        </row>
        <row r="247">
          <cell r="A247" t="str">
            <v>INCOME TAX</v>
          </cell>
          <cell r="C247">
            <v>512554.69999999995</v>
          </cell>
          <cell r="F247">
            <v>609401.1703499998</v>
          </cell>
          <cell r="H247">
            <v>642573.04999999993</v>
          </cell>
          <cell r="I247">
            <v>94776.799000000086</v>
          </cell>
          <cell r="J247">
            <v>33171.879650000134</v>
          </cell>
          <cell r="K247">
            <v>33171.879650000017</v>
          </cell>
          <cell r="L247">
            <v>-46340.928165000019</v>
          </cell>
          <cell r="M247">
            <v>13169.048514999999</v>
          </cell>
          <cell r="N247">
            <v>33171.879650000017</v>
          </cell>
          <cell r="O247">
            <v>-41785.1926905</v>
          </cell>
          <cell r="P247">
            <v>-4555.735474500003</v>
          </cell>
          <cell r="Q247">
            <v>13169.048514999999</v>
          </cell>
        </row>
        <row r="248">
          <cell r="A248" t="str">
            <v>TAXABLE INCOME before special deductions</v>
          </cell>
          <cell r="C248">
            <v>1734080.2009999999</v>
          </cell>
          <cell r="F248">
            <v>1741146.2009999997</v>
          </cell>
          <cell r="H248">
            <v>2333615</v>
          </cell>
          <cell r="I248">
            <v>592468.79900000012</v>
          </cell>
          <cell r="J248">
            <v>207364.07965000003</v>
          </cell>
          <cell r="K248">
            <v>207364.07965000003</v>
          </cell>
          <cell r="L248">
            <v>-127486.67816500006</v>
          </cell>
          <cell r="M248">
            <v>-79877.40148499998</v>
          </cell>
          <cell r="N248">
            <v>207364.07965000003</v>
          </cell>
          <cell r="O248">
            <v>-133741.63769049995</v>
          </cell>
          <cell r="P248">
            <v>6254.9595254999804</v>
          </cell>
          <cell r="Q248">
            <v>-79877.40148499998</v>
          </cell>
        </row>
        <row r="249">
          <cell r="A249" t="str">
            <v>INCOME TAX (Balance Forward)</v>
          </cell>
          <cell r="C249">
            <v>512554.69999999995</v>
          </cell>
          <cell r="F249">
            <v>1741149.3089999999</v>
          </cell>
          <cell r="H249">
            <v>1835924</v>
          </cell>
          <cell r="J249">
            <v>33171.879650000134</v>
          </cell>
          <cell r="K249">
            <v>33171.879650000017</v>
          </cell>
          <cell r="L249">
            <v>-46340.928165000019</v>
          </cell>
          <cell r="M249">
            <v>13169.048514999999</v>
          </cell>
          <cell r="N249">
            <v>33171.879650000017</v>
          </cell>
          <cell r="O249">
            <v>-41785.1926905</v>
          </cell>
          <cell r="P249">
            <v>-4555.735474500003</v>
          </cell>
          <cell r="Q249">
            <v>13169.048514999999</v>
          </cell>
        </row>
        <row r="250">
          <cell r="E250">
            <v>-3.1080000002402812</v>
          </cell>
          <cell r="G250">
            <v>497691</v>
          </cell>
        </row>
        <row r="251">
          <cell r="A251" t="str">
            <v>TAXABLE INCOME - PG&amp;E ONLY</v>
          </cell>
          <cell r="B251" t="str">
            <v>Tax Credits (PG&amp;E only)</v>
          </cell>
          <cell r="C251">
            <v>1734080.2009999999</v>
          </cell>
          <cell r="F251">
            <v>1741146.2009999997</v>
          </cell>
          <cell r="H251">
            <v>2333615</v>
          </cell>
          <cell r="I251">
            <v>592468.79900000012</v>
          </cell>
          <cell r="J251">
            <v>207364.07965000003</v>
          </cell>
          <cell r="K251">
            <v>4443.9750000000004</v>
          </cell>
          <cell r="M251">
            <v>-4443.9750000000004</v>
          </cell>
          <cell r="N251">
            <v>4443.9750000000004</v>
          </cell>
          <cell r="Q251">
            <v>-4443.9750000000004</v>
          </cell>
        </row>
        <row r="253">
          <cell r="B253" t="str">
            <v>Statutory Tax Rate</v>
          </cell>
          <cell r="C253" t="str">
            <v>x           35 %</v>
          </cell>
          <cell r="E253">
            <v>-22140</v>
          </cell>
          <cell r="F253" t="str">
            <v>x           35 %</v>
          </cell>
          <cell r="H253" t="str">
            <v>x           35 %</v>
          </cell>
          <cell r="I253">
            <v>22140</v>
          </cell>
          <cell r="J253">
            <v>7748.9999999999991</v>
          </cell>
          <cell r="K253">
            <v>7748.9999999999991</v>
          </cell>
          <cell r="M253">
            <v>-7748.9999999999991</v>
          </cell>
          <cell r="N253">
            <v>7748.9999999999991</v>
          </cell>
          <cell r="Q253">
            <v>-7748.9999999999991</v>
          </cell>
        </row>
        <row r="254">
          <cell r="A254" t="str">
            <v>INCOME TAX</v>
          </cell>
          <cell r="B254" t="str">
            <v>Reverse other Nondeductible Expense</v>
          </cell>
          <cell r="C254">
            <v>606928.07034999994</v>
          </cell>
          <cell r="F254">
            <v>609401.1703499998</v>
          </cell>
          <cell r="H254">
            <v>816765.25</v>
          </cell>
          <cell r="I254">
            <v>592468.79900000012</v>
          </cell>
          <cell r="J254">
            <v>207364.0796500002</v>
          </cell>
          <cell r="K254">
            <v>207364.07965000003</v>
          </cell>
          <cell r="L254">
            <v>-127486.67816500006</v>
          </cell>
          <cell r="M254">
            <v>-79877.40148499998</v>
          </cell>
          <cell r="N254">
            <v>207364.07965000003</v>
          </cell>
          <cell r="O254">
            <v>-133741.63769049995</v>
          </cell>
          <cell r="P254">
            <v>6254.9595254999804</v>
          </cell>
          <cell r="Q254">
            <v>-79877.40148499998</v>
          </cell>
        </row>
        <row r="255">
          <cell r="B255" t="str">
            <v>IRC Sec. 1341 Refund</v>
          </cell>
          <cell r="C255">
            <v>-21</v>
          </cell>
          <cell r="H255">
            <v>0</v>
          </cell>
          <cell r="J255">
            <v>0</v>
          </cell>
          <cell r="K255">
            <v>0</v>
          </cell>
          <cell r="M255">
            <v>0</v>
          </cell>
          <cell r="N255">
            <v>0</v>
          </cell>
          <cell r="Q255">
            <v>0</v>
          </cell>
        </row>
        <row r="256">
          <cell r="A256" t="str">
            <v>INCOME TAX (Balance Forward)</v>
          </cell>
          <cell r="C256">
            <v>606928.07034999994</v>
          </cell>
          <cell r="F256">
            <v>609401.1703499998</v>
          </cell>
          <cell r="H256">
            <v>816765.25</v>
          </cell>
          <cell r="J256">
            <v>207364.0796500002</v>
          </cell>
          <cell r="K256">
            <v>207364.07965000003</v>
          </cell>
          <cell r="L256">
            <v>-127486.67816500006</v>
          </cell>
          <cell r="M256">
            <v>-79877.40148499998</v>
          </cell>
          <cell r="N256">
            <v>207364.07965000003</v>
          </cell>
          <cell r="O256">
            <v>-133741.63769049995</v>
          </cell>
          <cell r="P256">
            <v>6254.9595254999804</v>
          </cell>
          <cell r="Q256">
            <v>-79877.40148499998</v>
          </cell>
        </row>
        <row r="257">
          <cell r="B257" t="str">
            <v>Recapture Tax (PG&amp;E only)</v>
          </cell>
          <cell r="C257">
            <v>6</v>
          </cell>
          <cell r="F257">
            <v>2.1680000000000001</v>
          </cell>
          <cell r="H257">
            <v>0</v>
          </cell>
          <cell r="J257">
            <v>-2.1680000000000001</v>
          </cell>
          <cell r="K257">
            <v>-2.1680000000000001</v>
          </cell>
          <cell r="M257">
            <v>2.1680000000000001</v>
          </cell>
          <cell r="N257">
            <v>-2.1680000000000001</v>
          </cell>
          <cell r="Q257">
            <v>2.1680000000000001</v>
          </cell>
        </row>
        <row r="258">
          <cell r="B258" t="str">
            <v>Tax Credits (PG&amp;E only)</v>
          </cell>
          <cell r="C258">
            <v>-4527.9750000000004</v>
          </cell>
          <cell r="F258">
            <v>-4527.9750000000004</v>
          </cell>
          <cell r="H258">
            <v>-22288</v>
          </cell>
          <cell r="J258">
            <v>-17760.025000000001</v>
          </cell>
          <cell r="K258">
            <v>-17760.025000000001</v>
          </cell>
          <cell r="M258">
            <v>17760.025000000001</v>
          </cell>
          <cell r="N258">
            <v>-17760.025000000001</v>
          </cell>
          <cell r="Q258">
            <v>17760.025000000001</v>
          </cell>
        </row>
        <row r="259">
          <cell r="B259" t="str">
            <v>Environmental Tax (PG&amp;E only)</v>
          </cell>
          <cell r="C259">
            <v>2391</v>
          </cell>
          <cell r="F259">
            <v>2444</v>
          </cell>
          <cell r="H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Q259">
            <v>0</v>
          </cell>
        </row>
        <row r="260">
          <cell r="B260" t="str">
            <v>Div Received Ded - In Eliminations</v>
          </cell>
          <cell r="C260">
            <v>-7749</v>
          </cell>
          <cell r="E260">
            <v>-22140</v>
          </cell>
          <cell r="F260">
            <v>-7748.9999999999991</v>
          </cell>
          <cell r="I260">
            <v>22140</v>
          </cell>
          <cell r="J260">
            <v>7748.9999999999991</v>
          </cell>
          <cell r="K260">
            <v>7748.9999999999991</v>
          </cell>
          <cell r="M260">
            <v>-7748.9999999999991</v>
          </cell>
          <cell r="N260">
            <v>7748.9999999999991</v>
          </cell>
          <cell r="Q260">
            <v>-7748.9999999999991</v>
          </cell>
        </row>
        <row r="261">
          <cell r="B261" t="str">
            <v>Reverse other Nondeductible Expense</v>
          </cell>
          <cell r="C261">
            <v>-129972</v>
          </cell>
          <cell r="F261">
            <v>-41000.363349999796</v>
          </cell>
          <cell r="H261">
            <v>0</v>
          </cell>
          <cell r="I261">
            <v>18753.202000000001</v>
          </cell>
          <cell r="J261">
            <v>6563.6207000000004</v>
          </cell>
          <cell r="K261">
            <v>6563.6207000000004</v>
          </cell>
          <cell r="M261">
            <v>-6563.6207000000004</v>
          </cell>
          <cell r="N261">
            <v>6563.6207000000004</v>
          </cell>
          <cell r="Q261">
            <v>-6563.6207000000004</v>
          </cell>
        </row>
        <row r="262">
          <cell r="B262" t="str">
            <v>IRC Sec. 1341 Refund</v>
          </cell>
          <cell r="H262">
            <v>0</v>
          </cell>
          <cell r="J262">
            <v>0</v>
          </cell>
          <cell r="K262">
            <v>0</v>
          </cell>
          <cell r="M262">
            <v>0</v>
          </cell>
          <cell r="N262">
            <v>0</v>
          </cell>
          <cell r="Q262">
            <v>0</v>
          </cell>
        </row>
        <row r="263">
          <cell r="B263" t="str">
            <v xml:space="preserve">Other </v>
          </cell>
          <cell r="C263">
            <v>-51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Q263">
            <v>0</v>
          </cell>
        </row>
        <row r="264">
          <cell r="B264" t="str">
            <v>Recapture Tax (PG&amp;E only)</v>
          </cell>
          <cell r="C264">
            <v>2.1680000000000001</v>
          </cell>
          <cell r="F264">
            <v>2.1680000000000001</v>
          </cell>
          <cell r="H264">
            <v>0</v>
          </cell>
          <cell r="J264">
            <v>-2.1680000000000001</v>
          </cell>
          <cell r="K264">
            <v>-2.1680000000000001</v>
          </cell>
          <cell r="M264">
            <v>2.1680000000000001</v>
          </cell>
          <cell r="N264">
            <v>-2.1680000000000001</v>
          </cell>
          <cell r="Q264">
            <v>2.1680000000000001</v>
          </cell>
        </row>
        <row r="265">
          <cell r="A265" t="str">
            <v>TOTAL CONSOLIDATED TAX</v>
          </cell>
          <cell r="C265">
            <v>381310.69999999995</v>
          </cell>
          <cell r="F265">
            <v>558570</v>
          </cell>
          <cell r="H265">
            <v>642489.04999999993</v>
          </cell>
          <cell r="I265">
            <v>92952.001000000091</v>
          </cell>
          <cell r="J265">
            <v>36975.007350000138</v>
          </cell>
          <cell r="K265">
            <v>36975.007350000022</v>
          </cell>
          <cell r="L265">
            <v>-46340.928165000019</v>
          </cell>
          <cell r="M265">
            <v>9365.9208149999995</v>
          </cell>
          <cell r="N265">
            <v>36975.007350000022</v>
          </cell>
          <cell r="O265">
            <v>-41785.1926905</v>
          </cell>
          <cell r="P265">
            <v>-4555.735474500003</v>
          </cell>
          <cell r="Q265">
            <v>9365.9208149999995</v>
          </cell>
        </row>
        <row r="266">
          <cell r="B266" t="str">
            <v>Environmental Tax (PG&amp;E only)</v>
          </cell>
          <cell r="C266">
            <v>2444</v>
          </cell>
          <cell r="E266">
            <v>558570</v>
          </cell>
          <cell r="F266">
            <v>2444</v>
          </cell>
          <cell r="H266">
            <v>0</v>
          </cell>
          <cell r="J266">
            <v>0</v>
          </cell>
          <cell r="K266">
            <v>0</v>
          </cell>
          <cell r="M266">
            <v>0</v>
          </cell>
          <cell r="N266">
            <v>0</v>
          </cell>
          <cell r="P266">
            <v>-46340.928165000005</v>
          </cell>
          <cell r="Q266">
            <v>0</v>
          </cell>
        </row>
        <row r="268">
          <cell r="B268" t="str">
            <v>Subs allocable income tax &amp; Env. Tax</v>
          </cell>
          <cell r="C268">
            <v>-41000.363349999796</v>
          </cell>
          <cell r="F268">
            <v>-41000.363349999796</v>
          </cell>
          <cell r="H268">
            <v>0</v>
          </cell>
          <cell r="J268">
            <v>0</v>
          </cell>
          <cell r="K268">
            <v>0</v>
          </cell>
          <cell r="M268">
            <v>0</v>
          </cell>
          <cell r="N268">
            <v>0</v>
          </cell>
          <cell r="Q268">
            <v>0</v>
          </cell>
        </row>
        <row r="269">
          <cell r="B269" t="str">
            <v>PG&amp;E Taxable Income</v>
          </cell>
          <cell r="F269">
            <v>1741146.2009999997</v>
          </cell>
        </row>
        <row r="270">
          <cell r="B270" t="str">
            <v xml:space="preserve">Other </v>
          </cell>
          <cell r="F270">
            <v>-1741146.2009999997</v>
          </cell>
          <cell r="H270">
            <v>3</v>
          </cell>
          <cell r="J270">
            <v>0</v>
          </cell>
          <cell r="K270">
            <v>0</v>
          </cell>
          <cell r="M270">
            <v>0</v>
          </cell>
          <cell r="N270">
            <v>0</v>
          </cell>
          <cell r="Q270">
            <v>0</v>
          </cell>
        </row>
        <row r="271">
          <cell r="F271" t="str">
            <v>x           35 %</v>
          </cell>
          <cell r="N271" t="str">
            <v xml:space="preserve">    Def Tax-Gas 8085</v>
          </cell>
          <cell r="Q271">
            <v>-4555.735474500003</v>
          </cell>
        </row>
        <row r="272">
          <cell r="A272" t="str">
            <v>TOTAL CONSOLIDATED TAX</v>
          </cell>
          <cell r="B272" t="str">
            <v>Tax Benefit from subs</v>
          </cell>
          <cell r="C272">
            <v>556096.90000000014</v>
          </cell>
          <cell r="F272">
            <v>558570</v>
          </cell>
          <cell r="H272">
            <v>794480.25</v>
          </cell>
          <cell r="I272">
            <v>633362.00100000016</v>
          </cell>
          <cell r="J272">
            <v>203914.5073500002</v>
          </cell>
          <cell r="K272">
            <v>203914.50735000003</v>
          </cell>
          <cell r="L272">
            <v>-127486.67816500006</v>
          </cell>
          <cell r="M272">
            <v>-76427.829184999966</v>
          </cell>
          <cell r="N272">
            <v>203914.50735000003</v>
          </cell>
          <cell r="O272">
            <v>-133741.63769049995</v>
          </cell>
          <cell r="P272">
            <v>6254.9595254999804</v>
          </cell>
          <cell r="Q272">
            <v>-76427.829184999966</v>
          </cell>
        </row>
        <row r="273">
          <cell r="B273" t="str">
            <v>Fuel Credit (PG&amp;E Resources)</v>
          </cell>
          <cell r="E273">
            <v>558570</v>
          </cell>
          <cell r="N273" t="str">
            <v xml:space="preserve">    Accr Taxes Reserve - 8392-0100</v>
          </cell>
          <cell r="P273">
            <v>-127486.67816499996</v>
          </cell>
        </row>
        <row r="274">
          <cell r="B274" t="str">
            <v xml:space="preserve">Diff between Cons Environmental Tax and PG&amp;E stand alone </v>
          </cell>
          <cell r="Q274">
            <v>-46340.928165000005</v>
          </cell>
        </row>
        <row r="275">
          <cell r="B275" t="str">
            <v>Consolidated Taxable Income</v>
          </cell>
          <cell r="F275">
            <v>-609401.1703499998</v>
          </cell>
        </row>
        <row r="422">
          <cell r="BA422" t="str">
            <v>MAJOR ITEMS OF 1994 FEDERAL TRUE-UP ENTRY</v>
          </cell>
        </row>
        <row r="423">
          <cell r="BA423" t="str">
            <v>range:  fedtrue   100%  (in thousands)</v>
          </cell>
        </row>
        <row r="424">
          <cell r="BA424" t="str">
            <v>Federal True-Up Entry</v>
          </cell>
          <cell r="BF424" t="str">
            <v>Income</v>
          </cell>
        </row>
        <row r="425">
          <cell r="BB425" t="str">
            <v>Dr.</v>
          </cell>
          <cell r="BC425" t="str">
            <v>Cr.</v>
          </cell>
          <cell r="BF425" t="str">
            <v>Effect</v>
          </cell>
        </row>
        <row r="426">
          <cell r="BA426" t="str">
            <v>Deferred Tax Liability</v>
          </cell>
          <cell r="BC426">
            <v>46340.928165000019</v>
          </cell>
          <cell r="BF426" t="str">
            <v>over (under)</v>
          </cell>
        </row>
        <row r="427">
          <cell r="BA427" t="str">
            <v xml:space="preserve">    Accrued Taxes</v>
          </cell>
          <cell r="BB427">
            <v>36975.007350000022</v>
          </cell>
          <cell r="BF427" t="str">
            <v>in book</v>
          </cell>
        </row>
        <row r="428">
          <cell r="BA428" t="str">
            <v xml:space="preserve">    Accrued Taxes-Reserve</v>
          </cell>
          <cell r="BB428">
            <v>9365.9208149999995</v>
          </cell>
          <cell r="BD428">
            <v>46340.928165000019</v>
          </cell>
          <cell r="BF428" t="str">
            <v>provision</v>
          </cell>
        </row>
        <row r="429">
          <cell r="BA429" t="str">
            <v>MAJOR ITEMS OF 1994 FEDERAL TRUE-UP ENTRY</v>
          </cell>
          <cell r="BB429" t="str">
            <v>Deferred</v>
          </cell>
          <cell r="BC429" t="str">
            <v>Accrued</v>
          </cell>
        </row>
        <row r="430">
          <cell r="BA430" t="str">
            <v>range:  fedtrue   100%  (in thousands)</v>
          </cell>
          <cell r="BB430" t="str">
            <v xml:space="preserve"> Tax Liab</v>
          </cell>
          <cell r="BC430" t="str">
            <v>Taxes</v>
          </cell>
          <cell r="BD430" t="str">
            <v>Reserve</v>
          </cell>
          <cell r="BE430" t="str">
            <v>Explanation</v>
          </cell>
        </row>
        <row r="431">
          <cell r="BA431" t="str">
            <v>Federal True-Up Entry</v>
          </cell>
          <cell r="BF431" t="str">
            <v>Income</v>
          </cell>
        </row>
        <row r="432">
          <cell r="BA432" t="str">
            <v>Main items for true-up entry:</v>
          </cell>
          <cell r="BB432" t="str">
            <v>Dr.</v>
          </cell>
          <cell r="BC432" t="str">
            <v>Cr.</v>
          </cell>
          <cell r="BF432" t="str">
            <v>Effect</v>
          </cell>
        </row>
        <row r="433">
          <cell r="BA433" t="str">
            <v>Deferred Tax Liability</v>
          </cell>
          <cell r="BC433">
            <v>127486.67816500006</v>
          </cell>
          <cell r="BF433" t="str">
            <v>over (under)</v>
          </cell>
        </row>
        <row r="434">
          <cell r="BA434" t="str">
            <v xml:space="preserve">    Accrued Taxes</v>
          </cell>
          <cell r="BB434">
            <v>203914.50735000003</v>
          </cell>
          <cell r="BC434">
            <v>0</v>
          </cell>
          <cell r="BD434">
            <v>0</v>
          </cell>
          <cell r="BE434" t="str">
            <v>Accrued reserve for tax issues in 1994 liability.</v>
          </cell>
          <cell r="BF434" t="str">
            <v>in book</v>
          </cell>
        </row>
        <row r="435">
          <cell r="BA435" t="str">
            <v xml:space="preserve">    Accrued Taxes-Reserve</v>
          </cell>
          <cell r="BB435">
            <v>-76427.829184999966</v>
          </cell>
          <cell r="BC435">
            <v>14990.226999999999</v>
          </cell>
          <cell r="BD435">
            <v>127486.67816500006</v>
          </cell>
          <cell r="BE435" t="str">
            <v xml:space="preserve">Actual return Sch M addback was </v>
          </cell>
          <cell r="BF435" t="str">
            <v>provision</v>
          </cell>
        </row>
        <row r="436">
          <cell r="BB436" t="str">
            <v>Deferred</v>
          </cell>
          <cell r="BC436" t="str">
            <v>Accrued</v>
          </cell>
          <cell r="BE436" t="str">
            <v>lower than tax provision addback as tax</v>
          </cell>
        </row>
        <row r="437">
          <cell r="BA437" t="str">
            <v>Dr. (Cr.)</v>
          </cell>
          <cell r="BB437" t="str">
            <v xml:space="preserve"> Tax Liab</v>
          </cell>
          <cell r="BC437" t="str">
            <v>Taxes</v>
          </cell>
          <cell r="BD437" t="str">
            <v>Reserve</v>
          </cell>
          <cell r="BE437" t="str">
            <v>Explanation</v>
          </cell>
        </row>
        <row r="438">
          <cell r="BE438" t="str">
            <v>amounts (which included the 1993 Pipeline</v>
          </cell>
        </row>
        <row r="439">
          <cell r="BA439" t="str">
            <v>Main items for true-up entry:</v>
          </cell>
          <cell r="BE439" t="str">
            <v>additions) - should be excluded.  1995</v>
          </cell>
        </row>
        <row r="440">
          <cell r="BE440" t="str">
            <v>has been adjusted to take a % of AFUDC.</v>
          </cell>
        </row>
        <row r="441">
          <cell r="BA441" t="str">
            <v>o Reserve accrued</v>
          </cell>
          <cell r="BB441">
            <v>-9296.9260999999988</v>
          </cell>
          <cell r="BC441">
            <v>0</v>
          </cell>
          <cell r="BD441">
            <v>0</v>
          </cell>
          <cell r="BE441" t="str">
            <v>Accrued reserve for tax issues in 1994 liability.</v>
          </cell>
          <cell r="BF441">
            <v>0</v>
          </cell>
        </row>
        <row r="442">
          <cell r="BA442" t="str">
            <v>o Capitalized Interest</v>
          </cell>
          <cell r="BB442">
            <v>-1353.1770000000004</v>
          </cell>
          <cell r="BC442">
            <v>1353.1770000000004</v>
          </cell>
          <cell r="BE442" t="str">
            <v xml:space="preserve">Actual return Sch M addback was </v>
          </cell>
          <cell r="BF442">
            <v>3866.2200000000012</v>
          </cell>
        </row>
        <row r="443">
          <cell r="BE443" t="str">
            <v>lower than tax provision addback as tax</v>
          </cell>
        </row>
        <row r="444">
          <cell r="BA444" t="str">
            <v>o Capitalized Overheads</v>
          </cell>
          <cell r="BB444">
            <v>-12798.499</v>
          </cell>
          <cell r="BC444">
            <v>12798.499</v>
          </cell>
          <cell r="BE444" t="str">
            <v>provision figures were based on 1993</v>
          </cell>
          <cell r="BF444">
            <v>36567.14</v>
          </cell>
        </row>
        <row r="445">
          <cell r="BE445" t="str">
            <v>amounts (which included the 1993 Pipeline</v>
          </cell>
        </row>
        <row r="446">
          <cell r="BE446" t="str">
            <v>additions) - should be excluded.  1995</v>
          </cell>
        </row>
        <row r="447">
          <cell r="BA447" t="str">
            <v>o Franchise Taxes-flow</v>
          </cell>
          <cell r="BC447">
            <v>-3115.35</v>
          </cell>
          <cell r="BD447">
            <v>3115.35</v>
          </cell>
          <cell r="BE447" t="str">
            <v>has been adjusted to take a % of AFUDC.</v>
          </cell>
          <cell r="BF447">
            <v>8901</v>
          </cell>
        </row>
        <row r="448">
          <cell r="BA448" t="str">
            <v>o Accrued Vacation Pay</v>
          </cell>
          <cell r="BB448">
            <v>-8021.5261</v>
          </cell>
          <cell r="BC448">
            <v>8021.5261</v>
          </cell>
          <cell r="BE448" t="str">
            <v>Actual return Sch M deduction was higher</v>
          </cell>
          <cell r="BF448">
            <v>22918.646000000001</v>
          </cell>
        </row>
        <row r="449">
          <cell r="BE449" t="str">
            <v>than tax provision - due to changes in</v>
          </cell>
        </row>
        <row r="450">
          <cell r="BA450" t="str">
            <v>o Depreciation-flow</v>
          </cell>
          <cell r="BC450">
            <v>-7288.5655499999984</v>
          </cell>
          <cell r="BD450">
            <v>7288.5655499999984</v>
          </cell>
          <cell r="BE450" t="str">
            <v>vacation pay policy in late 1994.</v>
          </cell>
          <cell r="BF450">
            <v>-20824.472999999998</v>
          </cell>
        </row>
        <row r="451">
          <cell r="BA451" t="str">
            <v>o Capitalized Overheads</v>
          </cell>
          <cell r="BB451">
            <v>-12798.499</v>
          </cell>
          <cell r="BC451">
            <v>12798.499</v>
          </cell>
          <cell r="BE451" t="str">
            <v>Actual return reflects change in method</v>
          </cell>
          <cell r="BF451">
            <v>36567.14</v>
          </cell>
        </row>
        <row r="452">
          <cell r="BA452" t="str">
            <v xml:space="preserve">   Loss on Disp of Property</v>
          </cell>
          <cell r="BB452">
            <v>-11842.896799999999</v>
          </cell>
          <cell r="BC452">
            <v>11842.896799999999</v>
          </cell>
          <cell r="BE452" t="str">
            <v>from 18% to 6% for capital expenditures.</v>
          </cell>
          <cell r="BF452">
            <v>33836.847999999998</v>
          </cell>
        </row>
        <row r="453">
          <cell r="BA453" t="str">
            <v xml:space="preserve">o Qualified Facilities </v>
          </cell>
          <cell r="BB453">
            <v>-14415.117149999998</v>
          </cell>
          <cell r="BC453">
            <v>14415.117149999998</v>
          </cell>
          <cell r="BE453" t="str">
            <v>Not in 1994 tax provision.</v>
          </cell>
          <cell r="BF453">
            <v>41186.048999999999</v>
          </cell>
        </row>
        <row r="454">
          <cell r="BA454" t="str">
            <v>o Franchise Taxes-flow</v>
          </cell>
          <cell r="BC454">
            <v>-22159.55</v>
          </cell>
          <cell r="BD454">
            <v>22159.55</v>
          </cell>
          <cell r="BE454" t="str">
            <v>Actual return deducted consolidated 1993</v>
          </cell>
          <cell r="BF454">
            <v>63313</v>
          </cell>
        </row>
        <row r="455">
          <cell r="BA455" t="str">
            <v xml:space="preserve">   Franchise Taxes-norm</v>
          </cell>
          <cell r="BB455">
            <v>3302.731599999996</v>
          </cell>
          <cell r="BC455">
            <v>-3302.731599999996</v>
          </cell>
          <cell r="BE455" t="str">
            <v>tax; tax provision deducted 1993 PG&amp;E</v>
          </cell>
          <cell r="BF455">
            <v>-9436.3759999999893</v>
          </cell>
        </row>
        <row r="456">
          <cell r="BE456" t="str">
            <v>portion only; not in 1994 tax provision.</v>
          </cell>
        </row>
        <row r="457">
          <cell r="BA457" t="str">
            <v>o Depreciation-flow</v>
          </cell>
          <cell r="BB457">
            <v>1744.006284999974</v>
          </cell>
          <cell r="BC457">
            <v>-6329.5655499999993</v>
          </cell>
          <cell r="BD457">
            <v>6329.5655499999993</v>
          </cell>
          <cell r="BE457" t="str">
            <v>Actual return reflects loss on retirements;</v>
          </cell>
          <cell r="BF457">
            <v>-18084.472999999998</v>
          </cell>
        </row>
        <row r="458">
          <cell r="BA458" t="str">
            <v xml:space="preserve">   Depreciation-norm</v>
          </cell>
          <cell r="BB458">
            <v>-49423.5</v>
          </cell>
          <cell r="BC458">
            <v>49423.5</v>
          </cell>
          <cell r="BE458" t="str">
            <v>not in 1994 tax provision.</v>
          </cell>
          <cell r="BF458">
            <v>141210</v>
          </cell>
        </row>
        <row r="459">
          <cell r="BA459" t="str">
            <v xml:space="preserve">   Loss on Disp of Property</v>
          </cell>
          <cell r="BB459">
            <v>-11842.896799999999</v>
          </cell>
          <cell r="BC459">
            <v>11842.896799999999</v>
          </cell>
          <cell r="BD459">
            <v>9365.9208149999995</v>
          </cell>
          <cell r="BE459">
            <v>1.8189894035458565E-12</v>
          </cell>
          <cell r="BF459">
            <v>33836.847999999998</v>
          </cell>
        </row>
        <row r="460">
          <cell r="BA460" t="str">
            <v xml:space="preserve">o Qualified Facilities </v>
          </cell>
          <cell r="BB460">
            <v>-14415.117149999998</v>
          </cell>
          <cell r="BC460">
            <v>14415.117149999998</v>
          </cell>
          <cell r="BE460" t="str">
            <v xml:space="preserve">Actual return reflects accelerated </v>
          </cell>
          <cell r="BF460">
            <v>41186.048999999999</v>
          </cell>
        </row>
        <row r="461">
          <cell r="BA461" t="str">
            <v xml:space="preserve">    deduct terminated</v>
          </cell>
          <cell r="BB461">
            <v>-46340.928165000019</v>
          </cell>
          <cell r="BC461">
            <v>36975.007350000022</v>
          </cell>
          <cell r="BD461">
            <v>9365.9208149999995</v>
          </cell>
          <cell r="BE461" t="str">
            <v>deduction in QF terminated contracts;</v>
          </cell>
          <cell r="BF461">
            <v>92952.001000000091</v>
          </cell>
        </row>
        <row r="835">
          <cell r="DP835" t="str">
            <v>1993 TRUEUP &amp; INTERCO EFFECT TO TAX RESERVE</v>
          </cell>
        </row>
        <row r="836">
          <cell r="DP836" t="str">
            <v>range:  sumtrue  100%   Dr. (Cr.)</v>
          </cell>
        </row>
        <row r="837">
          <cell r="DS837" t="str">
            <v>-000-</v>
          </cell>
        </row>
        <row r="838">
          <cell r="DP838" t="str">
            <v>1993 TRUEUP EFFECT TO TAX RESERVE</v>
          </cell>
        </row>
        <row r="839">
          <cell r="DP839" t="str">
            <v xml:space="preserve">o  1993 Federal trueup effect to tax reserve </v>
          </cell>
          <cell r="DS839">
            <v>-7385</v>
          </cell>
        </row>
        <row r="840">
          <cell r="DP840" t="str">
            <v xml:space="preserve">o  1993 State trueup effect to tax reserve </v>
          </cell>
          <cell r="DS840">
            <v>-5840</v>
          </cell>
        </row>
        <row r="842">
          <cell r="DP842" t="str">
            <v>1993 TRUEUP &amp; INTERCO EFFECT TO TAX RESERVE</v>
          </cell>
          <cell r="DS842">
            <v>-13225</v>
          </cell>
        </row>
        <row r="843">
          <cell r="DP843" t="str">
            <v>range:  sumtrue  100%   Dr. (Cr.)</v>
          </cell>
          <cell r="DS843" t="str">
            <v>increase reserve</v>
          </cell>
        </row>
        <row r="844">
          <cell r="DP844" t="str">
            <v>PRIMARY ITEMS FOR ABOVE TRUEUP EFFECT</v>
          </cell>
          <cell r="DS844" t="str">
            <v>-000-</v>
          </cell>
        </row>
        <row r="845">
          <cell r="DP845" t="str">
            <v>1993 TRUEUP EFFECT TO TAX RESERVE</v>
          </cell>
          <cell r="DS845">
            <v>-12751</v>
          </cell>
        </row>
        <row r="846">
          <cell r="DP846" t="str">
            <v xml:space="preserve">o  1993 Federal trueup effect to tax reserve </v>
          </cell>
          <cell r="DS846">
            <v>-7385</v>
          </cell>
        </row>
        <row r="847">
          <cell r="DP847" t="str">
            <v xml:space="preserve">o  1993 State trueup effect to tax reserve </v>
          </cell>
          <cell r="DS847">
            <v>-5840</v>
          </cell>
        </row>
        <row r="848">
          <cell r="DP848" t="str">
            <v>o  Other</v>
          </cell>
          <cell r="DS848">
            <v>2519</v>
          </cell>
        </row>
        <row r="849">
          <cell r="DP849" t="str">
            <v>1993 TRUEUP EFFECT TO TAX RESERVE</v>
          </cell>
          <cell r="DS849">
            <v>-13225</v>
          </cell>
        </row>
        <row r="850">
          <cell r="DP850" t="str">
            <v xml:space="preserve">      TOTAL</v>
          </cell>
          <cell r="DS850" t="str">
            <v>increase reserve</v>
          </cell>
        </row>
        <row r="851">
          <cell r="DP851" t="str">
            <v>PRIMARY ITEMS FOR ABOVE TRUEUP EFFECT</v>
          </cell>
          <cell r="DS851" t="str">
            <v>increase reserve</v>
          </cell>
        </row>
        <row r="852">
          <cell r="DP852" t="str">
            <v>o  Flow through depreciation</v>
          </cell>
          <cell r="DS852">
            <v>-12751</v>
          </cell>
        </row>
        <row r="853">
          <cell r="DP853" t="str">
            <v>o  Net interest refund</v>
          </cell>
          <cell r="DS853">
            <v>7793</v>
          </cell>
        </row>
        <row r="854">
          <cell r="DP854" t="str">
            <v>o  Cushion from 1993 accrued taxes</v>
          </cell>
          <cell r="DS854">
            <v>-10786</v>
          </cell>
        </row>
        <row r="855">
          <cell r="DP855" t="str">
            <v>o  Other</v>
          </cell>
          <cell r="DS855">
            <v>2519</v>
          </cell>
        </row>
        <row r="857">
          <cell r="DP857" t="str">
            <v xml:space="preserve">      TOTAL</v>
          </cell>
          <cell r="DS857">
            <v>-13225</v>
          </cell>
        </row>
        <row r="858">
          <cell r="DP858" t="str">
            <v xml:space="preserve">  1993 tax benefit from subsidiaries activities</v>
          </cell>
          <cell r="DS858" t="str">
            <v>increase reserve</v>
          </cell>
        </row>
        <row r="860">
          <cell r="DP860" t="str">
            <v>INTERCO PAYMENTS EFFECT TO TAX RESERVE</v>
          </cell>
        </row>
        <row r="861">
          <cell r="DP861" t="str">
            <v>1993 Subsidiaries allocable income tax-Federal</v>
          </cell>
          <cell r="DS861">
            <v>-129972</v>
          </cell>
        </row>
        <row r="862">
          <cell r="DP862" t="str">
            <v>1993 Subsidiaries allocable income tax-State</v>
          </cell>
          <cell r="DS862">
            <v>-38903</v>
          </cell>
        </row>
        <row r="863">
          <cell r="DP863" t="str">
            <v>PG&amp;E Enterprises Group</v>
          </cell>
          <cell r="DS863">
            <v>44290</v>
          </cell>
        </row>
        <row r="864">
          <cell r="DP864" t="str">
            <v>Subs allocable income tax - PG&amp;E's estimated</v>
          </cell>
        </row>
        <row r="865">
          <cell r="DP865" t="str">
            <v xml:space="preserve">  1993 tax benefit from subsidiaries activities</v>
          </cell>
          <cell r="DS865">
            <v>-168875</v>
          </cell>
        </row>
        <row r="867">
          <cell r="DP867" t="str">
            <v>Payments to subsidiaries for 1993:</v>
          </cell>
          <cell r="DS867">
            <v>-22265</v>
          </cell>
        </row>
        <row r="868">
          <cell r="DP868" t="str">
            <v>PG&amp;E Subsidiaries - (Corp Accting)</v>
          </cell>
          <cell r="DS868">
            <v>4993</v>
          </cell>
        </row>
        <row r="869">
          <cell r="DP869" t="str">
            <v>PGT</v>
          </cell>
          <cell r="DS869">
            <v>97327</v>
          </cell>
        </row>
        <row r="870">
          <cell r="DP870" t="str">
            <v>PG&amp;E Enterprises Group</v>
          </cell>
          <cell r="DS870">
            <v>44290</v>
          </cell>
        </row>
        <row r="871">
          <cell r="DP871" t="str">
            <v>o  Calaska tax benefit</v>
          </cell>
          <cell r="DS871">
            <v>-8031</v>
          </cell>
        </row>
        <row r="872">
          <cell r="DP872" t="str">
            <v>Payments to subsidiaries for 1993</v>
          </cell>
          <cell r="DS872">
            <v>146610</v>
          </cell>
        </row>
        <row r="874">
          <cell r="DP874" t="str">
            <v>Excess to tax reserve - not paid to subs</v>
          </cell>
          <cell r="DS874">
            <v>-22265</v>
          </cell>
        </row>
        <row r="875">
          <cell r="DS875" t="str">
            <v>increase reserve</v>
          </cell>
        </row>
      </sheetData>
      <sheetData sheetId="1" refreshError="1"/>
      <sheetData sheetId="2" refreshError="1">
        <row r="9">
          <cell r="A9" t="str">
            <v>NET INCOME</v>
          </cell>
          <cell r="C9">
            <v>1065495</v>
          </cell>
          <cell r="F9">
            <v>1007456</v>
          </cell>
          <cell r="H9">
            <v>1007456</v>
          </cell>
          <cell r="I9">
            <v>0</v>
          </cell>
          <cell r="J9">
            <v>0</v>
          </cell>
          <cell r="K9">
            <v>0</v>
          </cell>
          <cell r="M9">
            <v>0</v>
          </cell>
          <cell r="N9">
            <v>0</v>
          </cell>
          <cell r="Q9">
            <v>0</v>
          </cell>
        </row>
        <row r="11">
          <cell r="A11" t="str">
            <v>FEDERAL INCOME TAX</v>
          </cell>
          <cell r="C11">
            <v>729765</v>
          </cell>
          <cell r="D11" t="str">
            <v>8,9</v>
          </cell>
          <cell r="F11">
            <v>636177</v>
          </cell>
          <cell r="H11">
            <v>636177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Q11">
            <v>0</v>
          </cell>
        </row>
        <row r="12">
          <cell r="A12" t="str">
            <v>STATE INCOME TAX</v>
          </cell>
          <cell r="C12">
            <v>190129</v>
          </cell>
          <cell r="D12">
            <v>10</v>
          </cell>
          <cell r="F12">
            <v>177607</v>
          </cell>
          <cell r="H12">
            <v>177607</v>
          </cell>
          <cell r="I12">
            <v>0</v>
          </cell>
          <cell r="J12">
            <v>0</v>
          </cell>
          <cell r="K12">
            <v>0</v>
          </cell>
          <cell r="M12">
            <v>0</v>
          </cell>
          <cell r="N12">
            <v>0</v>
          </cell>
          <cell r="Q12">
            <v>0</v>
          </cell>
        </row>
        <row r="14">
          <cell r="A14" t="str">
            <v>INCOME BEFORE TAXES</v>
          </cell>
          <cell r="C14">
            <v>1985389</v>
          </cell>
          <cell r="F14">
            <v>1821240</v>
          </cell>
          <cell r="H14">
            <v>182124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  <cell r="N14">
            <v>0</v>
          </cell>
          <cell r="Q14">
            <v>0</v>
          </cell>
        </row>
        <row r="16">
          <cell r="A16" t="str">
            <v>PERMANENT DIFFERENCES:</v>
          </cell>
        </row>
        <row r="18">
          <cell r="A18" t="str">
            <v>22</v>
          </cell>
          <cell r="B18" t="str">
            <v>AFUDC Equity 8530</v>
          </cell>
          <cell r="C18">
            <v>-17219</v>
          </cell>
          <cell r="D18" t="str">
            <v>4</v>
          </cell>
          <cell r="F18">
            <v>-18197.420999999998</v>
          </cell>
          <cell r="H18">
            <v>-18197</v>
          </cell>
          <cell r="I18">
            <v>0.4209999999984575</v>
          </cell>
          <cell r="J18">
            <v>3.9152999999856546E-2</v>
          </cell>
          <cell r="K18">
            <v>3.9152999999856546E-2</v>
          </cell>
          <cell r="M18">
            <v>-3.9152999999856546E-2</v>
          </cell>
          <cell r="N18">
            <v>3.9152999999856546E-2</v>
          </cell>
          <cell r="Q18">
            <v>-3.9152999999856546E-2</v>
          </cell>
        </row>
        <row r="19">
          <cell r="B19" t="str">
            <v>Earnings of subs and affiliates</v>
          </cell>
          <cell r="C19">
            <v>-19126</v>
          </cell>
          <cell r="D19">
            <v>6</v>
          </cell>
          <cell r="F19">
            <v>-55097.52</v>
          </cell>
          <cell r="H19">
            <v>-55091</v>
          </cell>
          <cell r="I19">
            <v>6.5199999999967986</v>
          </cell>
          <cell r="J19">
            <v>0.60635999999970225</v>
          </cell>
          <cell r="K19">
            <v>0.60635999999970225</v>
          </cell>
          <cell r="M19">
            <v>-0.60635999999970225</v>
          </cell>
          <cell r="N19">
            <v>0.60635999999970225</v>
          </cell>
          <cell r="Q19">
            <v>-0.60635999999970225</v>
          </cell>
        </row>
        <row r="20">
          <cell r="B20" t="str">
            <v>Corporate Owned Life Insurance</v>
          </cell>
          <cell r="C20">
            <v>-2154</v>
          </cell>
          <cell r="D20" t="str">
            <v>3,3a</v>
          </cell>
          <cell r="F20">
            <v>4586.4579999999996</v>
          </cell>
          <cell r="H20">
            <v>0</v>
          </cell>
          <cell r="I20">
            <v>-4586.4579999999996</v>
          </cell>
          <cell r="J20">
            <v>-426.54059399999994</v>
          </cell>
          <cell r="K20">
            <v>-426.54059399999994</v>
          </cell>
          <cell r="M20">
            <v>426.54059399999994</v>
          </cell>
          <cell r="N20">
            <v>-426.54059399999994</v>
          </cell>
          <cell r="Q20">
            <v>426.54059399999994</v>
          </cell>
        </row>
        <row r="21">
          <cell r="B21" t="str">
            <v>Meals &amp; Entertainment</v>
          </cell>
          <cell r="C21">
            <v>1108</v>
          </cell>
          <cell r="D21">
            <v>17</v>
          </cell>
          <cell r="F21">
            <v>2620.2280000000001</v>
          </cell>
          <cell r="H21">
            <v>4379</v>
          </cell>
          <cell r="I21">
            <v>1758.7719999999999</v>
          </cell>
          <cell r="J21">
            <v>163.56579600000001</v>
          </cell>
          <cell r="K21">
            <v>163.56579600000001</v>
          </cell>
          <cell r="M21">
            <v>-163.56579600000001</v>
          </cell>
          <cell r="N21">
            <v>163.56579600000001</v>
          </cell>
          <cell r="Q21">
            <v>-163.56579600000001</v>
          </cell>
        </row>
        <row r="22">
          <cell r="B22" t="str">
            <v>Tax-Exempt bond interest</v>
          </cell>
          <cell r="C22">
            <v>-1017</v>
          </cell>
          <cell r="D22" t="str">
            <v>25,43b</v>
          </cell>
          <cell r="F22">
            <v>0.22800000000006548</v>
          </cell>
          <cell r="H22">
            <v>0</v>
          </cell>
          <cell r="I22">
            <v>-0.22800000000006548</v>
          </cell>
          <cell r="J22">
            <v>-2.120400000000609E-2</v>
          </cell>
          <cell r="K22">
            <v>-2.120400000000609E-2</v>
          </cell>
          <cell r="M22">
            <v>2.120400000000609E-2</v>
          </cell>
          <cell r="N22">
            <v>-2.120400000000609E-2</v>
          </cell>
          <cell r="Q22">
            <v>2.120400000000609E-2</v>
          </cell>
        </row>
        <row r="23">
          <cell r="B23" t="str">
            <v>Oth nondeductible exp-(Pension,Lobbying)</v>
          </cell>
          <cell r="C23">
            <v>1259</v>
          </cell>
          <cell r="D23" t="str">
            <v>1,2,56</v>
          </cell>
          <cell r="F23">
            <v>1706.202</v>
          </cell>
          <cell r="H23">
            <v>25671</v>
          </cell>
          <cell r="I23">
            <v>23964.797999999999</v>
          </cell>
          <cell r="J23">
            <v>2228.7262139999998</v>
          </cell>
          <cell r="K23">
            <v>2228.7262139999998</v>
          </cell>
          <cell r="M23">
            <v>-2228.7262139999998</v>
          </cell>
          <cell r="N23">
            <v>2228.7262139999998</v>
          </cell>
          <cell r="Q23">
            <v>-2228.7262139999998</v>
          </cell>
        </row>
        <row r="25">
          <cell r="B25" t="str">
            <v>Dividends from subsidiaries</v>
          </cell>
          <cell r="C25">
            <v>21498</v>
          </cell>
          <cell r="D25">
            <v>19</v>
          </cell>
          <cell r="E25">
            <v>29400</v>
          </cell>
        </row>
        <row r="26">
          <cell r="B26" t="str">
            <v>Dividends-Intercompany Elimination</v>
          </cell>
          <cell r="C26">
            <v>0</v>
          </cell>
          <cell r="D26" t="str">
            <v>Elim</v>
          </cell>
          <cell r="E26">
            <v>0</v>
          </cell>
          <cell r="N26">
            <v>0</v>
          </cell>
        </row>
        <row r="27">
          <cell r="B27" t="str">
            <v>Dividends-Recognize Subpart F Income</v>
          </cell>
          <cell r="C27">
            <v>0</v>
          </cell>
          <cell r="D27">
            <v>95</v>
          </cell>
          <cell r="E27">
            <v>0</v>
          </cell>
        </row>
        <row r="28">
          <cell r="B28" t="str">
            <v>Dividends-Subpart F previously taxed</v>
          </cell>
          <cell r="C28">
            <v>-21498</v>
          </cell>
          <cell r="D28">
            <v>87</v>
          </cell>
          <cell r="E28">
            <v>-29400</v>
          </cell>
        </row>
        <row r="29">
          <cell r="B29" t="str">
            <v>Div Recd Ded (70%&lt;20%)\Subtotal</v>
          </cell>
          <cell r="C29">
            <v>0</v>
          </cell>
          <cell r="D29" t="str">
            <v>Sch C</v>
          </cell>
          <cell r="E29">
            <v>0</v>
          </cell>
          <cell r="F29">
            <v>0</v>
          </cell>
          <cell r="I29">
            <v>0</v>
          </cell>
          <cell r="J29">
            <v>0</v>
          </cell>
          <cell r="K29">
            <v>0</v>
          </cell>
          <cell r="M29">
            <v>0</v>
          </cell>
          <cell r="N29">
            <v>0</v>
          </cell>
          <cell r="Q29">
            <v>0</v>
          </cell>
        </row>
        <row r="31">
          <cell r="B31" t="str">
            <v>Dividends Paid On Preferred Stock</v>
          </cell>
          <cell r="C31">
            <v>0</v>
          </cell>
          <cell r="D31" t="str">
            <v>Sch C</v>
          </cell>
          <cell r="F31">
            <v>0</v>
          </cell>
          <cell r="I31">
            <v>0</v>
          </cell>
          <cell r="J31">
            <v>0</v>
          </cell>
          <cell r="K31">
            <v>0</v>
          </cell>
          <cell r="M31">
            <v>0</v>
          </cell>
          <cell r="N31">
            <v>0</v>
          </cell>
          <cell r="Q31">
            <v>0</v>
          </cell>
        </row>
        <row r="32">
          <cell r="B32" t="str">
            <v>Nonrecurring transactions</v>
          </cell>
          <cell r="D32">
            <v>148</v>
          </cell>
          <cell r="F32">
            <v>-3100</v>
          </cell>
          <cell r="H32">
            <v>-2600</v>
          </cell>
          <cell r="I32">
            <v>500</v>
          </cell>
          <cell r="J32">
            <v>46.5</v>
          </cell>
          <cell r="K32">
            <v>46.5</v>
          </cell>
          <cell r="M32">
            <v>-46.5</v>
          </cell>
          <cell r="N32">
            <v>46.5</v>
          </cell>
          <cell r="Q32">
            <v>-46.5</v>
          </cell>
        </row>
        <row r="33">
          <cell r="B33" t="str">
            <v>Calif. R &amp; D credit addback</v>
          </cell>
          <cell r="F33">
            <v>1230</v>
          </cell>
          <cell r="I33">
            <v>-1230</v>
          </cell>
          <cell r="J33">
            <v>-114.39</v>
          </cell>
          <cell r="K33">
            <v>-114.39</v>
          </cell>
          <cell r="M33">
            <v>114.39</v>
          </cell>
          <cell r="N33">
            <v>-114.39</v>
          </cell>
          <cell r="Q33">
            <v>114.39</v>
          </cell>
        </row>
        <row r="34">
          <cell r="B34" t="str">
            <v>Research Credit addback</v>
          </cell>
          <cell r="C34">
            <v>0</v>
          </cell>
          <cell r="D34">
            <v>141</v>
          </cell>
          <cell r="F34">
            <v>-0.23000000000001819</v>
          </cell>
          <cell r="I34">
            <v>0.23000000000001819</v>
          </cell>
          <cell r="J34">
            <v>2.1390000000001692E-2</v>
          </cell>
          <cell r="K34">
            <v>2.1390000000001692E-2</v>
          </cell>
          <cell r="M34">
            <v>-2.1390000000001692E-2</v>
          </cell>
          <cell r="N34">
            <v>2.1390000000001692E-2</v>
          </cell>
          <cell r="Q34">
            <v>-2.1390000000001692E-2</v>
          </cell>
        </row>
        <row r="35">
          <cell r="B35" t="str">
            <v>Calif Child Care addback</v>
          </cell>
          <cell r="C35">
            <v>-217</v>
          </cell>
          <cell r="D35">
            <v>116</v>
          </cell>
          <cell r="E35">
            <v>0</v>
          </cell>
          <cell r="F35">
            <v>413</v>
          </cell>
          <cell r="I35">
            <v>-413</v>
          </cell>
          <cell r="J35">
            <v>-38.408999999999999</v>
          </cell>
          <cell r="K35">
            <v>-38.408999999999999</v>
          </cell>
          <cell r="M35">
            <v>38.408999999999999</v>
          </cell>
          <cell r="N35">
            <v>-38.408999999999999</v>
          </cell>
          <cell r="Q35">
            <v>38.408999999999999</v>
          </cell>
        </row>
        <row r="36">
          <cell r="B36" t="str">
            <v>Reserve for loss on Calaska\Subtotal</v>
          </cell>
          <cell r="C36">
            <v>178</v>
          </cell>
          <cell r="D36">
            <v>12</v>
          </cell>
          <cell r="E36">
            <v>-0.58799999999999997</v>
          </cell>
          <cell r="F36">
            <v>-0.58799999999999997</v>
          </cell>
          <cell r="H36">
            <v>0</v>
          </cell>
          <cell r="I36">
            <v>0.58799999999999997</v>
          </cell>
          <cell r="J36">
            <v>5.4683999999999996E-2</v>
          </cell>
          <cell r="K36">
            <v>5.4683999999999996E-2</v>
          </cell>
          <cell r="M36">
            <v>-5.4683999999999996E-2</v>
          </cell>
          <cell r="N36">
            <v>5.4683999999999996E-2</v>
          </cell>
          <cell r="Q36">
            <v>-5.4683999999999996E-2</v>
          </cell>
        </row>
        <row r="38">
          <cell r="A38" t="str">
            <v>25-1</v>
          </cell>
          <cell r="B38" t="str">
            <v>Utility Asset 1 Depreciation-Book</v>
          </cell>
          <cell r="C38">
            <v>26714</v>
          </cell>
          <cell r="F38">
            <v>33948</v>
          </cell>
          <cell r="H38">
            <v>33948</v>
          </cell>
          <cell r="I38">
            <v>0</v>
          </cell>
          <cell r="J38">
            <v>0</v>
          </cell>
          <cell r="K38">
            <v>0</v>
          </cell>
          <cell r="M38">
            <v>0</v>
          </cell>
          <cell r="N38">
            <v>0</v>
          </cell>
          <cell r="Q38">
            <v>0</v>
          </cell>
        </row>
        <row r="39">
          <cell r="B39" t="str">
            <v>Amort Diablo utility assets</v>
          </cell>
          <cell r="C39">
            <v>11073</v>
          </cell>
          <cell r="D39" t="str">
            <v>5a</v>
          </cell>
          <cell r="F39">
            <v>11073.617</v>
          </cell>
          <cell r="H39">
            <v>11074</v>
          </cell>
          <cell r="I39">
            <v>0.38299999999981083</v>
          </cell>
          <cell r="J39">
            <v>3.5618999999982408E-2</v>
          </cell>
          <cell r="K39">
            <v>3.5618999999982408E-2</v>
          </cell>
          <cell r="M39">
            <v>-3.5618999999982408E-2</v>
          </cell>
          <cell r="N39">
            <v>3.5618999999982408E-2</v>
          </cell>
          <cell r="Q39">
            <v>-3.5618999999982408E-2</v>
          </cell>
        </row>
        <row r="41">
          <cell r="B41" t="str">
            <v>Miscellaneous - permanent:</v>
          </cell>
        </row>
        <row r="42">
          <cell r="B42" t="str">
            <v>Clean Seas &amp; Clean Bay Pship, etc.</v>
          </cell>
          <cell r="C42">
            <v>183</v>
          </cell>
          <cell r="D42" t="str">
            <v>var</v>
          </cell>
          <cell r="E42">
            <v>-623.54499999999996</v>
          </cell>
        </row>
        <row r="43">
          <cell r="B43" t="str">
            <v>Decommission trust - fees</v>
          </cell>
          <cell r="C43">
            <v>1267</v>
          </cell>
          <cell r="D43">
            <v>43</v>
          </cell>
          <cell r="E43">
            <v>1143.6410000000001</v>
          </cell>
        </row>
        <row r="44">
          <cell r="B44" t="str">
            <v>Decommission trust - income tax</v>
          </cell>
          <cell r="C44">
            <v>2810</v>
          </cell>
          <cell r="D44">
            <v>43</v>
          </cell>
          <cell r="E44">
            <v>405.77600000000001</v>
          </cell>
        </row>
        <row r="45">
          <cell r="B45" t="str">
            <v>Donations</v>
          </cell>
          <cell r="C45">
            <v>0</v>
          </cell>
          <cell r="E45">
            <v>0</v>
          </cell>
        </row>
        <row r="46">
          <cell r="B46" t="str">
            <v>Environmental Superfund Tax</v>
          </cell>
          <cell r="C46">
            <v>697</v>
          </cell>
          <cell r="D46">
            <v>21</v>
          </cell>
          <cell r="E46">
            <v>1049.6569999999999</v>
          </cell>
        </row>
        <row r="47">
          <cell r="B47" t="str">
            <v>Environmental tax exp less than bks</v>
          </cell>
          <cell r="C47">
            <v>0</v>
          </cell>
          <cell r="E47">
            <v>2226</v>
          </cell>
          <cell r="F47">
            <v>0</v>
          </cell>
        </row>
        <row r="48">
          <cell r="B48" t="str">
            <v>Gain on pship per K-1</v>
          </cell>
          <cell r="C48">
            <v>0</v>
          </cell>
          <cell r="E48">
            <v>0</v>
          </cell>
        </row>
        <row r="49">
          <cell r="B49" t="str">
            <v>Income from claiming fuel credit</v>
          </cell>
          <cell r="C49">
            <v>0</v>
          </cell>
          <cell r="D49">
            <v>94</v>
          </cell>
          <cell r="E49">
            <v>5.0999999999987722E-2</v>
          </cell>
        </row>
        <row r="50">
          <cell r="B50" t="str">
            <v>Income tax expenses adjustment</v>
          </cell>
          <cell r="C50">
            <v>0</v>
          </cell>
          <cell r="E50">
            <v>0</v>
          </cell>
        </row>
        <row r="51">
          <cell r="B51" t="str">
            <v>Insurance expense - Mission Trails</v>
          </cell>
          <cell r="C51">
            <v>4143</v>
          </cell>
          <cell r="D51">
            <v>50</v>
          </cell>
          <cell r="E51">
            <v>3183.1219999999998</v>
          </cell>
        </row>
        <row r="52">
          <cell r="B52" t="str">
            <v>Interest expense - nonqual decomm trust</v>
          </cell>
          <cell r="C52">
            <v>2875</v>
          </cell>
          <cell r="D52" t="str">
            <v>43a,c</v>
          </cell>
          <cell r="E52">
            <v>1930.239</v>
          </cell>
        </row>
        <row r="53">
          <cell r="B53" t="str">
            <v>Interest income-84/85 audit</v>
          </cell>
          <cell r="C53">
            <v>-14000</v>
          </cell>
          <cell r="D53">
            <v>119</v>
          </cell>
          <cell r="E53">
            <v>0</v>
          </cell>
        </row>
        <row r="54">
          <cell r="B54" t="str">
            <v>Interest income-tax refunds</v>
          </cell>
          <cell r="C54">
            <v>19898</v>
          </cell>
          <cell r="D54">
            <v>77</v>
          </cell>
          <cell r="E54">
            <v>-853.57899999999995</v>
          </cell>
        </row>
        <row r="55">
          <cell r="B55" t="str">
            <v>Interest on rate refunds</v>
          </cell>
          <cell r="C55">
            <v>0</v>
          </cell>
          <cell r="E55">
            <v>0</v>
          </cell>
        </row>
        <row r="56">
          <cell r="B56" t="str">
            <v>Sports Tickets</v>
          </cell>
          <cell r="C56">
            <v>435</v>
          </cell>
          <cell r="D56">
            <v>137</v>
          </cell>
          <cell r="E56">
            <v>199.65799999999999</v>
          </cell>
        </row>
        <row r="57">
          <cell r="B57" t="str">
            <v>Spousal Travel</v>
          </cell>
          <cell r="D57">
            <v>153</v>
          </cell>
          <cell r="E57">
            <v>27.143000000000001</v>
          </cell>
        </row>
        <row r="58">
          <cell r="B58" t="str">
            <v>Club Dues</v>
          </cell>
          <cell r="D58">
            <v>154</v>
          </cell>
          <cell r="E58">
            <v>100.15900000000001</v>
          </cell>
        </row>
        <row r="59">
          <cell r="B59" t="str">
            <v>Total Misc. Permanent</v>
          </cell>
          <cell r="F59">
            <v>8788.3220000000001</v>
          </cell>
          <cell r="H59">
            <v>0</v>
          </cell>
          <cell r="I59">
            <v>-8788.3220000000001</v>
          </cell>
          <cell r="J59">
            <v>-817.31394599999999</v>
          </cell>
          <cell r="K59">
            <v>-817.31394599999999</v>
          </cell>
          <cell r="M59">
            <v>817.31394599999999</v>
          </cell>
          <cell r="N59">
            <v>-817.31394599999999</v>
          </cell>
          <cell r="Q59">
            <v>817.31394599999999</v>
          </cell>
        </row>
        <row r="61">
          <cell r="B61" t="str">
            <v>PERM DIFFERENCES - TOTAL</v>
          </cell>
          <cell r="C61">
            <v>18907</v>
          </cell>
          <cell r="F61">
            <v>-12029.703999999983</v>
          </cell>
          <cell r="H61">
            <v>-816</v>
          </cell>
          <cell r="I61">
            <v>11213.703999999991</v>
          </cell>
          <cell r="J61">
            <v>1042.8744719999993</v>
          </cell>
          <cell r="K61">
            <v>1042.8744719999993</v>
          </cell>
          <cell r="L61">
            <v>0</v>
          </cell>
          <cell r="M61">
            <v>-1042.8744719999993</v>
          </cell>
          <cell r="N61">
            <v>1042.8744719999993</v>
          </cell>
          <cell r="O61">
            <v>0</v>
          </cell>
          <cell r="P61">
            <v>0</v>
          </cell>
          <cell r="Q61">
            <v>-1042.8744719999993</v>
          </cell>
        </row>
        <row r="64">
          <cell r="A64" t="str">
            <v>FLOW-THROUGH DIFFERENCES:</v>
          </cell>
        </row>
        <row r="66">
          <cell r="B66" t="str">
            <v>Deductible property taxes</v>
          </cell>
          <cell r="C66">
            <v>433</v>
          </cell>
          <cell r="D66">
            <v>71</v>
          </cell>
          <cell r="F66">
            <v>-1208.489</v>
          </cell>
          <cell r="H66">
            <v>-1358</v>
          </cell>
          <cell r="I66">
            <v>-149.51099999999997</v>
          </cell>
          <cell r="J66">
            <v>-13.904522999999998</v>
          </cell>
          <cell r="K66">
            <v>-13.904522999999998</v>
          </cell>
          <cell r="M66">
            <v>13.904522999999998</v>
          </cell>
          <cell r="N66">
            <v>-13.904522999999998</v>
          </cell>
          <cell r="Q66">
            <v>13.904522999999998</v>
          </cell>
        </row>
        <row r="67">
          <cell r="B67" t="str">
            <v>Cost of Removal-flow through portion (70%x21,255)</v>
          </cell>
          <cell r="C67">
            <v>-26036</v>
          </cell>
          <cell r="D67">
            <v>78</v>
          </cell>
          <cell r="E67">
            <v>-21254.782999999999</v>
          </cell>
          <cell r="F67">
            <v>-14878.348099999999</v>
          </cell>
          <cell r="H67">
            <v>-18970</v>
          </cell>
          <cell r="I67">
            <v>-4091.6519000000008</v>
          </cell>
          <cell r="J67">
            <v>-380.52362670000008</v>
          </cell>
          <cell r="K67">
            <v>-380.52362670000008</v>
          </cell>
          <cell r="M67">
            <v>380.52362670000008</v>
          </cell>
          <cell r="N67">
            <v>-380.52362670000008</v>
          </cell>
          <cell r="Q67">
            <v>380.52362670000008</v>
          </cell>
        </row>
        <row r="68">
          <cell r="B68" t="str">
            <v>Repairs &amp; Maintenance - federal</v>
          </cell>
          <cell r="C68">
            <v>-20529</v>
          </cell>
          <cell r="D68" t="str">
            <v>52,53,54</v>
          </cell>
          <cell r="F68">
            <v>-22161.472999999998</v>
          </cell>
          <cell r="H68">
            <v>-7068</v>
          </cell>
          <cell r="I68">
            <v>15093.472999999998</v>
          </cell>
          <cell r="J68">
            <v>1403.6929889999999</v>
          </cell>
          <cell r="K68">
            <v>1403.6929889999999</v>
          </cell>
          <cell r="M68">
            <v>-1403.6929889999999</v>
          </cell>
          <cell r="N68">
            <v>1403.6929889999999</v>
          </cell>
          <cell r="Q68">
            <v>-1403.6929889999999</v>
          </cell>
        </row>
        <row r="69">
          <cell r="A69" t="str">
            <v>24-2</v>
          </cell>
          <cell r="B69" t="str">
            <v>Depreciation adj - flow-through</v>
          </cell>
          <cell r="C69">
            <v>0</v>
          </cell>
          <cell r="F69">
            <v>-119159.03900000011</v>
          </cell>
          <cell r="H69">
            <v>110984</v>
          </cell>
          <cell r="I69">
            <v>230143.03900000011</v>
          </cell>
          <cell r="J69">
            <v>21403.302627000008</v>
          </cell>
          <cell r="K69">
            <v>21403.302627000008</v>
          </cell>
          <cell r="M69">
            <v>-21403.302627000008</v>
          </cell>
          <cell r="N69">
            <v>21403.302627000008</v>
          </cell>
          <cell r="Q69">
            <v>-21403.302627000008</v>
          </cell>
        </row>
        <row r="70">
          <cell r="A70" t="str">
            <v>7</v>
          </cell>
          <cell r="B70" t="str">
            <v>Franchise tax - flow-through</v>
          </cell>
          <cell r="C70">
            <v>0</v>
          </cell>
          <cell r="D70">
            <v>48</v>
          </cell>
          <cell r="F70">
            <v>0</v>
          </cell>
          <cell r="I70">
            <v>0</v>
          </cell>
          <cell r="J70">
            <v>0</v>
          </cell>
          <cell r="K70">
            <v>0</v>
          </cell>
          <cell r="M70">
            <v>0</v>
          </cell>
          <cell r="N70">
            <v>0</v>
          </cell>
          <cell r="Q70">
            <v>0</v>
          </cell>
        </row>
        <row r="71">
          <cell r="B71" t="str">
            <v>Non-recurring transactions-Helms</v>
          </cell>
          <cell r="F71">
            <v>8873</v>
          </cell>
          <cell r="H71">
            <v>8873</v>
          </cell>
          <cell r="I71">
            <v>0</v>
          </cell>
          <cell r="J71">
            <v>0</v>
          </cell>
          <cell r="K71">
            <v>0</v>
          </cell>
          <cell r="M71">
            <v>0</v>
          </cell>
          <cell r="N71">
            <v>0</v>
          </cell>
          <cell r="Q71">
            <v>0</v>
          </cell>
        </row>
        <row r="73">
          <cell r="B73" t="str">
            <v>FLOWTHROUGH - TOTAL</v>
          </cell>
          <cell r="C73">
            <v>-46132</v>
          </cell>
          <cell r="F73">
            <v>-148534.34910000011</v>
          </cell>
          <cell r="H73">
            <v>92461</v>
          </cell>
          <cell r="I73">
            <v>240995.34910000011</v>
          </cell>
          <cell r="J73">
            <v>22412.567466300006</v>
          </cell>
          <cell r="K73">
            <v>22412.567466300006</v>
          </cell>
          <cell r="L73">
            <v>0</v>
          </cell>
          <cell r="M73">
            <v>-22412.567466300006</v>
          </cell>
          <cell r="N73">
            <v>22412.567466300006</v>
          </cell>
          <cell r="O73">
            <v>0</v>
          </cell>
          <cell r="P73">
            <v>0</v>
          </cell>
          <cell r="Q73">
            <v>-22412.567466300006</v>
          </cell>
        </row>
        <row r="76">
          <cell r="A76" t="str">
            <v>NORMALIZED DIFFERENCES:</v>
          </cell>
        </row>
        <row r="78">
          <cell r="B78" t="str">
            <v>Balancing accounts revenue</v>
          </cell>
          <cell r="C78">
            <v>-151075</v>
          </cell>
          <cell r="D78" t="str">
            <v>49-49i</v>
          </cell>
          <cell r="E78">
            <v>-193892.63699999999</v>
          </cell>
        </row>
        <row r="79">
          <cell r="B79" t="str">
            <v>Interest expense</v>
          </cell>
          <cell r="C79">
            <v>6930</v>
          </cell>
          <cell r="D79" t="str">
            <v>49-49i</v>
          </cell>
          <cell r="E79">
            <v>7630.7619999999997</v>
          </cell>
        </row>
        <row r="80">
          <cell r="B80" t="str">
            <v>Interest income\Subtotal</v>
          </cell>
          <cell r="C80">
            <v>-39395</v>
          </cell>
          <cell r="D80" t="str">
            <v>49-49i</v>
          </cell>
          <cell r="E80">
            <v>131.10900000000001</v>
          </cell>
          <cell r="F80">
            <v>-186130.766</v>
          </cell>
          <cell r="H80">
            <v>-189250</v>
          </cell>
          <cell r="I80">
            <v>-3119.2339999999967</v>
          </cell>
          <cell r="J80">
            <v>-290.08876199999969</v>
          </cell>
          <cell r="K80">
            <v>-290.08876199999969</v>
          </cell>
          <cell r="L80">
            <v>290.08876199999969</v>
          </cell>
          <cell r="N80">
            <v>-290.08876199999969</v>
          </cell>
          <cell r="O80">
            <v>203.06213339999977</v>
          </cell>
          <cell r="P80">
            <v>87.02662859999991</v>
          </cell>
        </row>
        <row r="82">
          <cell r="B82" t="str">
            <v>Pension/PBOP (incl Workforce Red):</v>
          </cell>
        </row>
        <row r="83">
          <cell r="B83" t="str">
            <v>Severance Program (Accr&gt;Pmts)</v>
          </cell>
          <cell r="C83">
            <v>24138</v>
          </cell>
          <cell r="D83" t="str">
            <v>70a</v>
          </cell>
          <cell r="E83">
            <v>46297.338000000003</v>
          </cell>
        </row>
        <row r="84">
          <cell r="B84" t="str">
            <v>Pension Plan (Accr&gt;Contrib)</v>
          </cell>
          <cell r="C84">
            <v>-592</v>
          </cell>
          <cell r="D84" t="str">
            <v>69,69a</v>
          </cell>
          <cell r="E84">
            <v>137602.152</v>
          </cell>
        </row>
        <row r="85">
          <cell r="B85" t="str">
            <v>PBOP Trusts (Accr&gt;Contrib)\Subtotal</v>
          </cell>
          <cell r="C85">
            <v>40296</v>
          </cell>
          <cell r="D85" t="str">
            <v>70&amp;70b</v>
          </cell>
          <cell r="E85">
            <v>66742.076000000001</v>
          </cell>
          <cell r="F85">
            <v>250641.56599999999</v>
          </cell>
          <cell r="H85">
            <v>263770</v>
          </cell>
          <cell r="I85">
            <v>13128.434000000008</v>
          </cell>
          <cell r="J85">
            <v>1220.9443620000009</v>
          </cell>
          <cell r="K85">
            <v>1220.9443620000009</v>
          </cell>
          <cell r="L85">
            <v>-1220.9443620000009</v>
          </cell>
          <cell r="N85">
            <v>1220.9443620000009</v>
          </cell>
          <cell r="O85">
            <v>-854.66105340000058</v>
          </cell>
          <cell r="P85">
            <v>-366.28330860000023</v>
          </cell>
        </row>
        <row r="87">
          <cell r="A87" t="str">
            <v>23</v>
          </cell>
          <cell r="B87" t="str">
            <v>AFUDC debt - TRA 86 jobs 8523,8536</v>
          </cell>
          <cell r="C87">
            <v>-55247</v>
          </cell>
          <cell r="D87" t="str">
            <v>4a, 38</v>
          </cell>
          <cell r="F87">
            <v>-12299.144</v>
          </cell>
          <cell r="H87">
            <v>-12252</v>
          </cell>
          <cell r="I87">
            <v>47.144000000000233</v>
          </cell>
          <cell r="J87">
            <v>4.3843920000000214</v>
          </cell>
          <cell r="K87">
            <v>4.3843920000000214</v>
          </cell>
          <cell r="L87">
            <v>-4.3843920000000214</v>
          </cell>
          <cell r="N87">
            <v>4.3843920000000214</v>
          </cell>
          <cell r="O87">
            <v>-3.069074400000015</v>
          </cell>
          <cell r="P87">
            <v>-1.3153176000000064</v>
          </cell>
        </row>
        <row r="88">
          <cell r="B88" t="str">
            <v>Connection fees</v>
          </cell>
          <cell r="C88">
            <v>3714</v>
          </cell>
          <cell r="D88">
            <v>57</v>
          </cell>
          <cell r="F88">
            <v>2811.5189999999998</v>
          </cell>
          <cell r="H88">
            <v>2640</v>
          </cell>
          <cell r="I88">
            <v>-171.51899999999978</v>
          </cell>
          <cell r="J88">
            <v>-15.95126699999998</v>
          </cell>
          <cell r="K88">
            <v>-15.95126699999998</v>
          </cell>
          <cell r="L88">
            <v>15.95126699999998</v>
          </cell>
          <cell r="N88">
            <v>-15.95126699999998</v>
          </cell>
          <cell r="O88">
            <v>11.165886899999986</v>
          </cell>
          <cell r="P88">
            <v>4.785380099999994</v>
          </cell>
        </row>
        <row r="89">
          <cell r="B89" t="str">
            <v>Capitalized int. - TEFRA jobs</v>
          </cell>
          <cell r="C89">
            <v>-11446</v>
          </cell>
          <cell r="D89">
            <v>46</v>
          </cell>
          <cell r="F89">
            <v>-9781.67</v>
          </cell>
          <cell r="H89">
            <v>-11100</v>
          </cell>
          <cell r="I89">
            <v>-1318.33</v>
          </cell>
          <cell r="J89">
            <v>-122.60468999999999</v>
          </cell>
          <cell r="K89">
            <v>-122.60468999999999</v>
          </cell>
          <cell r="L89">
            <v>122.60468999999999</v>
          </cell>
          <cell r="N89">
            <v>-122.60468999999999</v>
          </cell>
          <cell r="O89">
            <v>85.823282999999989</v>
          </cell>
          <cell r="P89">
            <v>36.781406999999994</v>
          </cell>
        </row>
        <row r="90">
          <cell r="B90" t="str">
            <v>Capitalized int. - TRA 86 jobs</v>
          </cell>
          <cell r="C90">
            <v>64027</v>
          </cell>
          <cell r="D90" t="str">
            <v>37,39,44</v>
          </cell>
          <cell r="F90">
            <v>21105.78</v>
          </cell>
          <cell r="H90">
            <v>63935</v>
          </cell>
          <cell r="I90">
            <v>42829.22</v>
          </cell>
          <cell r="J90">
            <v>3983.1174599999999</v>
          </cell>
          <cell r="K90">
            <v>3983.1174599999999</v>
          </cell>
          <cell r="L90">
            <v>-3983.1174599999999</v>
          </cell>
          <cell r="N90">
            <v>3983.1174599999999</v>
          </cell>
          <cell r="O90">
            <v>-2788.1822219999999</v>
          </cell>
          <cell r="P90">
            <v>-1194.935238</v>
          </cell>
        </row>
        <row r="92">
          <cell r="B92" t="str">
            <v>Nuclear fuel expense:</v>
          </cell>
        </row>
        <row r="93">
          <cell r="B93" t="str">
            <v>Nuclear fuel burn expense-Book</v>
          </cell>
          <cell r="C93">
            <v>49578</v>
          </cell>
          <cell r="D93">
            <v>79</v>
          </cell>
          <cell r="E93">
            <v>45818.665999999997</v>
          </cell>
        </row>
        <row r="94">
          <cell r="B94" t="str">
            <v>Nuclear fuel depreciation - tax</v>
          </cell>
          <cell r="C94">
            <v>-54880</v>
          </cell>
          <cell r="E94">
            <v>-48713</v>
          </cell>
          <cell r="F94">
            <v>-2894.3340000000026</v>
          </cell>
          <cell r="H94">
            <v>-17783</v>
          </cell>
          <cell r="I94">
            <v>-14888.665999999997</v>
          </cell>
          <cell r="J94">
            <v>-1384.6459379999997</v>
          </cell>
          <cell r="K94">
            <v>-1384.6459379999997</v>
          </cell>
          <cell r="L94">
            <v>1384.6459379999997</v>
          </cell>
          <cell r="N94">
            <v>-1384.6459379999997</v>
          </cell>
          <cell r="O94">
            <v>1384.6459379999997</v>
          </cell>
        </row>
        <row r="96">
          <cell r="B96" t="str">
            <v>Realized gain/loss on bonds:</v>
          </cell>
        </row>
        <row r="97">
          <cell r="B97" t="str">
            <v>Realized gain/loss on bonds</v>
          </cell>
          <cell r="C97">
            <v>-195375</v>
          </cell>
          <cell r="D97">
            <v>41</v>
          </cell>
          <cell r="E97">
            <v>-8786.5969999999998</v>
          </cell>
          <cell r="G97">
            <v>-6208</v>
          </cell>
        </row>
        <row r="98">
          <cell r="B98" t="str">
            <v>Bond premium/discount &amp; expense</v>
          </cell>
          <cell r="C98">
            <v>0</v>
          </cell>
          <cell r="D98">
            <v>41</v>
          </cell>
          <cell r="E98">
            <v>0</v>
          </cell>
          <cell r="G98">
            <v>0</v>
          </cell>
        </row>
        <row r="99">
          <cell r="B99" t="str">
            <v>Amort of gain/loss on bonds</v>
          </cell>
          <cell r="C99">
            <v>89201</v>
          </cell>
          <cell r="D99">
            <v>41</v>
          </cell>
          <cell r="E99">
            <v>21583.526999999998</v>
          </cell>
          <cell r="F99">
            <v>12796.929999999998</v>
          </cell>
          <cell r="G99">
            <v>19415</v>
          </cell>
          <cell r="H99">
            <v>13207</v>
          </cell>
          <cell r="I99">
            <v>410.07000000000153</v>
          </cell>
          <cell r="J99">
            <v>38.136510000000143</v>
          </cell>
          <cell r="K99">
            <v>38.136510000000143</v>
          </cell>
          <cell r="L99">
            <v>-38.136510000000143</v>
          </cell>
          <cell r="N99">
            <v>38.136510000000143</v>
          </cell>
          <cell r="O99">
            <v>-26.6955570000001</v>
          </cell>
          <cell r="P99">
            <v>-11.440953000000043</v>
          </cell>
        </row>
        <row r="101">
          <cell r="B101" t="str">
            <v>Fuel oil expense</v>
          </cell>
          <cell r="C101">
            <v>351</v>
          </cell>
          <cell r="D101">
            <v>13</v>
          </cell>
          <cell r="F101">
            <v>-9939.9689999999991</v>
          </cell>
          <cell r="H101">
            <v>-9382</v>
          </cell>
          <cell r="I101">
            <v>557.96899999999914</v>
          </cell>
          <cell r="J101">
            <v>51.891116999999923</v>
          </cell>
          <cell r="K101">
            <v>51.891116999999923</v>
          </cell>
          <cell r="L101">
            <v>-51.891116999999923</v>
          </cell>
          <cell r="N101">
            <v>51.891116999999923</v>
          </cell>
          <cell r="O101">
            <v>-36.323781899999943</v>
          </cell>
          <cell r="P101">
            <v>-15.567335099999976</v>
          </cell>
        </row>
        <row r="103">
          <cell r="B103" t="str">
            <v>CIAC collections and amortizations:</v>
          </cell>
        </row>
        <row r="104">
          <cell r="B104" t="str">
            <v>CIAC tax gross-up</v>
          </cell>
          <cell r="C104">
            <v>0</v>
          </cell>
          <cell r="D104">
            <v>59</v>
          </cell>
          <cell r="E104">
            <v>-1540.377</v>
          </cell>
        </row>
        <row r="105">
          <cell r="B105" t="str">
            <v>Contributions in aid of construc</v>
          </cell>
          <cell r="C105">
            <v>30527</v>
          </cell>
          <cell r="D105">
            <v>58</v>
          </cell>
          <cell r="E105">
            <v>32967.781999999999</v>
          </cell>
        </row>
        <row r="106">
          <cell r="B106" t="str">
            <v>Customer advances for constr.</v>
          </cell>
          <cell r="C106">
            <v>0</v>
          </cell>
          <cell r="D106" t="str">
            <v>60&amp;61</v>
          </cell>
          <cell r="E106">
            <v>8600.0669999999991</v>
          </cell>
          <cell r="F106">
            <v>40027.471999999994</v>
          </cell>
          <cell r="H106">
            <v>59566</v>
          </cell>
          <cell r="I106">
            <v>19538.528000000006</v>
          </cell>
          <cell r="J106">
            <v>1817.0831040000005</v>
          </cell>
          <cell r="K106">
            <v>1817.0831040000005</v>
          </cell>
          <cell r="L106">
            <v>-1817.0831040000005</v>
          </cell>
          <cell r="N106">
            <v>1817.0831040000005</v>
          </cell>
          <cell r="O106">
            <v>-1271.9581728000003</v>
          </cell>
          <cell r="P106">
            <v>-545.12493120000011</v>
          </cell>
        </row>
        <row r="108">
          <cell r="B108" t="str">
            <v>Accrued vacation pay</v>
          </cell>
          <cell r="C108">
            <v>2851</v>
          </cell>
          <cell r="D108">
            <v>51</v>
          </cell>
          <cell r="F108">
            <v>-20300.646000000001</v>
          </cell>
          <cell r="H108">
            <v>6262</v>
          </cell>
          <cell r="I108">
            <v>26562.646000000001</v>
          </cell>
          <cell r="J108">
            <v>2470.3260780000001</v>
          </cell>
          <cell r="K108">
            <v>2470.3260780000001</v>
          </cell>
          <cell r="L108">
            <v>-2470.3260780000001</v>
          </cell>
          <cell r="N108">
            <v>2470.3260780000001</v>
          </cell>
          <cell r="O108">
            <v>-1729.2282545999999</v>
          </cell>
          <cell r="P108">
            <v>-741.09782340000004</v>
          </cell>
        </row>
        <row r="110">
          <cell r="A110" t="str">
            <v>7</v>
          </cell>
          <cell r="B110" t="str">
            <v>Franchise tax - prior year</v>
          </cell>
          <cell r="E110">
            <v>0</v>
          </cell>
        </row>
        <row r="111">
          <cell r="B111" t="str">
            <v>Exclude flowthrough portion (above)</v>
          </cell>
          <cell r="C111">
            <v>0</v>
          </cell>
          <cell r="D111" t="str">
            <v>48</v>
          </cell>
          <cell r="E111">
            <v>0</v>
          </cell>
          <cell r="F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N111">
            <v>0</v>
          </cell>
          <cell r="O111">
            <v>0</v>
          </cell>
          <cell r="P111">
            <v>0</v>
          </cell>
        </row>
        <row r="113">
          <cell r="B113" t="str">
            <v>Cost of Removal-normalized portion</v>
          </cell>
          <cell r="C113">
            <v>0</v>
          </cell>
          <cell r="F113">
            <v>-6376.4349000000002</v>
          </cell>
          <cell r="H113">
            <v>0</v>
          </cell>
          <cell r="I113">
            <v>6376.4349000000002</v>
          </cell>
          <cell r="J113">
            <v>593.00844570000004</v>
          </cell>
          <cell r="K113">
            <v>593.00844570000004</v>
          </cell>
          <cell r="L113">
            <v>-593.00844570000004</v>
          </cell>
          <cell r="N113">
            <v>593.00844570000004</v>
          </cell>
          <cell r="O113">
            <v>-415.10591198999998</v>
          </cell>
          <cell r="P113">
            <v>-177.90253371</v>
          </cell>
        </row>
        <row r="115">
          <cell r="B115" t="str">
            <v>Depreciation adj - normalized:</v>
          </cell>
        </row>
        <row r="116">
          <cell r="A116" t="str">
            <v>24</v>
          </cell>
          <cell r="B116" t="str">
            <v>Depreciation - book (inclu decomm exp)</v>
          </cell>
          <cell r="C116">
            <v>1160370</v>
          </cell>
          <cell r="D116">
            <v>7</v>
          </cell>
          <cell r="E116">
            <v>1236854.9609999999</v>
          </cell>
        </row>
        <row r="117">
          <cell r="B117" t="str">
            <v>Exclude Utility 1 depreciation</v>
          </cell>
          <cell r="C117">
            <v>-26713</v>
          </cell>
          <cell r="E117">
            <v>-33948</v>
          </cell>
        </row>
        <row r="118">
          <cell r="B118" t="str">
            <v>Depreciation - other</v>
          </cell>
          <cell r="C118">
            <v>-24</v>
          </cell>
        </row>
        <row r="119">
          <cell r="B119" t="str">
            <v>Nuclear decommissioning expenses</v>
          </cell>
          <cell r="C119">
            <v>-54474</v>
          </cell>
          <cell r="D119">
            <v>42</v>
          </cell>
          <cell r="E119">
            <v>-54474</v>
          </cell>
        </row>
        <row r="120">
          <cell r="A120" t="str">
            <v>24</v>
          </cell>
          <cell r="B120" t="str">
            <v>Depreciation -  tax</v>
          </cell>
          <cell r="C120">
            <v>-1093066</v>
          </cell>
          <cell r="D120">
            <v>92</v>
          </cell>
          <cell r="E120">
            <v>-1292863</v>
          </cell>
        </row>
        <row r="121">
          <cell r="B121" t="str">
            <v>Exclude Nuclear Depr (reclass to above)</v>
          </cell>
          <cell r="C121">
            <v>54880</v>
          </cell>
          <cell r="E121">
            <v>48713</v>
          </cell>
        </row>
        <row r="122">
          <cell r="A122" t="str">
            <v>24-2</v>
          </cell>
          <cell r="B122" t="str">
            <v>Less:  Flowthrough excess (above)</v>
          </cell>
          <cell r="C122">
            <v>0</v>
          </cell>
          <cell r="E122">
            <v>119159.03900000011</v>
          </cell>
          <cell r="F122">
            <v>23442</v>
          </cell>
          <cell r="H122">
            <v>22329</v>
          </cell>
          <cell r="I122">
            <v>-1113</v>
          </cell>
          <cell r="J122">
            <v>-103.509</v>
          </cell>
          <cell r="K122">
            <v>-103.509</v>
          </cell>
          <cell r="L122">
            <v>103.509</v>
          </cell>
          <cell r="N122">
            <v>-103.509</v>
          </cell>
          <cell r="O122">
            <v>72.456299999999999</v>
          </cell>
          <cell r="P122">
            <v>31.052699999999998</v>
          </cell>
        </row>
        <row r="123">
          <cell r="F123" t="str">
            <v>normalized</v>
          </cell>
        </row>
        <row r="125">
          <cell r="B125" t="str">
            <v>Nonrecurring transactions:</v>
          </cell>
        </row>
        <row r="126">
          <cell r="B126" t="str">
            <v>Cust energy eff prog-Reverse Income</v>
          </cell>
          <cell r="C126">
            <v>-15272</v>
          </cell>
          <cell r="D126">
            <v>76</v>
          </cell>
          <cell r="E126">
            <v>-21778.272999999997</v>
          </cell>
          <cell r="I126">
            <v>21778.272999999997</v>
          </cell>
          <cell r="J126">
            <v>2025.3793889999997</v>
          </cell>
          <cell r="K126">
            <v>2025.3793889999997</v>
          </cell>
          <cell r="L126">
            <v>-2025.3793889999997</v>
          </cell>
          <cell r="N126">
            <v>2025.3793889999997</v>
          </cell>
          <cell r="O126">
            <v>-1417.7655722999998</v>
          </cell>
          <cell r="P126">
            <v>-607.61381669999992</v>
          </cell>
        </row>
        <row r="127">
          <cell r="B127" t="str">
            <v>Cust energy eff prog-Rev Bk Reserve</v>
          </cell>
          <cell r="D127" t="str">
            <v>76a</v>
          </cell>
          <cell r="E127">
            <v>18376</v>
          </cell>
          <cell r="G127">
            <v>18400</v>
          </cell>
          <cell r="I127">
            <v>24</v>
          </cell>
          <cell r="J127">
            <v>2.2320000000000002</v>
          </cell>
          <cell r="K127">
            <v>2.2320000000000002</v>
          </cell>
          <cell r="L127">
            <v>-2.2320000000000002</v>
          </cell>
          <cell r="N127">
            <v>2.2320000000000002</v>
          </cell>
          <cell r="O127">
            <v>-1.5624</v>
          </cell>
          <cell r="P127">
            <v>-0.66960000000000008</v>
          </cell>
        </row>
        <row r="128">
          <cell r="B128" t="str">
            <v>Environmental compliance-Ded. Pmts</v>
          </cell>
          <cell r="C128">
            <v>-7697</v>
          </cell>
          <cell r="D128">
            <v>34</v>
          </cell>
          <cell r="E128">
            <v>-13454.209000000001</v>
          </cell>
          <cell r="G128">
            <v>33491</v>
          </cell>
          <cell r="I128">
            <v>46945.209000000003</v>
          </cell>
          <cell r="J128">
            <v>4365.9044370000001</v>
          </cell>
          <cell r="K128">
            <v>4365.9044370000001</v>
          </cell>
          <cell r="L128">
            <v>-4365.9044370000001</v>
          </cell>
          <cell r="N128">
            <v>4365.9044370000001</v>
          </cell>
          <cell r="O128">
            <v>-3056.1331058999999</v>
          </cell>
          <cell r="P128">
            <v>-1309.7713311</v>
          </cell>
        </row>
        <row r="129">
          <cell r="B129" t="str">
            <v>Environmental compliance-Rev Bk Reser</v>
          </cell>
          <cell r="D129">
            <v>33</v>
          </cell>
          <cell r="E129">
            <v>48986.444000000003</v>
          </cell>
          <cell r="I129">
            <v>-48986.444000000003</v>
          </cell>
          <cell r="J129">
            <v>-4555.7392920000002</v>
          </cell>
          <cell r="K129">
            <v>-4555.7392920000002</v>
          </cell>
          <cell r="L129">
            <v>4555.7392920000002</v>
          </cell>
          <cell r="N129">
            <v>-4555.7392920000002</v>
          </cell>
          <cell r="O129">
            <v>3189.0175043999998</v>
          </cell>
          <cell r="P129">
            <v>1366.7217876</v>
          </cell>
        </row>
        <row r="130">
          <cell r="B130" t="str">
            <v>Envl compl-Monterey Bay</v>
          </cell>
          <cell r="C130">
            <v>7000</v>
          </cell>
          <cell r="D130">
            <v>131</v>
          </cell>
          <cell r="E130">
            <v>-4000</v>
          </cell>
          <cell r="I130">
            <v>4000</v>
          </cell>
          <cell r="J130">
            <v>372</v>
          </cell>
          <cell r="K130">
            <v>372</v>
          </cell>
          <cell r="L130">
            <v>-372</v>
          </cell>
          <cell r="N130">
            <v>372</v>
          </cell>
          <cell r="O130">
            <v>-260.39999999999998</v>
          </cell>
          <cell r="P130">
            <v>-111.6</v>
          </cell>
        </row>
        <row r="131">
          <cell r="B131" t="str">
            <v>Reserve-Franchise Req</v>
          </cell>
          <cell r="C131" t="str">
            <v>93-AJE 30</v>
          </cell>
          <cell r="D131">
            <v>127</v>
          </cell>
          <cell r="E131">
            <v>-7500</v>
          </cell>
          <cell r="G131">
            <v>-5671</v>
          </cell>
          <cell r="I131">
            <v>1829</v>
          </cell>
          <cell r="J131">
            <v>170.09700000000001</v>
          </cell>
          <cell r="K131">
            <v>170.09700000000001</v>
          </cell>
          <cell r="L131">
            <v>-170.09700000000001</v>
          </cell>
          <cell r="N131">
            <v>170.09700000000001</v>
          </cell>
          <cell r="O131">
            <v>-119.06789999999999</v>
          </cell>
          <cell r="P131">
            <v>-51.0291</v>
          </cell>
        </row>
        <row r="132">
          <cell r="B132" t="str">
            <v>Reserve EAD</v>
          </cell>
          <cell r="D132">
            <v>130</v>
          </cell>
          <cell r="E132">
            <v>586.39300000000003</v>
          </cell>
          <cell r="I132">
            <v>-586.39300000000003</v>
          </cell>
          <cell r="J132">
            <v>-54.534549000000005</v>
          </cell>
          <cell r="K132">
            <v>-54.534549000000005</v>
          </cell>
          <cell r="L132">
            <v>54.534549000000005</v>
          </cell>
          <cell r="N132">
            <v>-54.534549000000005</v>
          </cell>
          <cell r="O132">
            <v>38.1741843</v>
          </cell>
          <cell r="P132">
            <v>16.360364700000002</v>
          </cell>
        </row>
        <row r="133">
          <cell r="B133" t="str">
            <v>Reserve -ITCS</v>
          </cell>
          <cell r="D133">
            <v>145</v>
          </cell>
          <cell r="E133">
            <v>25000</v>
          </cell>
          <cell r="G133">
            <v>2500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B134" t="str">
            <v>Reserve - Gas Furnace Replacement</v>
          </cell>
          <cell r="D134">
            <v>150</v>
          </cell>
          <cell r="E134">
            <v>6397.5</v>
          </cell>
          <cell r="G134">
            <v>6250</v>
          </cell>
          <cell r="I134">
            <v>-147.5</v>
          </cell>
          <cell r="J134">
            <v>-13.717499999999999</v>
          </cell>
          <cell r="K134">
            <v>-13.717499999999999</v>
          </cell>
          <cell r="L134">
            <v>13.717499999999999</v>
          </cell>
          <cell r="N134">
            <v>-13.717499999999999</v>
          </cell>
          <cell r="P134">
            <v>13.717499999999999</v>
          </cell>
        </row>
        <row r="135">
          <cell r="B135" t="str">
            <v>PGT Refund</v>
          </cell>
          <cell r="D135">
            <v>146</v>
          </cell>
          <cell r="E135">
            <v>23554.620999999999</v>
          </cell>
          <cell r="I135">
            <v>-23554.620999999999</v>
          </cell>
          <cell r="J135">
            <v>-2190.579753</v>
          </cell>
          <cell r="K135">
            <v>-2190.579753</v>
          </cell>
          <cell r="L135">
            <v>2190.579753</v>
          </cell>
          <cell r="N135">
            <v>-2190.579753</v>
          </cell>
          <cell r="P135">
            <v>2190.579753</v>
          </cell>
        </row>
        <row r="136">
          <cell r="B136" t="str">
            <v>Geyser 15 - RAR Adjustment</v>
          </cell>
          <cell r="D136" t="str">
            <v>147, 5c</v>
          </cell>
          <cell r="E136">
            <v>2132.9009999999998</v>
          </cell>
          <cell r="I136">
            <v>-2132.9009999999998</v>
          </cell>
          <cell r="J136">
            <v>-198.359793</v>
          </cell>
          <cell r="K136">
            <v>-198.359793</v>
          </cell>
          <cell r="L136">
            <v>198.359793</v>
          </cell>
          <cell r="N136">
            <v>-198.359793</v>
          </cell>
          <cell r="O136">
            <v>198.359793</v>
          </cell>
          <cell r="P136">
            <v>0</v>
          </cell>
        </row>
        <row r="137">
          <cell r="B137" t="str">
            <v>A&amp;G 3115</v>
          </cell>
          <cell r="D137">
            <v>149</v>
          </cell>
          <cell r="E137">
            <v>-36567.14</v>
          </cell>
          <cell r="I137">
            <v>36567.14</v>
          </cell>
          <cell r="J137">
            <v>3400.7440200000001</v>
          </cell>
          <cell r="K137">
            <v>3400.7440200000001</v>
          </cell>
          <cell r="L137">
            <v>-3400.7440200000001</v>
          </cell>
          <cell r="N137">
            <v>3400.7440200000001</v>
          </cell>
          <cell r="O137">
            <v>-2380.520814</v>
          </cell>
          <cell r="P137">
            <v>-1020.223206</v>
          </cell>
        </row>
        <row r="138">
          <cell r="B138" t="str">
            <v>QF-Tax Amort Suspended Contracts</v>
          </cell>
          <cell r="D138">
            <v>158</v>
          </cell>
          <cell r="E138">
            <v>-5285.799</v>
          </cell>
          <cell r="I138">
            <v>5285.799</v>
          </cell>
          <cell r="J138">
            <v>491.57930699999997</v>
          </cell>
          <cell r="K138">
            <v>491.57930699999997</v>
          </cell>
          <cell r="L138">
            <v>-491.57930699999997</v>
          </cell>
          <cell r="N138">
            <v>491.57930699999997</v>
          </cell>
          <cell r="O138">
            <v>-491.57930699999997</v>
          </cell>
        </row>
        <row r="139">
          <cell r="B139" t="str">
            <v>QF-Tax Accrued Terminated Contracts</v>
          </cell>
          <cell r="D139">
            <v>158</v>
          </cell>
          <cell r="E139">
            <v>-62825</v>
          </cell>
          <cell r="I139">
            <v>62825</v>
          </cell>
          <cell r="J139">
            <v>5842.7250000000004</v>
          </cell>
          <cell r="K139">
            <v>5842.7250000000004</v>
          </cell>
          <cell r="L139">
            <v>-5842.7250000000004</v>
          </cell>
          <cell r="N139">
            <v>5842.7250000000004</v>
          </cell>
          <cell r="O139">
            <v>-5842.7250000000004</v>
          </cell>
        </row>
        <row r="140">
          <cell r="B140" t="str">
            <v>QF-Reverse Book Expense-Susp. Contr.</v>
          </cell>
          <cell r="D140">
            <v>158</v>
          </cell>
          <cell r="E140">
            <v>11306</v>
          </cell>
          <cell r="I140">
            <v>-11306</v>
          </cell>
          <cell r="J140">
            <v>-1051.4580000000001</v>
          </cell>
          <cell r="K140">
            <v>-1051.4580000000001</v>
          </cell>
          <cell r="L140">
            <v>1051.4580000000001</v>
          </cell>
          <cell r="N140">
            <v>-1051.4580000000001</v>
          </cell>
          <cell r="O140">
            <v>1051.4580000000001</v>
          </cell>
        </row>
        <row r="141">
          <cell r="B141" t="str">
            <v>QF-Reverse Book Terminated Contracts</v>
          </cell>
          <cell r="D141">
            <v>158</v>
          </cell>
          <cell r="E141">
            <v>15618.75</v>
          </cell>
          <cell r="I141">
            <v>-15618.75</v>
          </cell>
          <cell r="J141">
            <v>-1452.54375</v>
          </cell>
          <cell r="K141">
            <v>-1452.54375</v>
          </cell>
          <cell r="L141">
            <v>1452.54375</v>
          </cell>
          <cell r="N141">
            <v>-1452.54375</v>
          </cell>
          <cell r="O141">
            <v>1452.54375</v>
          </cell>
        </row>
        <row r="142">
          <cell r="B142" t="str">
            <v>Gas reasonableness</v>
          </cell>
          <cell r="C142">
            <v>61000</v>
          </cell>
          <cell r="D142">
            <v>126</v>
          </cell>
          <cell r="E142">
            <v>103468.4</v>
          </cell>
          <cell r="G142">
            <v>107443</v>
          </cell>
          <cell r="I142">
            <v>3974.6000000000058</v>
          </cell>
          <cell r="J142">
            <v>369.63780000000054</v>
          </cell>
          <cell r="K142">
            <v>369.63780000000054</v>
          </cell>
          <cell r="L142">
            <v>-369.63780000000054</v>
          </cell>
          <cell r="N142">
            <v>369.63780000000054</v>
          </cell>
          <cell r="P142">
            <v>-369.63780000000054</v>
          </cell>
        </row>
        <row r="143">
          <cell r="B143" t="str">
            <v>Transwestern</v>
          </cell>
          <cell r="C143">
            <v>36114</v>
          </cell>
          <cell r="D143" t="str">
            <v>129,129a135</v>
          </cell>
          <cell r="E143">
            <v>29483.776999999998</v>
          </cell>
          <cell r="G143">
            <v>25900</v>
          </cell>
          <cell r="I143">
            <v>-3583.7769999999982</v>
          </cell>
          <cell r="J143">
            <v>-333.29126099999985</v>
          </cell>
          <cell r="K143">
            <v>-333.29126099999985</v>
          </cell>
          <cell r="L143">
            <v>333.29126099999985</v>
          </cell>
          <cell r="N143">
            <v>-333.29126099999985</v>
          </cell>
          <cell r="P143">
            <v>333.29126099999985</v>
          </cell>
        </row>
        <row r="144">
          <cell r="A144" t="str">
            <v>1,2,</v>
          </cell>
          <cell r="B144" t="str">
            <v>Inj &amp; Dam-Book Provision-Other</v>
          </cell>
          <cell r="C144">
            <v>69387</v>
          </cell>
          <cell r="D144">
            <v>30</v>
          </cell>
          <cell r="E144">
            <v>5161</v>
          </cell>
          <cell r="I144">
            <v>-5161</v>
          </cell>
          <cell r="J144">
            <v>-479.97300000000001</v>
          </cell>
          <cell r="K144">
            <v>-479.97300000000001</v>
          </cell>
          <cell r="L144">
            <v>479.97300000000001</v>
          </cell>
          <cell r="N144">
            <v>-479.97300000000001</v>
          </cell>
          <cell r="O144">
            <v>335.98109999999997</v>
          </cell>
          <cell r="P144">
            <v>143.99189999999999</v>
          </cell>
        </row>
        <row r="145">
          <cell r="B145" t="str">
            <v>Inj. &amp; Dam.-Litigation fees - POPI-Accrl</v>
          </cell>
          <cell r="D145">
            <v>30</v>
          </cell>
          <cell r="E145">
            <v>18000</v>
          </cell>
          <cell r="G145">
            <v>1800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B146" t="str">
            <v>Inj. &amp; Dam.-Litigation fees - POPI Pmt</v>
          </cell>
          <cell r="D146">
            <v>30</v>
          </cell>
          <cell r="E146">
            <v>-18000</v>
          </cell>
          <cell r="G146">
            <v>-1800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B147" t="str">
            <v>Inj. &amp; Dam-U.S. Windpower Payment</v>
          </cell>
          <cell r="D147">
            <v>30</v>
          </cell>
          <cell r="E147">
            <v>-15250</v>
          </cell>
          <cell r="G147">
            <v>-1525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B148" t="str">
            <v>Inj. &amp; Dam-Mushroom Clausen Payment</v>
          </cell>
          <cell r="D148">
            <v>30</v>
          </cell>
          <cell r="E148">
            <v>-6902</v>
          </cell>
          <cell r="G148">
            <v>-6902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>Inj. &amp; Dam-Fontenelle</v>
          </cell>
          <cell r="C149">
            <v>-10000</v>
          </cell>
          <cell r="D149" t="str">
            <v>30a</v>
          </cell>
          <cell r="E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B150" t="str">
            <v>Worker's compensation</v>
          </cell>
          <cell r="C150">
            <v>0</v>
          </cell>
          <cell r="D150">
            <v>35</v>
          </cell>
          <cell r="E150">
            <v>4959.7</v>
          </cell>
          <cell r="I150">
            <v>-4959.7</v>
          </cell>
          <cell r="J150">
            <v>-461.25209999999998</v>
          </cell>
          <cell r="K150">
            <v>-461.25209999999998</v>
          </cell>
          <cell r="L150">
            <v>461.25209999999998</v>
          </cell>
          <cell r="N150">
            <v>-461.25209999999998</v>
          </cell>
          <cell r="O150">
            <v>322.87646999999998</v>
          </cell>
          <cell r="P150">
            <v>138.37563</v>
          </cell>
        </row>
        <row r="151">
          <cell r="B151" t="str">
            <v>Helms writeoff</v>
          </cell>
          <cell r="D151" t="str">
            <v>151a</v>
          </cell>
          <cell r="E151">
            <v>10260</v>
          </cell>
          <cell r="G151">
            <v>1026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B152" t="str">
            <v>Helms writeoff - recovery</v>
          </cell>
          <cell r="D152">
            <v>151</v>
          </cell>
          <cell r="E152">
            <v>-14570</v>
          </cell>
          <cell r="G152">
            <v>-1457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B153" t="str">
            <v>Obsolete Inventory</v>
          </cell>
          <cell r="D153">
            <v>152</v>
          </cell>
          <cell r="E153">
            <v>0</v>
          </cell>
          <cell r="G153">
            <v>5739</v>
          </cell>
          <cell r="I153">
            <v>5739</v>
          </cell>
          <cell r="J153">
            <v>533.72699999999998</v>
          </cell>
          <cell r="K153">
            <v>533.72699999999998</v>
          </cell>
          <cell r="L153">
            <v>-533.72699999999998</v>
          </cell>
          <cell r="N153">
            <v>533.72699999999998</v>
          </cell>
          <cell r="O153">
            <v>0</v>
          </cell>
          <cell r="P153">
            <v>-533.72699999999998</v>
          </cell>
        </row>
        <row r="154">
          <cell r="B154" t="str">
            <v>DOE Decommissioning</v>
          </cell>
          <cell r="D154">
            <v>112</v>
          </cell>
          <cell r="E154">
            <v>1577.59</v>
          </cell>
          <cell r="G154">
            <v>9388</v>
          </cell>
          <cell r="I154">
            <v>7810.41</v>
          </cell>
          <cell r="J154">
            <v>726.36812999999995</v>
          </cell>
          <cell r="K154">
            <v>726.36812999999995</v>
          </cell>
          <cell r="L154">
            <v>-726.36812999999995</v>
          </cell>
          <cell r="N154">
            <v>726.36812999999995</v>
          </cell>
          <cell r="O154">
            <v>-726.36812999999995</v>
          </cell>
          <cell r="P154">
            <v>0</v>
          </cell>
        </row>
        <row r="155">
          <cell r="B155" t="str">
            <v>Interest Fed income tax deficiency</v>
          </cell>
          <cell r="C155">
            <v>11694</v>
          </cell>
          <cell r="D155">
            <v>118</v>
          </cell>
          <cell r="E155">
            <v>11694</v>
          </cell>
          <cell r="G155">
            <v>11694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B156" t="str">
            <v>Computer Software</v>
          </cell>
          <cell r="C156">
            <v>0</v>
          </cell>
          <cell r="D156">
            <v>144</v>
          </cell>
          <cell r="E156">
            <v>11452.593999999999</v>
          </cell>
          <cell r="G156">
            <v>18000</v>
          </cell>
          <cell r="I156">
            <v>6547.4060000000009</v>
          </cell>
          <cell r="J156">
            <v>608.90875800000003</v>
          </cell>
          <cell r="K156">
            <v>608.90875800000003</v>
          </cell>
          <cell r="L156">
            <v>-608.90875800000003</v>
          </cell>
          <cell r="N156">
            <v>608.90875800000003</v>
          </cell>
          <cell r="O156">
            <v>-426.23613060000002</v>
          </cell>
          <cell r="P156">
            <v>-182.67262740000001</v>
          </cell>
        </row>
        <row r="157">
          <cell r="B157" t="str">
            <v>1993 PIP Adjustment</v>
          </cell>
          <cell r="C157">
            <v>17933</v>
          </cell>
          <cell r="D157">
            <v>136</v>
          </cell>
          <cell r="E157">
            <v>-6602</v>
          </cell>
          <cell r="G157">
            <v>-17933</v>
          </cell>
          <cell r="I157">
            <v>-11331</v>
          </cell>
          <cell r="J157">
            <v>-1053.7829999999999</v>
          </cell>
          <cell r="K157">
            <v>-1053.7829999999999</v>
          </cell>
          <cell r="L157">
            <v>1053.7829999999999</v>
          </cell>
          <cell r="N157">
            <v>-1053.7829999999999</v>
          </cell>
          <cell r="O157">
            <v>737.64809999999989</v>
          </cell>
          <cell r="P157">
            <v>316.13489999999996</v>
          </cell>
        </row>
        <row r="158">
          <cell r="A158" t="str">
            <v>1</v>
          </cell>
          <cell r="B158" t="str">
            <v>Subtotal</v>
          </cell>
          <cell r="F158">
            <v>135281.24900000001</v>
          </cell>
          <cell r="H158">
            <v>211239</v>
          </cell>
          <cell r="J158">
            <v>0</v>
          </cell>
          <cell r="K158">
            <v>0</v>
          </cell>
          <cell r="L158">
            <v>0</v>
          </cell>
          <cell r="N158">
            <v>0</v>
          </cell>
          <cell r="O158">
            <v>0</v>
          </cell>
          <cell r="P158">
            <v>0</v>
          </cell>
        </row>
        <row r="161">
          <cell r="B161" t="str">
            <v>Other deferred revenue &amp; exp</v>
          </cell>
          <cell r="C161">
            <v>0</v>
          </cell>
          <cell r="F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B162" t="str">
            <v>Bad debt</v>
          </cell>
          <cell r="C162">
            <v>-730</v>
          </cell>
          <cell r="D162">
            <v>20</v>
          </cell>
          <cell r="F162">
            <v>5814.3450000000003</v>
          </cell>
          <cell r="H162">
            <v>9011</v>
          </cell>
          <cell r="I162">
            <v>3196.6549999999997</v>
          </cell>
          <cell r="J162">
            <v>297.28891499999997</v>
          </cell>
          <cell r="K162">
            <v>297.28891499999997</v>
          </cell>
          <cell r="L162">
            <v>-297.28891499999997</v>
          </cell>
          <cell r="N162">
            <v>297.28891499999997</v>
          </cell>
          <cell r="O162">
            <v>-208.10224049999997</v>
          </cell>
          <cell r="P162">
            <v>-89.186674499999995</v>
          </cell>
        </row>
        <row r="164">
          <cell r="B164" t="str">
            <v>Revenues subject to refunds:</v>
          </cell>
        </row>
        <row r="165">
          <cell r="B165" t="str">
            <v>Refundable geysers 15 revenue</v>
          </cell>
          <cell r="C165">
            <v>-6643</v>
          </cell>
          <cell r="D165" t="str">
            <v>98,99</v>
          </cell>
          <cell r="F165">
            <v>-6861.2889999999998</v>
          </cell>
          <cell r="H165">
            <v>0</v>
          </cell>
          <cell r="I165">
            <v>6861.2889999999998</v>
          </cell>
          <cell r="J165">
            <v>638.09987699999999</v>
          </cell>
          <cell r="K165">
            <v>638.09987699999999</v>
          </cell>
          <cell r="L165">
            <v>-638.09987699999999</v>
          </cell>
          <cell r="N165">
            <v>638.09987699999999</v>
          </cell>
          <cell r="O165">
            <v>-638.09987699999999</v>
          </cell>
        </row>
        <row r="167">
          <cell r="B167" t="str">
            <v>Abandoned projects:</v>
          </cell>
        </row>
        <row r="168">
          <cell r="B168" t="str">
            <v>Unamortized project costs</v>
          </cell>
          <cell r="C168">
            <v>11963</v>
          </cell>
          <cell r="D168" t="str">
            <v>5b</v>
          </cell>
          <cell r="E168">
            <v>8079.2520000000004</v>
          </cell>
          <cell r="H168">
            <v>0</v>
          </cell>
        </row>
        <row r="169">
          <cell r="B169" t="str">
            <v>Abandoned projects costs</v>
          </cell>
          <cell r="C169">
            <v>-1797</v>
          </cell>
          <cell r="D169">
            <v>85</v>
          </cell>
          <cell r="E169">
            <v>-736.154</v>
          </cell>
        </row>
        <row r="170">
          <cell r="B170" t="str">
            <v>Abandoned projects costs</v>
          </cell>
          <cell r="C170">
            <v>-3588</v>
          </cell>
          <cell r="D170">
            <v>86</v>
          </cell>
          <cell r="E170">
            <v>0</v>
          </cell>
          <cell r="F170">
            <v>7343.098</v>
          </cell>
          <cell r="H170">
            <v>7445</v>
          </cell>
          <cell r="I170">
            <v>101.90200000000004</v>
          </cell>
          <cell r="J170">
            <v>9.4768860000000039</v>
          </cell>
          <cell r="K170">
            <v>9.4768860000000039</v>
          </cell>
          <cell r="L170">
            <v>-9.4768860000000039</v>
          </cell>
          <cell r="N170">
            <v>9.4768860000000039</v>
          </cell>
          <cell r="O170">
            <v>-6.6338202000000024</v>
          </cell>
          <cell r="P170">
            <v>-2.8430658000000011</v>
          </cell>
        </row>
        <row r="172">
          <cell r="B172" t="str">
            <v>Miscellaneous:</v>
          </cell>
        </row>
        <row r="173">
          <cell r="B173" t="str">
            <v>Amort - pollution control facilities/Other</v>
          </cell>
          <cell r="C173">
            <v>-4185</v>
          </cell>
          <cell r="D173">
            <v>36</v>
          </cell>
          <cell r="F173">
            <v>1703</v>
          </cell>
          <cell r="H173">
            <v>0</v>
          </cell>
          <cell r="I173">
            <v>-1703</v>
          </cell>
          <cell r="J173">
            <v>-158.37899999999999</v>
          </cell>
          <cell r="K173">
            <v>-158.37899999999999</v>
          </cell>
          <cell r="L173">
            <v>158.37899999999999</v>
          </cell>
          <cell r="N173">
            <v>-158.37899999999999</v>
          </cell>
          <cell r="O173">
            <v>110.86529999999999</v>
          </cell>
          <cell r="P173">
            <v>47.513699999999993</v>
          </cell>
        </row>
        <row r="174">
          <cell r="B174" t="str">
            <v>Canadian Decontracting</v>
          </cell>
          <cell r="C174">
            <v>-38070</v>
          </cell>
          <cell r="D174" t="str">
            <v>133&amp;133a</v>
          </cell>
          <cell r="F174">
            <v>-1893.4670000000001</v>
          </cell>
          <cell r="I174">
            <v>1893.4670000000001</v>
          </cell>
          <cell r="J174">
            <v>176.092431</v>
          </cell>
          <cell r="K174">
            <v>176.092431</v>
          </cell>
          <cell r="L174">
            <v>-176.092431</v>
          </cell>
          <cell r="N174">
            <v>176.092431</v>
          </cell>
          <cell r="P174">
            <v>-176.092431</v>
          </cell>
        </row>
        <row r="175">
          <cell r="B175" t="str">
            <v>Comp Expense - PUP Bonus Plan</v>
          </cell>
          <cell r="C175">
            <v>1698</v>
          </cell>
          <cell r="D175">
            <v>28</v>
          </cell>
          <cell r="F175">
            <v>-600</v>
          </cell>
          <cell r="I175">
            <v>600</v>
          </cell>
          <cell r="J175">
            <v>55.8</v>
          </cell>
          <cell r="K175">
            <v>55.8</v>
          </cell>
          <cell r="L175">
            <v>-55.8</v>
          </cell>
          <cell r="N175">
            <v>55.8</v>
          </cell>
          <cell r="O175">
            <v>-39.059999999999995</v>
          </cell>
          <cell r="P175">
            <v>-16.739999999999998</v>
          </cell>
        </row>
        <row r="176">
          <cell r="B176" t="str">
            <v>Compensation expense - SOP Plan</v>
          </cell>
          <cell r="C176">
            <v>3039</v>
          </cell>
          <cell r="D176">
            <v>26</v>
          </cell>
          <cell r="F176">
            <v>842.37900000000002</v>
          </cell>
          <cell r="I176">
            <v>-842.37900000000002</v>
          </cell>
          <cell r="J176">
            <v>-78.341246999999996</v>
          </cell>
          <cell r="K176">
            <v>-78.341246999999996</v>
          </cell>
          <cell r="L176">
            <v>78.341246999999996</v>
          </cell>
          <cell r="N176">
            <v>-78.341246999999996</v>
          </cell>
          <cell r="O176">
            <v>54.838872899999991</v>
          </cell>
          <cell r="P176">
            <v>23.502374099999997</v>
          </cell>
        </row>
        <row r="177">
          <cell r="B177" t="str">
            <v>UNOCAL settlement</v>
          </cell>
          <cell r="C177">
            <v>10361</v>
          </cell>
          <cell r="D177" t="str">
            <v>81,132&amp;132a</v>
          </cell>
          <cell r="F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N177">
            <v>0</v>
          </cell>
        </row>
        <row r="178">
          <cell r="B178" t="str">
            <v>Fontenelle Reserve</v>
          </cell>
          <cell r="C178">
            <v>8000</v>
          </cell>
          <cell r="D178" t="str">
            <v>125</v>
          </cell>
          <cell r="F178">
            <v>-10090.217000000001</v>
          </cell>
          <cell r="H178">
            <v>-7090</v>
          </cell>
          <cell r="I178">
            <v>3000.2170000000006</v>
          </cell>
          <cell r="J178">
            <v>279.02018100000004</v>
          </cell>
          <cell r="K178">
            <v>279.02018100000004</v>
          </cell>
          <cell r="L178">
            <v>-279.02018100000004</v>
          </cell>
          <cell r="N178">
            <v>279.02018100000004</v>
          </cell>
          <cell r="O178">
            <v>-195.3141267</v>
          </cell>
          <cell r="P178">
            <v>-83.706054300000005</v>
          </cell>
        </row>
        <row r="179">
          <cell r="B179" t="str">
            <v>Casualty Loss</v>
          </cell>
          <cell r="C179">
            <v>-4605</v>
          </cell>
          <cell r="D179">
            <v>97</v>
          </cell>
        </row>
        <row r="180">
          <cell r="B180" t="str">
            <v>Gain (1245) on ADR property</v>
          </cell>
          <cell r="C180">
            <v>0</v>
          </cell>
          <cell r="D180" t="str">
            <v>93,93a,93b</v>
          </cell>
          <cell r="E180">
            <v>375.19399999999996</v>
          </cell>
        </row>
        <row r="181">
          <cell r="B181" t="str">
            <v>Involuntary conversion of property</v>
          </cell>
          <cell r="C181">
            <v>-6709</v>
          </cell>
          <cell r="D181" t="str">
            <v>66,67</v>
          </cell>
          <cell r="E181">
            <v>-1333.0250000000001</v>
          </cell>
        </row>
        <row r="182">
          <cell r="B182" t="str">
            <v>Land Sales-Adj Book gain/loss</v>
          </cell>
          <cell r="C182">
            <v>135</v>
          </cell>
          <cell r="D182">
            <v>68</v>
          </cell>
          <cell r="E182">
            <v>16.75</v>
          </cell>
        </row>
        <row r="183">
          <cell r="B183" t="str">
            <v>Loss on disposition of land &amp; facilities</v>
          </cell>
          <cell r="C183">
            <v>0</v>
          </cell>
          <cell r="E183">
            <v>0</v>
          </cell>
        </row>
        <row r="184">
          <cell r="B184" t="str">
            <v>Loss on steam sales</v>
          </cell>
          <cell r="C184">
            <v>0</v>
          </cell>
          <cell r="E184">
            <v>0</v>
          </cell>
        </row>
        <row r="185">
          <cell r="B185" t="str">
            <v>Loss on water facilities sales</v>
          </cell>
          <cell r="C185">
            <v>0</v>
          </cell>
          <cell r="E185">
            <v>0</v>
          </cell>
          <cell r="F185">
            <v>-941.08100000000013</v>
          </cell>
          <cell r="H185">
            <v>0</v>
          </cell>
          <cell r="I185">
            <v>941.08100000000013</v>
          </cell>
          <cell r="J185">
            <v>87.520533000000015</v>
          </cell>
          <cell r="K185">
            <v>87.520533000000015</v>
          </cell>
          <cell r="L185">
            <v>-87.520533000000015</v>
          </cell>
          <cell r="N185">
            <v>87.520533000000015</v>
          </cell>
          <cell r="O185">
            <v>-61.264373100000007</v>
          </cell>
          <cell r="P185">
            <v>-26.256159900000004</v>
          </cell>
        </row>
        <row r="187">
          <cell r="B187" t="str">
            <v>Loss on disp of property-ACRS/MACRS</v>
          </cell>
          <cell r="C187">
            <v>0</v>
          </cell>
          <cell r="D187" t="str">
            <v>74,75</v>
          </cell>
          <cell r="F187">
            <v>0.15200000000186265</v>
          </cell>
          <cell r="H187">
            <v>0</v>
          </cell>
          <cell r="I187">
            <v>-0.15200000000186265</v>
          </cell>
          <cell r="J187">
            <v>-1.4136000000173225E-2</v>
          </cell>
          <cell r="K187">
            <v>-1.4136000000173225E-2</v>
          </cell>
          <cell r="L187">
            <v>1.4136000000173225E-2</v>
          </cell>
          <cell r="N187">
            <v>-1.4136000000173225E-2</v>
          </cell>
          <cell r="O187">
            <v>9.895200000121257E-3</v>
          </cell>
          <cell r="P187">
            <v>4.2408000000519674E-3</v>
          </cell>
        </row>
        <row r="189">
          <cell r="B189" t="str">
            <v>Amortization - Crockett Cogen. costs</v>
          </cell>
          <cell r="C189">
            <v>-723</v>
          </cell>
          <cell r="D189">
            <v>31</v>
          </cell>
          <cell r="E189">
            <v>-2557.837</v>
          </cell>
        </row>
        <row r="190">
          <cell r="B190" t="str">
            <v>Soledad capacity costs</v>
          </cell>
          <cell r="C190">
            <v>-420</v>
          </cell>
          <cell r="D190">
            <v>40</v>
          </cell>
          <cell r="E190">
            <v>-420</v>
          </cell>
          <cell r="F190">
            <v>-2977.837</v>
          </cell>
          <cell r="H190">
            <v>0</v>
          </cell>
          <cell r="I190">
            <v>2977.837</v>
          </cell>
          <cell r="J190">
            <v>276.93884100000002</v>
          </cell>
          <cell r="K190">
            <v>276.93884100000002</v>
          </cell>
          <cell r="L190">
            <v>-276.93884100000002</v>
          </cell>
          <cell r="N190">
            <v>276.93884100000002</v>
          </cell>
          <cell r="O190">
            <v>-193.85718869999999</v>
          </cell>
          <cell r="P190">
            <v>-83.081652300000002</v>
          </cell>
        </row>
        <row r="192">
          <cell r="B192" t="str">
            <v>El Paso Refund</v>
          </cell>
          <cell r="D192">
            <v>155</v>
          </cell>
          <cell r="E192">
            <v>108.233</v>
          </cell>
        </row>
        <row r="193">
          <cell r="B193" t="str">
            <v>El Paso Direct Bill 500 take or pay</v>
          </cell>
          <cell r="C193">
            <v>0</v>
          </cell>
          <cell r="E193">
            <v>0</v>
          </cell>
        </row>
        <row r="194">
          <cell r="B194" t="str">
            <v>El Paso direct bill 500 take or pay costs</v>
          </cell>
          <cell r="C194">
            <v>-3177</v>
          </cell>
          <cell r="D194" t="str">
            <v>101-103</v>
          </cell>
          <cell r="E194">
            <v>6000.442</v>
          </cell>
          <cell r="F194">
            <v>6108.6750000000002</v>
          </cell>
          <cell r="H194">
            <v>0</v>
          </cell>
          <cell r="I194">
            <v>-6108.6750000000002</v>
          </cell>
          <cell r="J194">
            <v>-568.10677499999997</v>
          </cell>
          <cell r="K194">
            <v>-568.10677499999997</v>
          </cell>
          <cell r="L194">
            <v>568.10677499999997</v>
          </cell>
          <cell r="N194">
            <v>-568.10677499999997</v>
          </cell>
          <cell r="P194">
            <v>568.10677499999997</v>
          </cell>
        </row>
        <row r="196">
          <cell r="B196" t="str">
            <v>R&amp;D Deduct for Tax, Capit on Books</v>
          </cell>
          <cell r="C196">
            <v>-4835</v>
          </cell>
          <cell r="D196">
            <v>142</v>
          </cell>
          <cell r="F196">
            <v>1611.104</v>
          </cell>
          <cell r="I196">
            <v>-1611.104</v>
          </cell>
          <cell r="J196">
            <v>-149.832672</v>
          </cell>
          <cell r="K196">
            <v>-149.832672</v>
          </cell>
          <cell r="L196">
            <v>149.832672</v>
          </cell>
          <cell r="N196">
            <v>-149.832672</v>
          </cell>
          <cell r="O196">
            <v>104.8828704</v>
          </cell>
          <cell r="P196">
            <v>44.949801600000001</v>
          </cell>
        </row>
        <row r="198">
          <cell r="B198" t="str">
            <v>Thermal settlement - Geysers</v>
          </cell>
          <cell r="C198">
            <v>5000</v>
          </cell>
          <cell r="D198">
            <v>100</v>
          </cell>
          <cell r="E198">
            <v>0</v>
          </cell>
        </row>
        <row r="199">
          <cell r="B199" t="str">
            <v>Writeoff - Geysers 15</v>
          </cell>
          <cell r="C199">
            <v>0</v>
          </cell>
          <cell r="E199">
            <v>0</v>
          </cell>
          <cell r="F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N199">
            <v>0</v>
          </cell>
        </row>
        <row r="201">
          <cell r="B201" t="str">
            <v>Expedited Application Docket</v>
          </cell>
          <cell r="C201">
            <v>5600</v>
          </cell>
          <cell r="D201">
            <v>13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B202" t="str">
            <v>Carrying costs accrued on Westinghouse</v>
          </cell>
          <cell r="C202">
            <v>0</v>
          </cell>
          <cell r="E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N202">
            <v>0</v>
          </cell>
        </row>
        <row r="203">
          <cell r="B203" t="str">
            <v>Westinghouse credits utilized</v>
          </cell>
          <cell r="C203">
            <v>3538</v>
          </cell>
          <cell r="D203">
            <v>90</v>
          </cell>
          <cell r="E203">
            <v>5319.1989999999996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N203">
            <v>0</v>
          </cell>
        </row>
        <row r="204">
          <cell r="B204" t="str">
            <v>Reverse write-off</v>
          </cell>
          <cell r="C204">
            <v>4000</v>
          </cell>
          <cell r="D204">
            <v>117</v>
          </cell>
          <cell r="E204">
            <v>5000</v>
          </cell>
          <cell r="F204">
            <v>10319.199000000001</v>
          </cell>
          <cell r="H204">
            <v>0</v>
          </cell>
          <cell r="I204">
            <v>-10319.199000000001</v>
          </cell>
          <cell r="J204">
            <v>-959.68550700000003</v>
          </cell>
          <cell r="K204">
            <v>-959.68550700000003</v>
          </cell>
          <cell r="L204">
            <v>959.68550700000003</v>
          </cell>
          <cell r="N204">
            <v>-959.68550700000003</v>
          </cell>
          <cell r="O204">
            <v>671.77985490000003</v>
          </cell>
          <cell r="P204">
            <v>287.9056521</v>
          </cell>
        </row>
        <row r="206">
          <cell r="B206" t="str">
            <v>Reserve for loss in Alberta &amp; Southern</v>
          </cell>
          <cell r="C206">
            <v>0</v>
          </cell>
          <cell r="F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N206">
            <v>0</v>
          </cell>
        </row>
        <row r="207">
          <cell r="B207" t="str">
            <v>Def credits-Humboldt Safstor</v>
          </cell>
        </row>
        <row r="208">
          <cell r="B208" t="str">
            <v>Sale of SO2 emission</v>
          </cell>
          <cell r="D208">
            <v>156</v>
          </cell>
          <cell r="F208">
            <v>115.783</v>
          </cell>
          <cell r="H208">
            <v>0</v>
          </cell>
          <cell r="I208">
            <v>-115.783</v>
          </cell>
          <cell r="J208">
            <v>-10.767818999999999</v>
          </cell>
          <cell r="K208">
            <v>-10.767818999999999</v>
          </cell>
          <cell r="L208">
            <v>10.767818999999999</v>
          </cell>
          <cell r="N208">
            <v>-10.767818999999999</v>
          </cell>
          <cell r="O208">
            <v>7.5374732999999994</v>
          </cell>
          <cell r="P208">
            <v>3.2303456999999995</v>
          </cell>
        </row>
        <row r="209">
          <cell r="B209" t="str">
            <v>Olec expense adjustment</v>
          </cell>
          <cell r="D209">
            <v>157</v>
          </cell>
          <cell r="F209">
            <v>1775.6030000000001</v>
          </cell>
          <cell r="H209">
            <v>0</v>
          </cell>
          <cell r="I209">
            <v>-1775.6030000000001</v>
          </cell>
          <cell r="J209">
            <v>-165.131079</v>
          </cell>
          <cell r="K209">
            <v>-165.131079</v>
          </cell>
          <cell r="L209">
            <v>165.131079</v>
          </cell>
          <cell r="N209">
            <v>-165.131079</v>
          </cell>
          <cell r="O209">
            <v>115.59175529999999</v>
          </cell>
          <cell r="P209">
            <v>49.539323699999997</v>
          </cell>
        </row>
        <row r="210">
          <cell r="B210" t="str">
            <v>Other</v>
          </cell>
          <cell r="C210">
            <v>-285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B211" t="str">
            <v>Amort - Misc</v>
          </cell>
          <cell r="C211">
            <v>0</v>
          </cell>
          <cell r="E211">
            <v>0</v>
          </cell>
          <cell r="N211">
            <v>0</v>
          </cell>
        </row>
        <row r="212">
          <cell r="B212" t="str">
            <v>Amort of excess purchase price</v>
          </cell>
          <cell r="C212">
            <v>166</v>
          </cell>
          <cell r="D212">
            <v>16</v>
          </cell>
          <cell r="E212">
            <v>166.10400000000001</v>
          </cell>
          <cell r="N212">
            <v>0</v>
          </cell>
        </row>
        <row r="213">
          <cell r="B213" t="str">
            <v>Amt withheld on steam supply contract</v>
          </cell>
          <cell r="C213">
            <v>0</v>
          </cell>
          <cell r="E213">
            <v>0</v>
          </cell>
          <cell r="N213">
            <v>0</v>
          </cell>
        </row>
        <row r="214">
          <cell r="B214" t="str">
            <v>Barrier removal cost</v>
          </cell>
          <cell r="C214">
            <v>-15</v>
          </cell>
          <cell r="D214">
            <v>18</v>
          </cell>
          <cell r="E214">
            <v>-15</v>
          </cell>
          <cell r="N214">
            <v>0</v>
          </cell>
        </row>
        <row r="215">
          <cell r="B215" t="str">
            <v>Child care center</v>
          </cell>
          <cell r="C215">
            <v>0</v>
          </cell>
          <cell r="E215">
            <v>0</v>
          </cell>
          <cell r="N215">
            <v>0</v>
          </cell>
        </row>
        <row r="216">
          <cell r="B216" t="str">
            <v>Construction period taxes capitalized</v>
          </cell>
          <cell r="C216">
            <v>0</v>
          </cell>
          <cell r="E216">
            <v>0</v>
          </cell>
          <cell r="N216">
            <v>0</v>
          </cell>
        </row>
        <row r="217">
          <cell r="B217" t="str">
            <v>Def employee comp - A&amp;G</v>
          </cell>
          <cell r="C217">
            <v>1411</v>
          </cell>
          <cell r="D217">
            <v>55</v>
          </cell>
          <cell r="E217">
            <v>191.29400000000001</v>
          </cell>
          <cell r="N217">
            <v>0</v>
          </cell>
        </row>
        <row r="218">
          <cell r="B218" t="str">
            <v>Def employee comp - interest</v>
          </cell>
          <cell r="C218">
            <v>572</v>
          </cell>
          <cell r="E218">
            <v>697.99</v>
          </cell>
          <cell r="N218">
            <v>0</v>
          </cell>
        </row>
        <row r="219">
          <cell r="B219" t="str">
            <v>Diablo Canyon plant reclassified</v>
          </cell>
          <cell r="C219">
            <v>0</v>
          </cell>
          <cell r="E219">
            <v>0</v>
          </cell>
          <cell r="N219">
            <v>0</v>
          </cell>
        </row>
        <row r="220">
          <cell r="B220" t="str">
            <v>Diablo Canyon Safety Committee</v>
          </cell>
          <cell r="C220">
            <v>52</v>
          </cell>
          <cell r="D220" t="str">
            <v>121&amp;122</v>
          </cell>
          <cell r="E220">
            <v>-84.244</v>
          </cell>
          <cell r="N220">
            <v>0</v>
          </cell>
        </row>
        <row r="221">
          <cell r="B221" t="str">
            <v>Disputed Rev. released - WAPA</v>
          </cell>
          <cell r="C221">
            <v>0</v>
          </cell>
          <cell r="E221">
            <v>0</v>
          </cell>
          <cell r="N221">
            <v>0</v>
          </cell>
        </row>
        <row r="222">
          <cell r="B222" t="str">
            <v>Gas gathering revenue</v>
          </cell>
          <cell r="C222">
            <v>0</v>
          </cell>
          <cell r="E222">
            <v>0</v>
          </cell>
          <cell r="N222">
            <v>0</v>
          </cell>
        </row>
        <row r="223">
          <cell r="B223" t="str">
            <v>Gas stored underground capitalized</v>
          </cell>
          <cell r="C223">
            <v>0</v>
          </cell>
          <cell r="E223">
            <v>0</v>
          </cell>
          <cell r="N223">
            <v>0</v>
          </cell>
        </row>
        <row r="224">
          <cell r="B224" t="str">
            <v>Line pack gas adjustments</v>
          </cell>
          <cell r="C224">
            <v>65</v>
          </cell>
          <cell r="D224">
            <v>96</v>
          </cell>
          <cell r="E224">
            <v>-5.1379999999999999</v>
          </cell>
          <cell r="N224">
            <v>0</v>
          </cell>
        </row>
        <row r="225">
          <cell r="B225" t="str">
            <v>Payroll tax-meal allowance settlement</v>
          </cell>
          <cell r="C225">
            <v>0</v>
          </cell>
          <cell r="E225">
            <v>0</v>
          </cell>
          <cell r="N225">
            <v>0</v>
          </cell>
        </row>
        <row r="226">
          <cell r="B226" t="str">
            <v>PDCI M&amp;O expense</v>
          </cell>
          <cell r="C226">
            <v>-40</v>
          </cell>
          <cell r="D226">
            <v>138</v>
          </cell>
          <cell r="E226">
            <v>40.101999999999997</v>
          </cell>
          <cell r="N226">
            <v>0</v>
          </cell>
        </row>
        <row r="227">
          <cell r="B227" t="str">
            <v>Refund to City of Santa Clara</v>
          </cell>
          <cell r="C227">
            <v>0</v>
          </cell>
          <cell r="E227">
            <v>0</v>
          </cell>
          <cell r="N227">
            <v>0</v>
          </cell>
        </row>
        <row r="228">
          <cell r="B228" t="str">
            <v>Regulatory asset-adjustment for PEP</v>
          </cell>
          <cell r="C228">
            <v>4100</v>
          </cell>
          <cell r="D228">
            <v>124</v>
          </cell>
          <cell r="E228">
            <v>0</v>
          </cell>
          <cell r="N228">
            <v>0</v>
          </cell>
        </row>
        <row r="229">
          <cell r="B229" t="str">
            <v>Reserve NCPA refund</v>
          </cell>
          <cell r="C229">
            <v>0</v>
          </cell>
          <cell r="D229">
            <v>107</v>
          </cell>
          <cell r="E229">
            <v>0</v>
          </cell>
          <cell r="N229">
            <v>0</v>
          </cell>
        </row>
        <row r="230">
          <cell r="B230" t="str">
            <v>Reversal of book amort - Stanpac</v>
          </cell>
          <cell r="C230">
            <v>621</v>
          </cell>
          <cell r="D230">
            <v>15</v>
          </cell>
          <cell r="E230">
            <v>660.61800000000005</v>
          </cell>
          <cell r="N230">
            <v>0</v>
          </cell>
        </row>
        <row r="231">
          <cell r="B231" t="str">
            <v>SMUD Energy exchange interest</v>
          </cell>
          <cell r="C231">
            <v>-149</v>
          </cell>
          <cell r="D231">
            <v>83</v>
          </cell>
          <cell r="N231">
            <v>0</v>
          </cell>
        </row>
        <row r="232">
          <cell r="B232" t="str">
            <v>TDOH's - adjust book write-off</v>
          </cell>
          <cell r="C232">
            <v>264</v>
          </cell>
          <cell r="D232">
            <v>82</v>
          </cell>
          <cell r="N232">
            <v>0</v>
          </cell>
        </row>
        <row r="233">
          <cell r="B233" t="str">
            <v xml:space="preserve">Timber sales-Tax (&gt;Book)-Depletion </v>
          </cell>
          <cell r="C233">
            <v>735</v>
          </cell>
          <cell r="D233" t="str">
            <v>64,65</v>
          </cell>
          <cell r="E233">
            <v>5834.9440000000004</v>
          </cell>
          <cell r="N233">
            <v>0</v>
          </cell>
        </row>
        <row r="234">
          <cell r="B234" t="str">
            <v>Timber sales-Bk (Recog tx prior year)</v>
          </cell>
          <cell r="C234">
            <v>-1930</v>
          </cell>
          <cell r="D234">
            <v>63</v>
          </cell>
          <cell r="E234">
            <v>-734.63099999999997</v>
          </cell>
          <cell r="N234">
            <v>0</v>
          </cell>
        </row>
        <row r="235">
          <cell r="B235" t="str">
            <v xml:space="preserve">Women &amp; Minority owned business </v>
          </cell>
          <cell r="C235">
            <v>-385</v>
          </cell>
          <cell r="D235">
            <v>88</v>
          </cell>
          <cell r="E235">
            <v>-108.066</v>
          </cell>
          <cell r="N235">
            <v>0</v>
          </cell>
        </row>
        <row r="236">
          <cell r="B236" t="str">
            <v>Write-off - telecom inventory\subtotal</v>
          </cell>
          <cell r="C236">
            <v>2116</v>
          </cell>
          <cell r="D236">
            <v>134</v>
          </cell>
          <cell r="E236">
            <v>0</v>
          </cell>
          <cell r="F236">
            <v>6643.973</v>
          </cell>
          <cell r="H236">
            <v>0</v>
          </cell>
          <cell r="I236">
            <v>-6643.973</v>
          </cell>
          <cell r="J236">
            <v>-617.88948900000003</v>
          </cell>
          <cell r="K236">
            <v>-617.88948900000003</v>
          </cell>
          <cell r="L236">
            <v>617.88948900000003</v>
          </cell>
          <cell r="N236">
            <v>-617.88948900000003</v>
          </cell>
          <cell r="O236">
            <v>432.52264229999997</v>
          </cell>
          <cell r="P236">
            <v>185.3668467</v>
          </cell>
        </row>
        <row r="238">
          <cell r="B238" t="str">
            <v>NORMALIZED DIFF - TOTAL</v>
          </cell>
          <cell r="C238">
            <v>-115</v>
          </cell>
          <cell r="F238">
            <v>257296.97209999996</v>
          </cell>
          <cell r="H238">
            <v>412547</v>
          </cell>
          <cell r="I238">
            <v>155250.02790000004</v>
          </cell>
          <cell r="J238">
            <v>14438.252594699998</v>
          </cell>
          <cell r="K238">
            <v>14438.252594699998</v>
          </cell>
          <cell r="L238">
            <v>-14438.252594699998</v>
          </cell>
          <cell r="M238">
            <v>0</v>
          </cell>
          <cell r="N238">
            <v>14438.252594699998</v>
          </cell>
          <cell r="O238">
            <v>-12608.672906790001</v>
          </cell>
          <cell r="P238">
            <v>-1829.5796879100012</v>
          </cell>
          <cell r="Q238">
            <v>0</v>
          </cell>
        </row>
        <row r="241">
          <cell r="A241" t="str">
            <v>TAXABLE INCOME before special deductions</v>
          </cell>
          <cell r="C241">
            <v>1958049</v>
          </cell>
          <cell r="F241">
            <v>1917972.9189999998</v>
          </cell>
          <cell r="H241">
            <v>2325432</v>
          </cell>
          <cell r="I241">
            <v>407459.08100000012</v>
          </cell>
          <cell r="J241">
            <v>37893.694533000009</v>
          </cell>
          <cell r="K241">
            <v>37893.694533000002</v>
          </cell>
          <cell r="L241">
            <v>-14438.252594699998</v>
          </cell>
          <cell r="M241">
            <v>-23455.441938300006</v>
          </cell>
          <cell r="N241">
            <v>37893.694533000002</v>
          </cell>
          <cell r="O241">
            <v>-12608.672906790001</v>
          </cell>
          <cell r="P241">
            <v>-1829.5796879100012</v>
          </cell>
          <cell r="Q241">
            <v>-23455.441938300006</v>
          </cell>
        </row>
        <row r="242">
          <cell r="F242">
            <v>1910909</v>
          </cell>
          <cell r="H242">
            <v>2325433</v>
          </cell>
        </row>
        <row r="243">
          <cell r="E243">
            <v>7063.9189999997616</v>
          </cell>
          <cell r="G243">
            <v>-1</v>
          </cell>
        </row>
        <row r="244">
          <cell r="A244" t="str">
            <v>TAXABLE INCOME - PG&amp;E ONLY</v>
          </cell>
          <cell r="C244">
            <v>1958049</v>
          </cell>
          <cell r="F244">
            <v>1917972.9189999998</v>
          </cell>
          <cell r="H244">
            <v>2325432</v>
          </cell>
          <cell r="I244">
            <v>407459.08100000012</v>
          </cell>
          <cell r="J244">
            <v>37893.694533000009</v>
          </cell>
        </row>
        <row r="246">
          <cell r="B246" t="str">
            <v>Statutory Tax Rate</v>
          </cell>
          <cell r="C246" t="str">
            <v>x           9.3 %</v>
          </cell>
          <cell r="F246" t="str">
            <v>x          9.3 %</v>
          </cell>
          <cell r="H246" t="str">
            <v>x           9.3 %</v>
          </cell>
        </row>
        <row r="247">
          <cell r="A247" t="str">
            <v>INCOME TAX</v>
          </cell>
          <cell r="C247">
            <v>182098.557</v>
          </cell>
          <cell r="F247">
            <v>178371.48146699998</v>
          </cell>
          <cell r="H247">
            <v>216265.17600000001</v>
          </cell>
          <cell r="I247">
            <v>407459.08100000012</v>
          </cell>
          <cell r="J247">
            <v>37893.694533000031</v>
          </cell>
          <cell r="K247">
            <v>37893.694533000002</v>
          </cell>
          <cell r="L247">
            <v>-14438.252594699998</v>
          </cell>
          <cell r="M247">
            <v>-23455.441938300006</v>
          </cell>
          <cell r="N247">
            <v>37893.694533000002</v>
          </cell>
          <cell r="O247">
            <v>-12608.672906790001</v>
          </cell>
          <cell r="P247">
            <v>-1829.5796879100012</v>
          </cell>
          <cell r="Q247">
            <v>-23455.441938300006</v>
          </cell>
        </row>
        <row r="249">
          <cell r="A249" t="str">
            <v>INCOME TAX (Balance Forward)</v>
          </cell>
          <cell r="C249">
            <v>182098.557</v>
          </cell>
          <cell r="F249">
            <v>178371.48146699998</v>
          </cell>
          <cell r="H249">
            <v>216265.17600000001</v>
          </cell>
          <cell r="J249">
            <v>37893.694533000031</v>
          </cell>
          <cell r="K249">
            <v>37893.694533000002</v>
          </cell>
          <cell r="L249">
            <v>-14438.252594699998</v>
          </cell>
          <cell r="M249">
            <v>-23455.441938300006</v>
          </cell>
          <cell r="N249">
            <v>37893.694533000002</v>
          </cell>
          <cell r="O249">
            <v>-12608.672906790001</v>
          </cell>
          <cell r="P249">
            <v>-1829.5796879100012</v>
          </cell>
          <cell r="Q249">
            <v>-23455.441938300006</v>
          </cell>
        </row>
        <row r="251">
          <cell r="B251" t="str">
            <v>Tax Credits (PG&amp;E only)</v>
          </cell>
          <cell r="C251">
            <v>-2089</v>
          </cell>
          <cell r="F251">
            <v>-1851</v>
          </cell>
          <cell r="H251">
            <v>-84</v>
          </cell>
          <cell r="J251">
            <v>1767</v>
          </cell>
          <cell r="K251">
            <v>1767</v>
          </cell>
          <cell r="M251">
            <v>-1767</v>
          </cell>
          <cell r="N251">
            <v>1767</v>
          </cell>
          <cell r="Q251">
            <v>-1767</v>
          </cell>
        </row>
        <row r="253">
          <cell r="B253" t="str">
            <v>Div Received Ded - In Eliminations</v>
          </cell>
          <cell r="I253">
            <v>0</v>
          </cell>
          <cell r="J253">
            <v>0</v>
          </cell>
          <cell r="K253">
            <v>0</v>
          </cell>
          <cell r="M253">
            <v>0</v>
          </cell>
          <cell r="N253">
            <v>0</v>
          </cell>
          <cell r="Q253">
            <v>0</v>
          </cell>
        </row>
        <row r="254">
          <cell r="B254" t="str">
            <v>Reverse Other Nondeducible Expenses</v>
          </cell>
          <cell r="I254">
            <v>-23964.797999999999</v>
          </cell>
          <cell r="J254">
            <v>-2228.7262139999998</v>
          </cell>
          <cell r="K254">
            <v>-2228.7262139999998</v>
          </cell>
          <cell r="M254">
            <v>2228.7262139999998</v>
          </cell>
          <cell r="N254">
            <v>-2228.7262139999998</v>
          </cell>
          <cell r="Q254">
            <v>2228.7262139999998</v>
          </cell>
        </row>
        <row r="255">
          <cell r="B255" t="str">
            <v>IRC Sec. 1341 Refund</v>
          </cell>
          <cell r="C255">
            <v>0</v>
          </cell>
          <cell r="H255">
            <v>0</v>
          </cell>
          <cell r="M255">
            <v>0</v>
          </cell>
          <cell r="N255">
            <v>0</v>
          </cell>
          <cell r="Q255">
            <v>0</v>
          </cell>
        </row>
        <row r="257">
          <cell r="B257" t="str">
            <v>Recapture Tax (PG&amp;E only)</v>
          </cell>
          <cell r="C257">
            <v>0</v>
          </cell>
          <cell r="H257">
            <v>0</v>
          </cell>
          <cell r="J257">
            <v>0</v>
          </cell>
          <cell r="K257">
            <v>0</v>
          </cell>
          <cell r="M257">
            <v>0</v>
          </cell>
          <cell r="N257">
            <v>0</v>
          </cell>
          <cell r="Q257">
            <v>0</v>
          </cell>
        </row>
        <row r="259">
          <cell r="B259" t="str">
            <v>Environmental Tax (PG&amp;E only)</v>
          </cell>
          <cell r="C259">
            <v>0</v>
          </cell>
          <cell r="H259">
            <v>0</v>
          </cell>
          <cell r="J259">
            <v>0</v>
          </cell>
          <cell r="K259">
            <v>0</v>
          </cell>
          <cell r="M259">
            <v>0</v>
          </cell>
          <cell r="N259">
            <v>0</v>
          </cell>
          <cell r="Q259">
            <v>0</v>
          </cell>
        </row>
        <row r="261">
          <cell r="B261" t="str">
            <v>Subs allocable income tax &amp; Env. Tax</v>
          </cell>
          <cell r="C261">
            <v>-38903</v>
          </cell>
          <cell r="F261">
            <v>-22189.481466999976</v>
          </cell>
          <cell r="H261">
            <v>0</v>
          </cell>
          <cell r="J261">
            <v>0</v>
          </cell>
          <cell r="K261">
            <v>0</v>
          </cell>
          <cell r="M261">
            <v>0</v>
          </cell>
          <cell r="N261">
            <v>0</v>
          </cell>
          <cell r="Q261">
            <v>0</v>
          </cell>
        </row>
        <row r="263">
          <cell r="B263" t="str">
            <v xml:space="preserve">Other </v>
          </cell>
          <cell r="C263">
            <v>0</v>
          </cell>
          <cell r="J263">
            <v>0</v>
          </cell>
          <cell r="K263">
            <v>0</v>
          </cell>
          <cell r="M263">
            <v>0</v>
          </cell>
          <cell r="N263">
            <v>0</v>
          </cell>
          <cell r="Q263">
            <v>0</v>
          </cell>
        </row>
        <row r="265">
          <cell r="A265" t="str">
            <v>TOTAL CONSOLIDATED TAX</v>
          </cell>
          <cell r="C265">
            <v>141106.557</v>
          </cell>
          <cell r="F265">
            <v>154331</v>
          </cell>
          <cell r="H265">
            <v>216181.17600000001</v>
          </cell>
          <cell r="I265">
            <v>383494.28300000011</v>
          </cell>
          <cell r="J265">
            <v>37431.968319000029</v>
          </cell>
          <cell r="K265">
            <v>37431.968319</v>
          </cell>
          <cell r="L265">
            <v>-14438.252594699998</v>
          </cell>
          <cell r="M265">
            <v>-22993.715724300007</v>
          </cell>
          <cell r="N265">
            <v>37431.968319</v>
          </cell>
          <cell r="O265">
            <v>-12608.672906790001</v>
          </cell>
          <cell r="P265">
            <v>-1829.5796879100012</v>
          </cell>
          <cell r="Q265">
            <v>-22993.715724300007</v>
          </cell>
        </row>
        <row r="266">
          <cell r="C266" t="str">
            <v xml:space="preserve">                                                                                                                                                                                                    </v>
          </cell>
          <cell r="E266">
            <v>154331</v>
          </cell>
          <cell r="P266">
            <v>-14438.252594700003</v>
          </cell>
        </row>
        <row r="268">
          <cell r="B268" t="str">
            <v>Consolidated Taxable Income</v>
          </cell>
        </row>
        <row r="269">
          <cell r="B269" t="str">
            <v>PG&amp;E Taxable Income</v>
          </cell>
          <cell r="F269">
            <v>1917972.9189999998</v>
          </cell>
        </row>
        <row r="270">
          <cell r="B270" t="str">
            <v>Taxable Income (Loss) of subs</v>
          </cell>
          <cell r="F270">
            <v>-1917972.9189999998</v>
          </cell>
          <cell r="N270" t="str">
            <v>Def Tax-Elec 8085</v>
          </cell>
          <cell r="Q270">
            <v>-12608.672906790001</v>
          </cell>
        </row>
        <row r="271">
          <cell r="F271" t="str">
            <v>x          9.3 %</v>
          </cell>
          <cell r="N271" t="str">
            <v xml:space="preserve">    Def Tax-Gas 8085</v>
          </cell>
          <cell r="Q271">
            <v>-1829.5796879100012</v>
          </cell>
        </row>
        <row r="272">
          <cell r="B272" t="str">
            <v>Tax Benefit from subs</v>
          </cell>
          <cell r="F272">
            <v>-178371.48146699998</v>
          </cell>
          <cell r="N272" t="str">
            <v xml:space="preserve">    Accrued Taxes 1994 - 8392-0200</v>
          </cell>
          <cell r="P272">
            <v>37431.968319</v>
          </cell>
        </row>
        <row r="273">
          <cell r="B273" t="str">
            <v>Fuel Credit (PG&amp;E Resources)</v>
          </cell>
          <cell r="N273" t="str">
            <v xml:space="preserve">    Accr Taxes Reserve - 8392-0200</v>
          </cell>
          <cell r="Q273">
            <v>-22993.715724300007</v>
          </cell>
        </row>
        <row r="274">
          <cell r="B274" t="str">
            <v xml:space="preserve">Diff between Cons Environmental Tax and PG&amp;E stand alone </v>
          </cell>
          <cell r="Q274">
            <v>-37431.968319000007</v>
          </cell>
        </row>
        <row r="275">
          <cell r="B275" t="str">
            <v>Subs allocable income tax &amp; Env. Tax</v>
          </cell>
          <cell r="F275">
            <v>-178371.48146699998</v>
          </cell>
        </row>
      </sheetData>
      <sheetData sheetId="3" refreshError="1"/>
      <sheetData sheetId="4" refreshError="1">
        <row r="2">
          <cell r="A2" t="str">
            <v>1993 FEDERAL BENEFIT OF STATE TAXES</v>
          </cell>
        </row>
        <row r="3">
          <cell r="A3" t="str">
            <v>range:  entries      Income Effected Numbers (Not Tax Effected Numbers)</v>
          </cell>
        </row>
        <row r="5">
          <cell r="B5" t="str">
            <v>PG&amp;E Flowthrough CCFT</v>
          </cell>
        </row>
        <row r="6">
          <cell r="A6" t="str">
            <v>1994</v>
          </cell>
          <cell r="B6" t="str">
            <v>1) Current Liability</v>
          </cell>
          <cell r="C6">
            <v>88548</v>
          </cell>
        </row>
        <row r="7">
          <cell r="B7" t="str">
            <v xml:space="preserve">        Current Expense</v>
          </cell>
          <cell r="D7">
            <v>88548</v>
          </cell>
        </row>
        <row r="8">
          <cell r="B8" t="str">
            <v>To record estimated federal benefit of 1993 state current provision of</v>
          </cell>
        </row>
        <row r="9">
          <cell r="B9" t="str">
            <v xml:space="preserve">  Utility depts. - Electric &amp; Gas.</v>
          </cell>
        </row>
        <row r="11">
          <cell r="A11" t="str">
            <v>1995</v>
          </cell>
          <cell r="B11" t="str">
            <v>2) Current Liability</v>
          </cell>
          <cell r="C11">
            <v>19452</v>
          </cell>
        </row>
        <row r="12">
          <cell r="B12" t="str">
            <v xml:space="preserve">        Cushion</v>
          </cell>
          <cell r="D12">
            <v>19452</v>
          </cell>
        </row>
        <row r="13">
          <cell r="B13" t="str">
            <v>To record 1994 TrueUp for federal benefit of 1993 state current</v>
          </cell>
        </row>
        <row r="14">
          <cell r="B14" t="str">
            <v xml:space="preserve">  Utility depts. - Electric &amp; Gas.</v>
          </cell>
        </row>
        <row r="17">
          <cell r="B17" t="str">
            <v>PG&amp;E Normalized CCFT</v>
          </cell>
        </row>
        <row r="18">
          <cell r="A18" t="str">
            <v>1993</v>
          </cell>
          <cell r="B18" t="str">
            <v>3) Deferred Liability</v>
          </cell>
          <cell r="C18">
            <v>72395</v>
          </cell>
        </row>
        <row r="19">
          <cell r="B19" t="str">
            <v xml:space="preserve">        Deferred Expense</v>
          </cell>
          <cell r="D19">
            <v>72395</v>
          </cell>
        </row>
        <row r="20">
          <cell r="B20" t="str">
            <v>To record estimated deferred federal benefit of 1993 state current</v>
          </cell>
        </row>
        <row r="21">
          <cell r="B21" t="str">
            <v xml:space="preserve">  provision of Diablo, NonUtility - 1994 tax return deduction.</v>
          </cell>
        </row>
        <row r="23">
          <cell r="A23" t="str">
            <v>1994</v>
          </cell>
          <cell r="B23" t="str">
            <v>4) Deferred Tax Expense</v>
          </cell>
          <cell r="C23">
            <v>79524</v>
          </cell>
        </row>
        <row r="24">
          <cell r="B24" t="str">
            <v xml:space="preserve">        Deferred Liability</v>
          </cell>
          <cell r="D24">
            <v>79524</v>
          </cell>
        </row>
        <row r="25">
          <cell r="B25" t="str">
            <v>To record estimated current federal benefit of 1993 state current</v>
          </cell>
        </row>
        <row r="26">
          <cell r="B26" t="str">
            <v xml:space="preserve">  provision of Diablo, NonUtility - 1994 tax return deduction.</v>
          </cell>
        </row>
        <row r="28">
          <cell r="A28" t="str">
            <v>1994</v>
          </cell>
          <cell r="B28" t="str">
            <v>4-1) Current Liability</v>
          </cell>
          <cell r="C28">
            <v>79524</v>
          </cell>
        </row>
        <row r="29">
          <cell r="B29" t="str">
            <v xml:space="preserve">          Current Tax Expense</v>
          </cell>
          <cell r="D29">
            <v>79524</v>
          </cell>
        </row>
        <row r="30">
          <cell r="B30" t="str">
            <v>To record estimated current federal benefit of 1993 state current</v>
          </cell>
        </row>
        <row r="31">
          <cell r="B31" t="str">
            <v xml:space="preserve">  provision of Diablo, NonUtility - 1994 tax return deduction.</v>
          </cell>
        </row>
        <row r="33">
          <cell r="A33" t="str">
            <v>1995</v>
          </cell>
          <cell r="B33" t="str">
            <v>5) Deferred Tax Expense</v>
          </cell>
          <cell r="C33">
            <v>5476</v>
          </cell>
        </row>
        <row r="34">
          <cell r="B34" t="str">
            <v xml:space="preserve">        Deferred Liability</v>
          </cell>
          <cell r="D34">
            <v>5476</v>
          </cell>
        </row>
        <row r="35">
          <cell r="B35" t="str">
            <v>To record trueup of federal benefit of 1993 state current</v>
          </cell>
        </row>
        <row r="36">
          <cell r="B36" t="str">
            <v xml:space="preserve">  provision of Diablo, NonUtility - 1994 tax return deduction.</v>
          </cell>
        </row>
        <row r="38">
          <cell r="A38" t="str">
            <v>1995</v>
          </cell>
          <cell r="B38" t="str">
            <v>5-1) Current Liability</v>
          </cell>
          <cell r="C38">
            <v>5476</v>
          </cell>
        </row>
        <row r="39">
          <cell r="B39" t="str">
            <v xml:space="preserve">          Current Tax Expense</v>
          </cell>
          <cell r="D39">
            <v>5476</v>
          </cell>
        </row>
        <row r="40">
          <cell r="B40" t="str">
            <v>To record trueup of federal benefit of 1993 state current</v>
          </cell>
        </row>
        <row r="41">
          <cell r="B41" t="str">
            <v xml:space="preserve">  provision of Diablo, NonUtility - 1994 tax return deduction.</v>
          </cell>
        </row>
        <row r="43">
          <cell r="A43" t="str">
            <v>1995</v>
          </cell>
          <cell r="B43" t="str">
            <v>6) Deferred Liability</v>
          </cell>
          <cell r="C43">
            <v>12605</v>
          </cell>
        </row>
        <row r="44">
          <cell r="B44" t="str">
            <v xml:space="preserve">        Cushion</v>
          </cell>
          <cell r="D44">
            <v>12605</v>
          </cell>
        </row>
        <row r="45">
          <cell r="B45" t="str">
            <v>To record adjustment for 1993 federal benefit of state current</v>
          </cell>
        </row>
        <row r="46">
          <cell r="B46" t="str">
            <v xml:space="preserve">  provision of Diablo, NonUtility - 1994 tax return deduction.</v>
          </cell>
        </row>
        <row r="49">
          <cell r="B49" t="str">
            <v>Subsidiaries - Assumed Entries</v>
          </cell>
        </row>
        <row r="50">
          <cell r="A50" t="str">
            <v>1993</v>
          </cell>
          <cell r="B50" t="str">
            <v>7) Deferred Tax Expense</v>
          </cell>
          <cell r="C50">
            <v>17508</v>
          </cell>
        </row>
        <row r="51">
          <cell r="B51" t="str">
            <v xml:space="preserve">        Deferred Liability</v>
          </cell>
          <cell r="D51">
            <v>17508</v>
          </cell>
        </row>
        <row r="52">
          <cell r="B52" t="str">
            <v>Subsidiaries - to record 1993 federal nonbenefit of state current</v>
          </cell>
        </row>
        <row r="53">
          <cell r="B53" t="str">
            <v xml:space="preserve">   provision of subsidiaries - 1994 tax return nondeduction.</v>
          </cell>
        </row>
        <row r="55">
          <cell r="A55" t="str">
            <v>1994</v>
          </cell>
          <cell r="B55" t="str">
            <v>8) Cushion</v>
          </cell>
          <cell r="C55">
            <v>32057</v>
          </cell>
        </row>
        <row r="56">
          <cell r="B56" t="str">
            <v xml:space="preserve">        Deferred Liability</v>
          </cell>
          <cell r="D56">
            <v>32057</v>
          </cell>
        </row>
        <row r="57">
          <cell r="B57" t="str">
            <v>Subsidiaries - To record trueup of federal nonbenefit of 1993 state current</v>
          </cell>
        </row>
        <row r="58">
          <cell r="B58" t="str">
            <v xml:space="preserve">   provision of subsidiaries - 1994 tax return nondeduction.</v>
          </cell>
        </row>
        <row r="63">
          <cell r="A63" t="str">
            <v>1993 FEDERAL BENEFIT OF STATE TAXES</v>
          </cell>
        </row>
        <row r="64">
          <cell r="A64" t="str">
            <v>range:  entries1     Income Effected Numbers (Not Tax Effected Numbers)</v>
          </cell>
        </row>
        <row r="66">
          <cell r="B66" t="str">
            <v>PG&amp;E Flowthrough CCFT</v>
          </cell>
        </row>
        <row r="67">
          <cell r="A67" t="str">
            <v>1994</v>
          </cell>
          <cell r="B67" t="str">
            <v>1) Current Liability</v>
          </cell>
          <cell r="C67">
            <v>88548</v>
          </cell>
        </row>
        <row r="68">
          <cell r="B68" t="str">
            <v xml:space="preserve">        Current Expense</v>
          </cell>
          <cell r="D68">
            <v>88548</v>
          </cell>
        </row>
        <row r="69">
          <cell r="B69" t="str">
            <v>To record estimated federal benefit of 1993 state current provision of</v>
          </cell>
        </row>
        <row r="70">
          <cell r="B70" t="str">
            <v xml:space="preserve">  Utility depts. - Electric &amp; Gas.</v>
          </cell>
        </row>
        <row r="72">
          <cell r="A72" t="str">
            <v>1995</v>
          </cell>
          <cell r="B72" t="str">
            <v>2) Cushion</v>
          </cell>
          <cell r="C72">
            <v>8901</v>
          </cell>
        </row>
        <row r="73">
          <cell r="B73" t="str">
            <v xml:space="preserve">        Current Liability</v>
          </cell>
          <cell r="D73">
            <v>8901</v>
          </cell>
        </row>
        <row r="74">
          <cell r="B74" t="str">
            <v>To record 1994 TrueUp for federal benefit of 1993 state current</v>
          </cell>
        </row>
        <row r="75">
          <cell r="B75" t="str">
            <v xml:space="preserve">  Utility depts. - Electric &amp; Gas.</v>
          </cell>
        </row>
        <row r="78">
          <cell r="B78" t="str">
            <v>PG&amp;E Normalized CCFT</v>
          </cell>
        </row>
        <row r="79">
          <cell r="A79" t="str">
            <v>1993</v>
          </cell>
          <cell r="B79" t="str">
            <v>3) Deferred Liability</v>
          </cell>
          <cell r="C79">
            <v>72395</v>
          </cell>
        </row>
        <row r="80">
          <cell r="B80" t="str">
            <v xml:space="preserve">        Deferred Expense</v>
          </cell>
          <cell r="D80">
            <v>72395</v>
          </cell>
        </row>
        <row r="81">
          <cell r="B81" t="str">
            <v>To record estimated deferred federal benefit of 1993 state current</v>
          </cell>
        </row>
        <row r="82">
          <cell r="B82" t="str">
            <v xml:space="preserve">  provision of Diablo, NonUtility - 1994 tax return deduction.</v>
          </cell>
        </row>
        <row r="84">
          <cell r="A84" t="str">
            <v>1994</v>
          </cell>
          <cell r="B84" t="str">
            <v>4) Deferred Tax Expense</v>
          </cell>
          <cell r="C84">
            <v>79524</v>
          </cell>
        </row>
        <row r="85">
          <cell r="B85" t="str">
            <v xml:space="preserve">        Deferred Liability</v>
          </cell>
          <cell r="D85">
            <v>79524</v>
          </cell>
        </row>
        <row r="86">
          <cell r="B86" t="str">
            <v>To record estimated current federal benefit of 1993 state current</v>
          </cell>
        </row>
        <row r="87">
          <cell r="B87" t="str">
            <v xml:space="preserve">  provision of Diablo, NonUtility - 1994 tax return deduction.</v>
          </cell>
        </row>
        <row r="89">
          <cell r="A89" t="str">
            <v>1994</v>
          </cell>
          <cell r="B89" t="str">
            <v>4-1) Current Liability</v>
          </cell>
          <cell r="C89">
            <v>79524</v>
          </cell>
        </row>
        <row r="90">
          <cell r="B90" t="str">
            <v xml:space="preserve">          Current Tax Expense</v>
          </cell>
          <cell r="D90">
            <v>79524</v>
          </cell>
        </row>
        <row r="91">
          <cell r="B91" t="str">
            <v>To record estimated current federal benefit of 1993 state current</v>
          </cell>
        </row>
        <row r="92">
          <cell r="B92" t="str">
            <v xml:space="preserve">  provision of Diablo, NonUtility - 1994 tax return deduction.</v>
          </cell>
        </row>
        <row r="94">
          <cell r="A94" t="str">
            <v>1995</v>
          </cell>
          <cell r="B94" t="str">
            <v>5) Deferred Liability</v>
          </cell>
          <cell r="C94">
            <v>15736</v>
          </cell>
        </row>
        <row r="95">
          <cell r="B95" t="str">
            <v xml:space="preserve">        Deferred Tax Expense</v>
          </cell>
          <cell r="D95">
            <v>15736</v>
          </cell>
        </row>
        <row r="96">
          <cell r="B96" t="str">
            <v>To record trueup of federal benefit of 1993 state current</v>
          </cell>
        </row>
        <row r="97">
          <cell r="B97" t="str">
            <v xml:space="preserve">  provision of Diablo, NonUtility - 1994 tax return deduction.</v>
          </cell>
        </row>
        <row r="99">
          <cell r="A99" t="str">
            <v>1995</v>
          </cell>
          <cell r="B99" t="str">
            <v>5-1) Current Tax Expense</v>
          </cell>
          <cell r="C99">
            <v>15736</v>
          </cell>
        </row>
        <row r="100">
          <cell r="B100" t="str">
            <v xml:space="preserve">          Current Liability</v>
          </cell>
          <cell r="D100">
            <v>15736</v>
          </cell>
        </row>
        <row r="101">
          <cell r="B101" t="str">
            <v>To record trueup of federal benefit of 1993 state current</v>
          </cell>
        </row>
        <row r="102">
          <cell r="B102" t="str">
            <v xml:space="preserve">  provision of Diablo, NonUtility - 1994 tax return deduction.</v>
          </cell>
        </row>
        <row r="104">
          <cell r="A104" t="str">
            <v>1995</v>
          </cell>
          <cell r="B104" t="str">
            <v>6) Cushion</v>
          </cell>
          <cell r="C104">
            <v>8607</v>
          </cell>
        </row>
        <row r="105">
          <cell r="B105" t="str">
            <v xml:space="preserve">        Deferred Liability</v>
          </cell>
          <cell r="D105">
            <v>8607</v>
          </cell>
        </row>
        <row r="106">
          <cell r="B106" t="str">
            <v>To record adjustment for 1993 federal benefit of state current</v>
          </cell>
        </row>
        <row r="107">
          <cell r="B107" t="str">
            <v xml:space="preserve">  provision of Diablo, NonUtility - 1994 tax return deduction.</v>
          </cell>
        </row>
        <row r="158">
          <cell r="AJ158" t="str">
            <v>SCENARIOS - 1993 FEDERAL BENEFIT OF STATE TAXES</v>
          </cell>
        </row>
        <row r="159">
          <cell r="AJ159" t="str">
            <v>range:  scenario</v>
          </cell>
        </row>
        <row r="161">
          <cell r="AJ161" t="str">
            <v>Scenario I</v>
          </cell>
        </row>
        <row r="162">
          <cell r="AJ162" t="str">
            <v>Actual-Deduct Consolidated Tax</v>
          </cell>
        </row>
        <row r="163">
          <cell r="AM163" t="str">
            <v xml:space="preserve">TrueUp to </v>
          </cell>
        </row>
        <row r="164">
          <cell r="AK164" t="str">
            <v>Provision</v>
          </cell>
          <cell r="AL164" t="str">
            <v>Actual</v>
          </cell>
          <cell r="AM164" t="str">
            <v>Cushion</v>
          </cell>
        </row>
        <row r="165">
          <cell r="AJ165" t="str">
            <v>PG&amp;E Only - flow</v>
          </cell>
          <cell r="AK165">
            <v>-88548</v>
          </cell>
          <cell r="AL165">
            <v>-79647</v>
          </cell>
          <cell r="AM165">
            <v>8901</v>
          </cell>
          <cell r="AN165" t="str">
            <v>dr.</v>
          </cell>
        </row>
        <row r="166">
          <cell r="AJ166" t="str">
            <v>PG&amp;E Only - normalized</v>
          </cell>
          <cell r="AK166">
            <v>-72395</v>
          </cell>
          <cell r="AL166">
            <v>-63788</v>
          </cell>
          <cell r="AM166">
            <v>8607</v>
          </cell>
          <cell r="AN166" t="str">
            <v>dr.</v>
          </cell>
        </row>
        <row r="168">
          <cell r="AJ168" t="str">
            <v>Subsidiaries</v>
          </cell>
        </row>
        <row r="170">
          <cell r="AJ170" t="str">
            <v>Total</v>
          </cell>
          <cell r="AK170">
            <v>-160943</v>
          </cell>
          <cell r="AL170">
            <v>-143435</v>
          </cell>
          <cell r="AM170">
            <v>17508</v>
          </cell>
        </row>
        <row r="172">
          <cell r="AJ172" t="str">
            <v>Scenario II</v>
          </cell>
        </row>
        <row r="173">
          <cell r="AJ173" t="str">
            <v>Actual-Deduct PG&amp;E Tax Only</v>
          </cell>
        </row>
        <row r="174">
          <cell r="AM174" t="str">
            <v xml:space="preserve">TrueUp to </v>
          </cell>
        </row>
        <row r="175">
          <cell r="AK175" t="str">
            <v>Provision</v>
          </cell>
          <cell r="AL175" t="str">
            <v>Actual</v>
          </cell>
          <cell r="AM175" t="str">
            <v>Cushion</v>
          </cell>
        </row>
        <row r="176">
          <cell r="AJ176" t="str">
            <v>PG&amp;E Only - flow</v>
          </cell>
          <cell r="AK176">
            <v>-88548</v>
          </cell>
          <cell r="AL176">
            <v>-108000</v>
          </cell>
          <cell r="AM176">
            <v>-19452</v>
          </cell>
          <cell r="AN176" t="str">
            <v>cr.</v>
          </cell>
        </row>
        <row r="177">
          <cell r="AJ177" t="str">
            <v>PG&amp;E Only - normalized</v>
          </cell>
          <cell r="AK177">
            <v>-72395</v>
          </cell>
          <cell r="AL177">
            <v>-85000</v>
          </cell>
          <cell r="AM177">
            <v>-12605</v>
          </cell>
          <cell r="AN177" t="str">
            <v>cr.</v>
          </cell>
        </row>
        <row r="178">
          <cell r="AJ178" t="str">
            <v xml:space="preserve">    PG&amp;E Only</v>
          </cell>
          <cell r="AK178">
            <v>-160943</v>
          </cell>
          <cell r="AL178">
            <v>-193000</v>
          </cell>
          <cell r="AM178">
            <v>-32057</v>
          </cell>
          <cell r="AN178" t="str">
            <v>cr.</v>
          </cell>
        </row>
        <row r="180">
          <cell r="AJ180" t="str">
            <v>Subsidiaries</v>
          </cell>
          <cell r="AK180">
            <v>17508</v>
          </cell>
          <cell r="AL180">
            <v>49565</v>
          </cell>
          <cell r="AM180">
            <v>32057</v>
          </cell>
          <cell r="AN180" t="str">
            <v>dr.</v>
          </cell>
        </row>
        <row r="182">
          <cell r="AJ182" t="str">
            <v>Total</v>
          </cell>
          <cell r="AK182">
            <v>-143435</v>
          </cell>
          <cell r="AL182">
            <v>-143435</v>
          </cell>
          <cell r="AM182">
            <v>0</v>
          </cell>
        </row>
        <row r="185">
          <cell r="AJ185" t="str">
            <v xml:space="preserve">Recommend reviewing this for next year (1995 trueup) to have PG&amp;E only </v>
          </cell>
        </row>
        <row r="186">
          <cell r="AJ186" t="str">
            <v xml:space="preserve">actual tax return deduct its own separate PG&amp;E federal benefit of state tax - </v>
          </cell>
        </row>
        <row r="187">
          <cell r="AJ187" t="str">
            <v xml:space="preserve">not deduct PG&amp;E consolidated tax on PG&amp;E only tax return.  Only $3MM </v>
          </cell>
        </row>
        <row r="188">
          <cell r="AJ188" t="str">
            <v>tax effect to cushion in 1994 trueup calculation - immaterial.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_MTD"/>
      <sheetName val="BA_YTD"/>
      <sheetName val="Module1"/>
      <sheetName val="BA 05 YTD"/>
    </sheetNames>
    <sheetDataSet>
      <sheetData sheetId="0">
        <row r="9">
          <cell r="F9">
            <v>-621920.7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 to build consolidation"/>
      <sheetName val="Sample Control Tab"/>
      <sheetName val="Fed Consolidated Control Sheet"/>
      <sheetName val="DataFlow Defaults"/>
      <sheetName val="Recon_JWarren to IRS filed"/>
      <sheetName val="CA Combine Control Sheet"/>
      <sheetName val="NoteTypes"/>
    </sheetNames>
    <sheetDataSet>
      <sheetData sheetId="0" refreshError="1"/>
      <sheetData sheetId="1" refreshError="1"/>
      <sheetData sheetId="2">
        <row r="404">
          <cell r="I404">
            <v>612900759.13000011</v>
          </cell>
        </row>
      </sheetData>
      <sheetData sheetId="3">
        <row r="1">
          <cell r="B1" t="str">
            <v>PG&amp;E Corporation &amp; Subsidiaries</v>
          </cell>
        </row>
        <row r="3">
          <cell r="I3" t="str">
            <v>C001</v>
          </cell>
        </row>
        <row r="4">
          <cell r="I4" t="str">
            <v>C001B</v>
          </cell>
        </row>
        <row r="5">
          <cell r="I5" t="str">
            <v>C002</v>
          </cell>
        </row>
        <row r="6">
          <cell r="I6" t="str">
            <v>C002A</v>
          </cell>
        </row>
        <row r="7">
          <cell r="I7" t="str">
            <v>C002D</v>
          </cell>
        </row>
        <row r="8">
          <cell r="I8" t="str">
            <v>C002E</v>
          </cell>
        </row>
        <row r="9">
          <cell r="I9" t="str">
            <v>C002F</v>
          </cell>
        </row>
        <row r="10">
          <cell r="I10" t="str">
            <v>C004</v>
          </cell>
        </row>
        <row r="11">
          <cell r="I11" t="str">
            <v>C005</v>
          </cell>
        </row>
        <row r="12">
          <cell r="I12" t="str">
            <v>C007</v>
          </cell>
        </row>
        <row r="13">
          <cell r="I13" t="str">
            <v>U001</v>
          </cell>
        </row>
        <row r="14">
          <cell r="I14" t="str">
            <v>U001B</v>
          </cell>
        </row>
        <row r="15">
          <cell r="I15" t="str">
            <v>U001C</v>
          </cell>
        </row>
        <row r="16">
          <cell r="I16" t="str">
            <v>U001D</v>
          </cell>
        </row>
        <row r="17">
          <cell r="I17" t="str">
            <v>U003</v>
          </cell>
        </row>
        <row r="18">
          <cell r="I18" t="str">
            <v>U004</v>
          </cell>
        </row>
        <row r="19">
          <cell r="I19" t="str">
            <v>U009</v>
          </cell>
        </row>
        <row r="20">
          <cell r="I20" t="str">
            <v>U011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low Summary"/>
      <sheetName val="CA ADJ"/>
      <sheetName val="Allocation"/>
      <sheetName val="DataFlow Defaults"/>
    </sheetNames>
    <sheetDataSet>
      <sheetData sheetId="0" refreshError="1"/>
      <sheetData sheetId="1" refreshError="1"/>
      <sheetData sheetId="2" refreshError="1"/>
      <sheetData sheetId="3">
        <row r="1">
          <cell r="B1" t="str">
            <v>Pacific Gas &amp; Electric Company</v>
          </cell>
        </row>
        <row r="2">
          <cell r="B2" t="str">
            <v>U001</v>
          </cell>
        </row>
        <row r="5">
          <cell r="B5" t="str">
            <v>INCOME TAX</v>
          </cell>
        </row>
        <row r="6">
          <cell r="B6" t="str">
            <v>New CIAC</v>
          </cell>
        </row>
        <row r="16">
          <cell r="B16" t="str">
            <v>12/31/2014</v>
          </cell>
        </row>
      </sheetData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-Do"/>
      <sheetName val="Charts"/>
      <sheetName val="EO Charts"/>
      <sheetName val="Dist-Charts"/>
      <sheetName val="Trans-Charts"/>
      <sheetName val="TS-Charts"/>
      <sheetName val="Pareto Charts"/>
      <sheetName val="Table Views"/>
      <sheetName val="Efficiency (Incr)"/>
      <sheetName val="Efficiency (Cum)"/>
      <sheetName val="Core Process"/>
      <sheetName val="Balancing Accounts"/>
      <sheetName val="Pivots - DONT TOUCH"/>
      <sheetName val="Financial View"/>
      <sheetName val="Milestone View (D)"/>
      <sheetName val="Milestone View"/>
      <sheetName val="Process View"/>
      <sheetName val="Play Pivot"/>
      <sheetName val="DATA"/>
      <sheetName val="WAVE Extract-All"/>
      <sheetName val="Reference"/>
      <sheetName val="Finance Validation"/>
      <sheetName val="Initiative Assess"/>
      <sheetName val="Core Process Map"/>
      <sheetName val="L-Gate Assess"/>
      <sheetName val="Targets - Esca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Version</v>
          </cell>
          <cell r="B1" t="str">
            <v>LOB</v>
          </cell>
          <cell r="G1" t="str">
            <v>BF Validated</v>
          </cell>
          <cell r="L1" t="str">
            <v>2018 Cum Esc</v>
          </cell>
          <cell r="AM1" t="str">
            <v>Metric</v>
          </cell>
          <cell r="AO1" t="str">
            <v>PAF</v>
          </cell>
        </row>
        <row r="2">
          <cell r="A2" t="str">
            <v>Current</v>
          </cell>
          <cell r="B2" t="str">
            <v>Distri</v>
          </cell>
          <cell r="G2">
            <v>0</v>
          </cell>
          <cell r="L2">
            <v>40.585110000000007</v>
          </cell>
          <cell r="AM2" t="str">
            <v>Expense - Target</v>
          </cell>
          <cell r="AO2" t="str">
            <v>P</v>
          </cell>
        </row>
        <row r="3">
          <cell r="A3" t="str">
            <v>Current</v>
          </cell>
          <cell r="B3" t="str">
            <v>Distri</v>
          </cell>
          <cell r="G3">
            <v>0</v>
          </cell>
          <cell r="L3">
            <v>146.74666999999991</v>
          </cell>
          <cell r="AM3" t="str">
            <v>Capital - Target</v>
          </cell>
          <cell r="AO3" t="str">
            <v>P</v>
          </cell>
        </row>
        <row r="4">
          <cell r="A4" t="str">
            <v>Current</v>
          </cell>
          <cell r="B4" t="str">
            <v>Transm</v>
          </cell>
          <cell r="G4">
            <v>0</v>
          </cell>
          <cell r="L4">
            <v>26.953469999999992</v>
          </cell>
          <cell r="AM4" t="str">
            <v>Expense - Target</v>
          </cell>
          <cell r="AO4" t="str">
            <v>P</v>
          </cell>
        </row>
        <row r="5">
          <cell r="A5" t="str">
            <v>Current</v>
          </cell>
          <cell r="B5" t="str">
            <v>Transm</v>
          </cell>
          <cell r="G5">
            <v>0</v>
          </cell>
          <cell r="L5">
            <v>166.2647</v>
          </cell>
          <cell r="AM5" t="str">
            <v>Capital - Target</v>
          </cell>
          <cell r="AO5" t="str">
            <v>P</v>
          </cell>
        </row>
        <row r="6">
          <cell r="A6" t="str">
            <v>Current</v>
          </cell>
          <cell r="B6" t="str">
            <v>TS</v>
          </cell>
          <cell r="G6">
            <v>0</v>
          </cell>
          <cell r="L6">
            <v>21.048771178778921</v>
          </cell>
          <cell r="AM6" t="str">
            <v>Expense - Target</v>
          </cell>
          <cell r="AO6" t="str">
            <v>P</v>
          </cell>
        </row>
        <row r="7">
          <cell r="A7" t="str">
            <v>Current</v>
          </cell>
          <cell r="B7" t="str">
            <v>TS</v>
          </cell>
          <cell r="G7">
            <v>0</v>
          </cell>
          <cell r="L7">
            <v>25.093450947064497</v>
          </cell>
          <cell r="AM7" t="str">
            <v>Capital - Target</v>
          </cell>
          <cell r="AO7" t="str">
            <v>P</v>
          </cell>
        </row>
        <row r="8">
          <cell r="A8" t="str">
            <v>On-Site</v>
          </cell>
          <cell r="B8" t="str">
            <v>Distri</v>
          </cell>
          <cell r="G8">
            <v>0</v>
          </cell>
          <cell r="L8">
            <v>0</v>
          </cell>
          <cell r="AM8" t="str">
            <v>Expense - Savings</v>
          </cell>
          <cell r="AO8" t="str">
            <v>P</v>
          </cell>
        </row>
        <row r="9">
          <cell r="A9" t="str">
            <v>On-Site</v>
          </cell>
          <cell r="B9" t="str">
            <v>Distri</v>
          </cell>
          <cell r="G9">
            <v>0</v>
          </cell>
          <cell r="L9">
            <v>0</v>
          </cell>
          <cell r="AM9" t="str">
            <v>Expense - Savings</v>
          </cell>
          <cell r="AO9" t="str">
            <v>P</v>
          </cell>
        </row>
        <row r="10">
          <cell r="A10" t="str">
            <v>On-Site</v>
          </cell>
          <cell r="B10" t="str">
            <v>Distri</v>
          </cell>
          <cell r="G10">
            <v>0</v>
          </cell>
          <cell r="L10">
            <v>0.99242469999999994</v>
          </cell>
          <cell r="AM10" t="str">
            <v>Expense - Savings</v>
          </cell>
          <cell r="AO10" t="str">
            <v>P</v>
          </cell>
        </row>
        <row r="11">
          <cell r="A11" t="str">
            <v>On-Site</v>
          </cell>
          <cell r="B11" t="str">
            <v>Distri</v>
          </cell>
          <cell r="G11">
            <v>0</v>
          </cell>
          <cell r="L11">
            <v>0</v>
          </cell>
          <cell r="AM11" t="str">
            <v>Expense - Savings</v>
          </cell>
          <cell r="AO11" t="str">
            <v>P</v>
          </cell>
        </row>
        <row r="12">
          <cell r="A12" t="str">
            <v>On-Site</v>
          </cell>
          <cell r="B12" t="str">
            <v>Transm</v>
          </cell>
          <cell r="G12">
            <v>0</v>
          </cell>
          <cell r="L12">
            <v>0</v>
          </cell>
          <cell r="AM12" t="str">
            <v>Expense - Savings</v>
          </cell>
          <cell r="AO12" t="str">
            <v>P</v>
          </cell>
        </row>
        <row r="13">
          <cell r="A13" t="str">
            <v>On-Site</v>
          </cell>
          <cell r="B13" t="str">
            <v>Distri</v>
          </cell>
          <cell r="G13">
            <v>0</v>
          </cell>
          <cell r="L13">
            <v>0</v>
          </cell>
          <cell r="AM13" t="str">
            <v>Expense - Savings</v>
          </cell>
          <cell r="AO13" t="str">
            <v>P</v>
          </cell>
        </row>
        <row r="14">
          <cell r="A14" t="str">
            <v>On-Site</v>
          </cell>
          <cell r="B14" t="str">
            <v>Distri</v>
          </cell>
          <cell r="G14">
            <v>0</v>
          </cell>
          <cell r="L14">
            <v>0</v>
          </cell>
          <cell r="AM14" t="str">
            <v>Expense - Savings</v>
          </cell>
          <cell r="AO14" t="str">
            <v>P</v>
          </cell>
        </row>
        <row r="15">
          <cell r="A15" t="str">
            <v>On-Site</v>
          </cell>
          <cell r="B15" t="str">
            <v>Distri</v>
          </cell>
          <cell r="G15">
            <v>0</v>
          </cell>
          <cell r="L15">
            <v>0</v>
          </cell>
          <cell r="AM15" t="str">
            <v>Expense - Savings</v>
          </cell>
          <cell r="AO15" t="str">
            <v>P</v>
          </cell>
        </row>
        <row r="16">
          <cell r="A16" t="str">
            <v>On-Site</v>
          </cell>
          <cell r="B16" t="str">
            <v>Transm</v>
          </cell>
          <cell r="G16">
            <v>0</v>
          </cell>
          <cell r="L16">
            <v>1.0326999999999999E-2</v>
          </cell>
          <cell r="AM16" t="str">
            <v>Expense - Savings</v>
          </cell>
          <cell r="AO16" t="str">
            <v>P</v>
          </cell>
        </row>
        <row r="17">
          <cell r="A17" t="str">
            <v>On-Site</v>
          </cell>
          <cell r="B17" t="str">
            <v>Transm</v>
          </cell>
          <cell r="G17">
            <v>0</v>
          </cell>
          <cell r="L17">
            <v>0.15490499999999999</v>
          </cell>
          <cell r="AM17" t="str">
            <v>Expense - Savings</v>
          </cell>
          <cell r="AO17" t="str">
            <v>P</v>
          </cell>
        </row>
        <row r="18">
          <cell r="A18" t="str">
            <v>On-Site</v>
          </cell>
          <cell r="B18" t="str">
            <v>Distri</v>
          </cell>
          <cell r="G18">
            <v>0</v>
          </cell>
          <cell r="L18">
            <v>2.0653999999999999</v>
          </cell>
          <cell r="AM18" t="str">
            <v>Expense - Savings</v>
          </cell>
          <cell r="AO18" t="str">
            <v>P</v>
          </cell>
        </row>
        <row r="19">
          <cell r="A19" t="str">
            <v>On-Site</v>
          </cell>
          <cell r="B19" t="str">
            <v>Transm</v>
          </cell>
          <cell r="G19">
            <v>0</v>
          </cell>
          <cell r="L19">
            <v>9.2168474999999983</v>
          </cell>
          <cell r="AM19" t="str">
            <v>Expense - Savings</v>
          </cell>
          <cell r="AO19" t="str">
            <v>P</v>
          </cell>
        </row>
        <row r="20">
          <cell r="A20" t="str">
            <v>On-Site</v>
          </cell>
          <cell r="B20" t="str">
            <v>Transm</v>
          </cell>
          <cell r="G20">
            <v>0</v>
          </cell>
          <cell r="L20">
            <v>0</v>
          </cell>
          <cell r="AM20" t="str">
            <v>Expense - Savings</v>
          </cell>
          <cell r="AO20" t="str">
            <v>P</v>
          </cell>
        </row>
        <row r="21">
          <cell r="A21" t="str">
            <v>On-Site</v>
          </cell>
          <cell r="B21" t="str">
            <v>Transm</v>
          </cell>
          <cell r="G21">
            <v>0</v>
          </cell>
          <cell r="L21">
            <v>0.30980999999999997</v>
          </cell>
          <cell r="AM21" t="str">
            <v>Expense - Savings</v>
          </cell>
          <cell r="AO21" t="str">
            <v>P</v>
          </cell>
        </row>
        <row r="22">
          <cell r="A22" t="str">
            <v>On-Site</v>
          </cell>
          <cell r="B22" t="str">
            <v>Distri</v>
          </cell>
          <cell r="G22">
            <v>0</v>
          </cell>
          <cell r="L22">
            <v>0</v>
          </cell>
          <cell r="AM22" t="str">
            <v>Expense - Savings</v>
          </cell>
          <cell r="AO22" t="str">
            <v>P</v>
          </cell>
        </row>
        <row r="23">
          <cell r="A23" t="str">
            <v>On-Site</v>
          </cell>
          <cell r="B23" t="str">
            <v>Distri</v>
          </cell>
          <cell r="G23">
            <v>0</v>
          </cell>
          <cell r="L23">
            <v>0</v>
          </cell>
          <cell r="AM23" t="str">
            <v>Expense - Savings</v>
          </cell>
          <cell r="AO23" t="str">
            <v>P</v>
          </cell>
        </row>
        <row r="24">
          <cell r="A24" t="str">
            <v>On-Site</v>
          </cell>
          <cell r="B24" t="str">
            <v>Transm</v>
          </cell>
          <cell r="G24">
            <v>0</v>
          </cell>
          <cell r="L24">
            <v>0</v>
          </cell>
          <cell r="AM24" t="str">
            <v>Expense - Savings</v>
          </cell>
          <cell r="AO24" t="str">
            <v>P</v>
          </cell>
        </row>
        <row r="25">
          <cell r="A25" t="str">
            <v>On-Site</v>
          </cell>
          <cell r="B25" t="str">
            <v>Distri</v>
          </cell>
          <cell r="G25">
            <v>0</v>
          </cell>
          <cell r="L25">
            <v>0</v>
          </cell>
          <cell r="AM25" t="str">
            <v>Expense - Savings</v>
          </cell>
          <cell r="AO25" t="str">
            <v>P</v>
          </cell>
        </row>
        <row r="26">
          <cell r="A26" t="str">
            <v>On-Site</v>
          </cell>
          <cell r="B26" t="str">
            <v>Distri</v>
          </cell>
          <cell r="G26">
            <v>0</v>
          </cell>
          <cell r="L26">
            <v>0</v>
          </cell>
          <cell r="AM26" t="str">
            <v>Expense - Savings</v>
          </cell>
          <cell r="AO26" t="str">
            <v>P</v>
          </cell>
        </row>
        <row r="27">
          <cell r="A27" t="str">
            <v>On-Site</v>
          </cell>
          <cell r="B27" t="str">
            <v>Distri</v>
          </cell>
          <cell r="G27">
            <v>0</v>
          </cell>
          <cell r="L27">
            <v>0</v>
          </cell>
          <cell r="AM27" t="str">
            <v>Expense - Savings</v>
          </cell>
          <cell r="AO27" t="str">
            <v>P</v>
          </cell>
        </row>
        <row r="28">
          <cell r="A28" t="str">
            <v>On-Site</v>
          </cell>
          <cell r="B28" t="str">
            <v>Distri</v>
          </cell>
          <cell r="G28">
            <v>0</v>
          </cell>
          <cell r="L28">
            <v>0</v>
          </cell>
          <cell r="AM28" t="str">
            <v>Expense - Savings</v>
          </cell>
          <cell r="AO28" t="str">
            <v>P</v>
          </cell>
        </row>
        <row r="29">
          <cell r="A29" t="str">
            <v>On-Site</v>
          </cell>
          <cell r="B29" t="str">
            <v>Distri</v>
          </cell>
          <cell r="G29">
            <v>0</v>
          </cell>
          <cell r="L29">
            <v>0.20654</v>
          </cell>
          <cell r="AM29" t="str">
            <v>Expense - Savings</v>
          </cell>
          <cell r="AO29" t="str">
            <v>P</v>
          </cell>
        </row>
        <row r="30">
          <cell r="A30" t="str">
            <v>On-Site</v>
          </cell>
          <cell r="B30" t="str">
            <v>Distri</v>
          </cell>
          <cell r="G30">
            <v>0</v>
          </cell>
          <cell r="L30">
            <v>0</v>
          </cell>
          <cell r="AM30" t="str">
            <v>Expense - Savings</v>
          </cell>
          <cell r="AO30" t="str">
            <v>P</v>
          </cell>
        </row>
        <row r="31">
          <cell r="A31" t="str">
            <v>On-Site</v>
          </cell>
          <cell r="B31" t="str">
            <v>Distri</v>
          </cell>
          <cell r="G31">
            <v>0</v>
          </cell>
          <cell r="L31">
            <v>0</v>
          </cell>
          <cell r="AM31" t="str">
            <v>Expense - Savings</v>
          </cell>
          <cell r="AO31" t="str">
            <v>P</v>
          </cell>
        </row>
        <row r="32">
          <cell r="A32" t="str">
            <v>On-Site</v>
          </cell>
          <cell r="B32" t="str">
            <v>Distri</v>
          </cell>
          <cell r="G32">
            <v>0</v>
          </cell>
          <cell r="L32">
            <v>1.4457799999999998</v>
          </cell>
          <cell r="AM32" t="str">
            <v>Expense - Savings</v>
          </cell>
          <cell r="AO32" t="str">
            <v>P</v>
          </cell>
        </row>
        <row r="33">
          <cell r="A33" t="str">
            <v>On-Site</v>
          </cell>
          <cell r="B33" t="str">
            <v>Distri</v>
          </cell>
          <cell r="G33">
            <v>0</v>
          </cell>
          <cell r="L33">
            <v>0.13425100000000001</v>
          </cell>
          <cell r="AM33" t="str">
            <v>Expense - Savings</v>
          </cell>
          <cell r="AO33" t="str">
            <v>P</v>
          </cell>
        </row>
        <row r="34">
          <cell r="A34" t="str">
            <v>On-Site</v>
          </cell>
          <cell r="B34" t="str">
            <v>Distri</v>
          </cell>
          <cell r="G34">
            <v>0</v>
          </cell>
          <cell r="L34">
            <v>0</v>
          </cell>
          <cell r="AM34" t="str">
            <v>Expense - Savings</v>
          </cell>
          <cell r="AO34" t="str">
            <v>P</v>
          </cell>
        </row>
        <row r="35">
          <cell r="A35" t="str">
            <v>On-Site</v>
          </cell>
          <cell r="B35" t="str">
            <v>Distri</v>
          </cell>
          <cell r="G35">
            <v>0</v>
          </cell>
          <cell r="L35">
            <v>0</v>
          </cell>
          <cell r="AM35" t="str">
            <v>Expense - Savings</v>
          </cell>
          <cell r="AO35" t="str">
            <v>P</v>
          </cell>
        </row>
        <row r="36">
          <cell r="A36" t="str">
            <v>On-Site</v>
          </cell>
          <cell r="B36" t="str">
            <v>Distri</v>
          </cell>
          <cell r="G36">
            <v>0</v>
          </cell>
          <cell r="L36">
            <v>0</v>
          </cell>
          <cell r="AM36" t="str">
            <v>Expense - Savings</v>
          </cell>
          <cell r="AO36" t="str">
            <v>P</v>
          </cell>
        </row>
        <row r="37">
          <cell r="A37" t="str">
            <v>On-Site</v>
          </cell>
          <cell r="B37" t="str">
            <v>Distri</v>
          </cell>
          <cell r="G37">
            <v>0</v>
          </cell>
          <cell r="L37">
            <v>0</v>
          </cell>
          <cell r="AM37" t="str">
            <v>Expense - Savings</v>
          </cell>
          <cell r="AO37" t="str">
            <v>P</v>
          </cell>
        </row>
        <row r="38">
          <cell r="A38" t="str">
            <v>On-Site</v>
          </cell>
          <cell r="B38">
            <v>0</v>
          </cell>
          <cell r="G38">
            <v>0</v>
          </cell>
          <cell r="L38">
            <v>0</v>
          </cell>
          <cell r="AM38" t="str">
            <v>Expense - Savings</v>
          </cell>
          <cell r="AO38" t="str">
            <v>P</v>
          </cell>
        </row>
        <row r="39">
          <cell r="A39" t="str">
            <v>On-Site</v>
          </cell>
          <cell r="B39">
            <v>0</v>
          </cell>
          <cell r="G39">
            <v>0</v>
          </cell>
          <cell r="L39">
            <v>0</v>
          </cell>
          <cell r="AM39" t="str">
            <v>Expense - Savings</v>
          </cell>
          <cell r="AO39" t="str">
            <v>P</v>
          </cell>
        </row>
        <row r="40">
          <cell r="A40" t="str">
            <v>On-Site</v>
          </cell>
          <cell r="B40" t="str">
            <v>Distri</v>
          </cell>
          <cell r="G40">
            <v>0</v>
          </cell>
          <cell r="L40">
            <v>0</v>
          </cell>
          <cell r="AM40" t="str">
            <v>Expense - Savings</v>
          </cell>
          <cell r="AO40" t="str">
            <v>P</v>
          </cell>
        </row>
        <row r="41">
          <cell r="A41" t="str">
            <v>On-Site</v>
          </cell>
          <cell r="B41" t="str">
            <v>Distri</v>
          </cell>
          <cell r="G41">
            <v>0</v>
          </cell>
          <cell r="L41">
            <v>0</v>
          </cell>
          <cell r="AM41" t="str">
            <v>Expense - Savings</v>
          </cell>
          <cell r="AO41" t="str">
            <v>P</v>
          </cell>
        </row>
        <row r="42">
          <cell r="A42" t="str">
            <v>On-Site</v>
          </cell>
          <cell r="B42" t="str">
            <v>Distri</v>
          </cell>
          <cell r="G42">
            <v>0</v>
          </cell>
          <cell r="L42">
            <v>0.919103</v>
          </cell>
          <cell r="AM42" t="str">
            <v>Expense - Savings</v>
          </cell>
          <cell r="AO42" t="str">
            <v>P</v>
          </cell>
        </row>
        <row r="43">
          <cell r="A43" t="str">
            <v>On-Site</v>
          </cell>
          <cell r="B43" t="str">
            <v>Distri</v>
          </cell>
          <cell r="G43">
            <v>0</v>
          </cell>
          <cell r="L43">
            <v>0</v>
          </cell>
          <cell r="AM43" t="str">
            <v>Expense - Savings</v>
          </cell>
          <cell r="AO43" t="str">
            <v>P</v>
          </cell>
        </row>
        <row r="44">
          <cell r="A44" t="str">
            <v>On-Site</v>
          </cell>
          <cell r="B44" t="str">
            <v>Transm</v>
          </cell>
          <cell r="G44">
            <v>0</v>
          </cell>
          <cell r="L44">
            <v>0</v>
          </cell>
          <cell r="AM44" t="str">
            <v>Expense - Savings</v>
          </cell>
          <cell r="AO44" t="str">
            <v>P</v>
          </cell>
        </row>
        <row r="45">
          <cell r="A45" t="str">
            <v>On-Site</v>
          </cell>
          <cell r="B45" t="str">
            <v>Transm</v>
          </cell>
          <cell r="G45">
            <v>0</v>
          </cell>
          <cell r="L45">
            <v>0</v>
          </cell>
          <cell r="AM45" t="str">
            <v>Expense - Savings</v>
          </cell>
          <cell r="AO45" t="str">
            <v>P</v>
          </cell>
        </row>
        <row r="46">
          <cell r="A46" t="str">
            <v>On-Site</v>
          </cell>
          <cell r="B46" t="str">
            <v>Transm</v>
          </cell>
          <cell r="G46">
            <v>0</v>
          </cell>
          <cell r="L46">
            <v>0</v>
          </cell>
          <cell r="AM46" t="str">
            <v>Expense - Savings</v>
          </cell>
          <cell r="AO46" t="str">
            <v>P</v>
          </cell>
        </row>
        <row r="47">
          <cell r="A47" t="str">
            <v>On-Site</v>
          </cell>
          <cell r="B47" t="str">
            <v>Distri</v>
          </cell>
          <cell r="G47">
            <v>0</v>
          </cell>
          <cell r="L47">
            <v>0</v>
          </cell>
          <cell r="AM47" t="str">
            <v>Expense - Savings</v>
          </cell>
          <cell r="AO47" t="str">
            <v>P</v>
          </cell>
        </row>
        <row r="48">
          <cell r="A48" t="str">
            <v>On-Site</v>
          </cell>
          <cell r="B48" t="str">
            <v>Distri</v>
          </cell>
          <cell r="G48">
            <v>0</v>
          </cell>
          <cell r="L48">
            <v>0.26540389999999997</v>
          </cell>
          <cell r="AM48" t="str">
            <v>Expense - Savings</v>
          </cell>
          <cell r="AO48" t="str">
            <v>P</v>
          </cell>
        </row>
        <row r="49">
          <cell r="A49" t="str">
            <v>On-Site</v>
          </cell>
          <cell r="B49" t="str">
            <v>Distri</v>
          </cell>
          <cell r="G49">
            <v>0</v>
          </cell>
          <cell r="L49">
            <v>2.0653999999999999</v>
          </cell>
          <cell r="AM49" t="str">
            <v>Expense - Savings</v>
          </cell>
          <cell r="AO49" t="str">
            <v>P</v>
          </cell>
        </row>
        <row r="50">
          <cell r="A50" t="str">
            <v>On-Site</v>
          </cell>
          <cell r="B50" t="str">
            <v>Distri</v>
          </cell>
          <cell r="G50">
            <v>0</v>
          </cell>
          <cell r="L50">
            <v>0</v>
          </cell>
          <cell r="AM50" t="str">
            <v>Expense - Savings</v>
          </cell>
          <cell r="AO50" t="str">
            <v>P</v>
          </cell>
        </row>
        <row r="51">
          <cell r="A51" t="str">
            <v>On-Site</v>
          </cell>
          <cell r="B51" t="str">
            <v>Transm</v>
          </cell>
          <cell r="G51">
            <v>0</v>
          </cell>
          <cell r="L51">
            <v>0</v>
          </cell>
          <cell r="AM51" t="str">
            <v>Expense - Savings</v>
          </cell>
          <cell r="AO51" t="str">
            <v>P</v>
          </cell>
        </row>
        <row r="52">
          <cell r="A52" t="str">
            <v>On-Site</v>
          </cell>
          <cell r="B52" t="str">
            <v>Transm</v>
          </cell>
          <cell r="G52">
            <v>0</v>
          </cell>
          <cell r="L52">
            <v>0</v>
          </cell>
          <cell r="AM52" t="str">
            <v>Expense - Savings</v>
          </cell>
          <cell r="AO52" t="str">
            <v>P</v>
          </cell>
        </row>
        <row r="53">
          <cell r="A53" t="str">
            <v>On-Site</v>
          </cell>
          <cell r="B53" t="str">
            <v>Transm</v>
          </cell>
          <cell r="G53">
            <v>0</v>
          </cell>
          <cell r="L53">
            <v>0</v>
          </cell>
          <cell r="AM53" t="str">
            <v>Expense - Savings</v>
          </cell>
          <cell r="AO53" t="str">
            <v>P</v>
          </cell>
        </row>
        <row r="54">
          <cell r="A54" t="str">
            <v>On-Site</v>
          </cell>
          <cell r="B54" t="str">
            <v>Distri</v>
          </cell>
          <cell r="G54">
            <v>0</v>
          </cell>
          <cell r="L54">
            <v>0</v>
          </cell>
          <cell r="AM54" t="str">
            <v>Expense - Savings</v>
          </cell>
          <cell r="AO54" t="str">
            <v>P</v>
          </cell>
        </row>
        <row r="55">
          <cell r="A55" t="str">
            <v>On-Site</v>
          </cell>
          <cell r="B55" t="str">
            <v>Distri</v>
          </cell>
          <cell r="G55">
            <v>0</v>
          </cell>
          <cell r="L55">
            <v>0</v>
          </cell>
          <cell r="AM55" t="str">
            <v>Expense - Savings</v>
          </cell>
          <cell r="AO55" t="str">
            <v>P</v>
          </cell>
        </row>
        <row r="56">
          <cell r="A56" t="str">
            <v>On-Site</v>
          </cell>
          <cell r="B56" t="str">
            <v>TS</v>
          </cell>
          <cell r="G56">
            <v>0</v>
          </cell>
          <cell r="L56">
            <v>0</v>
          </cell>
          <cell r="AM56" t="str">
            <v>Expense - Savings</v>
          </cell>
          <cell r="AO56" t="str">
            <v>P</v>
          </cell>
        </row>
        <row r="57">
          <cell r="A57" t="str">
            <v>On-Site</v>
          </cell>
          <cell r="B57" t="str">
            <v>Distri</v>
          </cell>
          <cell r="G57">
            <v>0</v>
          </cell>
          <cell r="L57">
            <v>0</v>
          </cell>
          <cell r="AM57" t="str">
            <v>Expense - Savings</v>
          </cell>
          <cell r="AO57" t="str">
            <v>P</v>
          </cell>
        </row>
        <row r="58">
          <cell r="A58" t="str">
            <v>On-Site</v>
          </cell>
          <cell r="B58" t="str">
            <v>Distri</v>
          </cell>
          <cell r="G58">
            <v>0</v>
          </cell>
          <cell r="L58">
            <v>0</v>
          </cell>
          <cell r="AM58" t="str">
            <v>Expense - Savings</v>
          </cell>
          <cell r="AO58" t="str">
            <v>P</v>
          </cell>
        </row>
        <row r="59">
          <cell r="A59" t="str">
            <v>On-Site</v>
          </cell>
          <cell r="B59" t="str">
            <v>Distri</v>
          </cell>
          <cell r="G59">
            <v>0</v>
          </cell>
          <cell r="L59">
            <v>0.41308</v>
          </cell>
          <cell r="AM59" t="str">
            <v>Expense - Savings</v>
          </cell>
          <cell r="AO59" t="str">
            <v>P</v>
          </cell>
        </row>
        <row r="60">
          <cell r="A60" t="str">
            <v>On-Site</v>
          </cell>
          <cell r="B60" t="str">
            <v>Distri</v>
          </cell>
          <cell r="G60">
            <v>0</v>
          </cell>
          <cell r="L60">
            <v>1.0533539999999999</v>
          </cell>
          <cell r="AM60" t="str">
            <v>Expense - Savings</v>
          </cell>
          <cell r="AO60" t="str">
            <v>P</v>
          </cell>
        </row>
        <row r="61">
          <cell r="A61" t="str">
            <v>On-Site</v>
          </cell>
          <cell r="B61">
            <v>0</v>
          </cell>
          <cell r="G61">
            <v>0</v>
          </cell>
          <cell r="L61">
            <v>0</v>
          </cell>
          <cell r="AM61" t="str">
            <v>Expense - Savings</v>
          </cell>
          <cell r="AO61" t="str">
            <v>P</v>
          </cell>
        </row>
        <row r="62">
          <cell r="A62" t="str">
            <v>On-Site</v>
          </cell>
          <cell r="B62" t="str">
            <v>Transm</v>
          </cell>
          <cell r="G62">
            <v>0</v>
          </cell>
          <cell r="L62">
            <v>0</v>
          </cell>
          <cell r="AM62" t="str">
            <v>Expense - Savings</v>
          </cell>
          <cell r="AO62" t="str">
            <v>P</v>
          </cell>
        </row>
        <row r="63">
          <cell r="A63" t="str">
            <v>On-Site</v>
          </cell>
          <cell r="B63" t="str">
            <v>Distri</v>
          </cell>
          <cell r="G63">
            <v>0</v>
          </cell>
          <cell r="L63">
            <v>0</v>
          </cell>
          <cell r="AM63" t="str">
            <v>Expense - Savings</v>
          </cell>
          <cell r="AO63" t="str">
            <v>P</v>
          </cell>
        </row>
        <row r="64">
          <cell r="A64" t="str">
            <v>On-Site</v>
          </cell>
          <cell r="B64" t="str">
            <v>Distri</v>
          </cell>
          <cell r="G64">
            <v>0</v>
          </cell>
          <cell r="L64">
            <v>5.1635</v>
          </cell>
          <cell r="AM64" t="str">
            <v>Expense - Savings</v>
          </cell>
          <cell r="AO64" t="str">
            <v>P</v>
          </cell>
        </row>
        <row r="65">
          <cell r="A65" t="str">
            <v>On-Site</v>
          </cell>
          <cell r="B65" t="str">
            <v>Transm</v>
          </cell>
          <cell r="G65">
            <v>0</v>
          </cell>
          <cell r="L65">
            <v>0</v>
          </cell>
          <cell r="AM65" t="str">
            <v>Expense - Savings</v>
          </cell>
          <cell r="AO65" t="str">
            <v>P</v>
          </cell>
        </row>
        <row r="66">
          <cell r="A66" t="str">
            <v>On-Site</v>
          </cell>
          <cell r="B66" t="str">
            <v>Transm</v>
          </cell>
          <cell r="G66">
            <v>0</v>
          </cell>
          <cell r="L66">
            <v>9.2942999999999998E-2</v>
          </cell>
          <cell r="AM66" t="str">
            <v>Expense - Savings</v>
          </cell>
          <cell r="AO66" t="str">
            <v>P</v>
          </cell>
        </row>
        <row r="67">
          <cell r="A67" t="str">
            <v>On-Site</v>
          </cell>
          <cell r="B67" t="str">
            <v>Transm</v>
          </cell>
          <cell r="G67">
            <v>0</v>
          </cell>
          <cell r="L67">
            <v>0.31788571399999999</v>
          </cell>
          <cell r="AM67" t="str">
            <v>Expense - Savings</v>
          </cell>
          <cell r="AO67" t="str">
            <v>P</v>
          </cell>
        </row>
        <row r="68">
          <cell r="A68" t="str">
            <v>On-Site</v>
          </cell>
          <cell r="B68" t="str">
            <v>Transm</v>
          </cell>
          <cell r="G68">
            <v>0</v>
          </cell>
          <cell r="L68">
            <v>0</v>
          </cell>
          <cell r="AM68" t="str">
            <v>Expense - Savings</v>
          </cell>
          <cell r="AO68" t="str">
            <v>P</v>
          </cell>
        </row>
        <row r="69">
          <cell r="A69" t="str">
            <v>On-Site</v>
          </cell>
          <cell r="B69" t="str">
            <v>Transm</v>
          </cell>
          <cell r="G69">
            <v>0</v>
          </cell>
          <cell r="L69">
            <v>0</v>
          </cell>
          <cell r="AM69" t="str">
            <v>Expense - Savings</v>
          </cell>
          <cell r="AO69" t="str">
            <v>P</v>
          </cell>
        </row>
        <row r="70">
          <cell r="A70" t="str">
            <v>On-Site</v>
          </cell>
          <cell r="B70" t="str">
            <v>Distri</v>
          </cell>
          <cell r="G70">
            <v>0</v>
          </cell>
          <cell r="L70">
            <v>0.30980999999999997</v>
          </cell>
          <cell r="AM70" t="str">
            <v>Expense - Savings</v>
          </cell>
          <cell r="AO70" t="str">
            <v>P</v>
          </cell>
        </row>
        <row r="71">
          <cell r="A71" t="str">
            <v>On-Site</v>
          </cell>
          <cell r="B71" t="str">
            <v>Distri</v>
          </cell>
          <cell r="G71">
            <v>0</v>
          </cell>
          <cell r="L71">
            <v>0.66092799999999996</v>
          </cell>
          <cell r="AM71" t="str">
            <v>Expense - Savings</v>
          </cell>
          <cell r="AO71" t="str">
            <v>P</v>
          </cell>
        </row>
        <row r="72">
          <cell r="A72" t="str">
            <v>On-Site</v>
          </cell>
          <cell r="B72" t="str">
            <v>Transm</v>
          </cell>
          <cell r="G72">
            <v>0</v>
          </cell>
          <cell r="L72">
            <v>0</v>
          </cell>
          <cell r="AM72" t="str">
            <v>Expense - Savings</v>
          </cell>
          <cell r="AO72" t="str">
            <v>P</v>
          </cell>
        </row>
        <row r="73">
          <cell r="A73" t="str">
            <v>On-Site</v>
          </cell>
          <cell r="B73" t="str">
            <v>Distri</v>
          </cell>
          <cell r="G73">
            <v>0</v>
          </cell>
          <cell r="L73">
            <v>0</v>
          </cell>
          <cell r="AM73" t="str">
            <v>Expense - Savings</v>
          </cell>
          <cell r="AO73" t="str">
            <v>P</v>
          </cell>
        </row>
        <row r="74">
          <cell r="A74" t="str">
            <v>On-Site</v>
          </cell>
          <cell r="B74" t="str">
            <v>Distri</v>
          </cell>
          <cell r="G74">
            <v>0</v>
          </cell>
          <cell r="L74">
            <v>0</v>
          </cell>
          <cell r="AM74" t="str">
            <v>Expense - Savings</v>
          </cell>
          <cell r="AO74" t="str">
            <v>P</v>
          </cell>
        </row>
        <row r="75">
          <cell r="A75" t="str">
            <v>On-Site</v>
          </cell>
          <cell r="B75" t="str">
            <v>Distri</v>
          </cell>
          <cell r="G75">
            <v>0</v>
          </cell>
          <cell r="L75">
            <v>0</v>
          </cell>
          <cell r="AM75" t="str">
            <v>Expense - Savings</v>
          </cell>
          <cell r="AO75" t="str">
            <v>P</v>
          </cell>
        </row>
        <row r="76">
          <cell r="A76" t="str">
            <v>On-Site</v>
          </cell>
          <cell r="B76" t="str">
            <v>Distri</v>
          </cell>
          <cell r="G76">
            <v>0</v>
          </cell>
          <cell r="L76">
            <v>1.3536631599999998</v>
          </cell>
          <cell r="AM76" t="str">
            <v>Expense - Savings</v>
          </cell>
          <cell r="AO76" t="str">
            <v>P</v>
          </cell>
        </row>
        <row r="77">
          <cell r="A77" t="str">
            <v>On-Site</v>
          </cell>
          <cell r="B77" t="str">
            <v>Transm</v>
          </cell>
          <cell r="G77">
            <v>0</v>
          </cell>
          <cell r="L77">
            <v>0</v>
          </cell>
          <cell r="AM77" t="str">
            <v>Expense - Savings</v>
          </cell>
          <cell r="AO77" t="str">
            <v>P</v>
          </cell>
        </row>
        <row r="78">
          <cell r="A78" t="str">
            <v>On-Site</v>
          </cell>
          <cell r="B78" t="str">
            <v>Distri</v>
          </cell>
          <cell r="G78">
            <v>0</v>
          </cell>
          <cell r="L78">
            <v>0</v>
          </cell>
          <cell r="AM78" t="str">
            <v>Expense - Savings</v>
          </cell>
          <cell r="AO78" t="str">
            <v>P</v>
          </cell>
        </row>
        <row r="79">
          <cell r="A79" t="str">
            <v>On-Site</v>
          </cell>
          <cell r="B79" t="str">
            <v>Distri</v>
          </cell>
          <cell r="G79">
            <v>0</v>
          </cell>
          <cell r="L79">
            <v>0</v>
          </cell>
          <cell r="AM79" t="str">
            <v>Expense - Savings</v>
          </cell>
          <cell r="AO79" t="str">
            <v>P</v>
          </cell>
        </row>
        <row r="80">
          <cell r="A80" t="str">
            <v>On-Site</v>
          </cell>
          <cell r="B80" t="str">
            <v>Transm</v>
          </cell>
          <cell r="G80">
            <v>0</v>
          </cell>
          <cell r="L80">
            <v>0</v>
          </cell>
          <cell r="AM80" t="str">
            <v>Expense - Savings</v>
          </cell>
          <cell r="AO80" t="str">
            <v>P</v>
          </cell>
        </row>
        <row r="81">
          <cell r="A81" t="str">
            <v>On-Site</v>
          </cell>
          <cell r="B81" t="str">
            <v>Transm</v>
          </cell>
          <cell r="G81">
            <v>0</v>
          </cell>
          <cell r="L81">
            <v>0</v>
          </cell>
          <cell r="AM81" t="str">
            <v>Expense - Savings</v>
          </cell>
          <cell r="AO81" t="str">
            <v>P</v>
          </cell>
        </row>
        <row r="82">
          <cell r="A82" t="str">
            <v>On-Site</v>
          </cell>
          <cell r="B82" t="str">
            <v>Distri</v>
          </cell>
          <cell r="G82">
            <v>0</v>
          </cell>
          <cell r="L82">
            <v>0</v>
          </cell>
          <cell r="AM82" t="str">
            <v>Expense - Savings</v>
          </cell>
          <cell r="AO82" t="str">
            <v>P</v>
          </cell>
        </row>
        <row r="83">
          <cell r="A83" t="str">
            <v>On-Site</v>
          </cell>
          <cell r="B83" t="str">
            <v>Distri</v>
          </cell>
          <cell r="G83">
            <v>0</v>
          </cell>
          <cell r="L83">
            <v>0</v>
          </cell>
          <cell r="AM83" t="str">
            <v>Expense - Savings</v>
          </cell>
          <cell r="AO83" t="str">
            <v>P</v>
          </cell>
        </row>
        <row r="84">
          <cell r="A84" t="str">
            <v>On-Site</v>
          </cell>
          <cell r="B84" t="str">
            <v>Transm</v>
          </cell>
          <cell r="G84">
            <v>0</v>
          </cell>
          <cell r="L84">
            <v>0</v>
          </cell>
          <cell r="AM84" t="str">
            <v>Expense - Savings</v>
          </cell>
          <cell r="AO84" t="str">
            <v>P</v>
          </cell>
        </row>
        <row r="85">
          <cell r="A85" t="str">
            <v>On-Site</v>
          </cell>
          <cell r="B85">
            <v>0</v>
          </cell>
          <cell r="G85">
            <v>0</v>
          </cell>
          <cell r="L85">
            <v>0</v>
          </cell>
          <cell r="AM85" t="str">
            <v>Expense - Savings</v>
          </cell>
          <cell r="AO85" t="str">
            <v>P</v>
          </cell>
        </row>
        <row r="86">
          <cell r="A86" t="str">
            <v>On-Site</v>
          </cell>
          <cell r="B86" t="str">
            <v>Distri</v>
          </cell>
          <cell r="G86">
            <v>0</v>
          </cell>
          <cell r="L86">
            <v>0</v>
          </cell>
          <cell r="AM86" t="str">
            <v>Expense - Savings</v>
          </cell>
          <cell r="AO86" t="str">
            <v>P</v>
          </cell>
        </row>
        <row r="87">
          <cell r="A87" t="str">
            <v>On-Site</v>
          </cell>
          <cell r="B87" t="str">
            <v>Distri</v>
          </cell>
          <cell r="G87">
            <v>0</v>
          </cell>
          <cell r="L87">
            <v>0</v>
          </cell>
          <cell r="AM87" t="str">
            <v>Expense - Savings</v>
          </cell>
          <cell r="AO87" t="str">
            <v>P</v>
          </cell>
        </row>
        <row r="88">
          <cell r="A88" t="str">
            <v>On-Site</v>
          </cell>
          <cell r="B88" t="str">
            <v>Distri</v>
          </cell>
          <cell r="G88">
            <v>0</v>
          </cell>
          <cell r="L88">
            <v>1.3352810999999998</v>
          </cell>
          <cell r="AM88" t="str">
            <v>Expense - Savings</v>
          </cell>
          <cell r="AO88" t="str">
            <v>P</v>
          </cell>
        </row>
        <row r="89">
          <cell r="A89" t="str">
            <v>On-Site</v>
          </cell>
          <cell r="B89" t="str">
            <v>Distri</v>
          </cell>
          <cell r="G89">
            <v>0</v>
          </cell>
          <cell r="L89">
            <v>8.4165050000000005E-2</v>
          </cell>
          <cell r="AM89" t="str">
            <v>Expense - Savings</v>
          </cell>
          <cell r="AO89" t="str">
            <v>P</v>
          </cell>
        </row>
        <row r="90">
          <cell r="A90" t="str">
            <v>On-Site</v>
          </cell>
          <cell r="B90" t="str">
            <v>Distri</v>
          </cell>
          <cell r="G90">
            <v>0</v>
          </cell>
          <cell r="L90">
            <v>0</v>
          </cell>
          <cell r="AM90" t="str">
            <v>Expense - Savings</v>
          </cell>
          <cell r="AO90" t="str">
            <v>P</v>
          </cell>
        </row>
        <row r="91">
          <cell r="A91" t="str">
            <v>On-Site</v>
          </cell>
          <cell r="B91" t="str">
            <v>Distri</v>
          </cell>
          <cell r="G91">
            <v>0</v>
          </cell>
          <cell r="L91">
            <v>0</v>
          </cell>
          <cell r="AM91" t="str">
            <v>Expense - Savings</v>
          </cell>
          <cell r="AO91" t="str">
            <v>P</v>
          </cell>
        </row>
        <row r="92">
          <cell r="A92" t="str">
            <v>On-Site</v>
          </cell>
          <cell r="B92" t="str">
            <v>Distri</v>
          </cell>
          <cell r="G92">
            <v>0</v>
          </cell>
          <cell r="L92">
            <v>4.1307999999999997E-2</v>
          </cell>
          <cell r="AM92" t="str">
            <v>Expense - Savings</v>
          </cell>
          <cell r="AO92" t="str">
            <v>P</v>
          </cell>
        </row>
        <row r="93">
          <cell r="A93" t="str">
            <v>On-Site</v>
          </cell>
          <cell r="B93" t="str">
            <v>Transm</v>
          </cell>
          <cell r="G93">
            <v>0</v>
          </cell>
          <cell r="L93">
            <v>0</v>
          </cell>
          <cell r="AM93" t="str">
            <v>Expense - Savings</v>
          </cell>
          <cell r="AO93" t="str">
            <v>P</v>
          </cell>
        </row>
        <row r="94">
          <cell r="A94" t="str">
            <v>On-Site</v>
          </cell>
          <cell r="B94" t="str">
            <v>Distri</v>
          </cell>
          <cell r="G94">
            <v>0</v>
          </cell>
          <cell r="L94">
            <v>0</v>
          </cell>
          <cell r="AM94" t="str">
            <v>Expense - Savings</v>
          </cell>
          <cell r="AO94" t="str">
            <v>P</v>
          </cell>
        </row>
        <row r="95">
          <cell r="A95" t="str">
            <v>On-Site</v>
          </cell>
          <cell r="B95" t="str">
            <v>Distri</v>
          </cell>
          <cell r="G95">
            <v>0</v>
          </cell>
          <cell r="L95">
            <v>0</v>
          </cell>
          <cell r="AM95" t="str">
            <v>Expense - Savings</v>
          </cell>
          <cell r="AO95" t="str">
            <v>P</v>
          </cell>
        </row>
        <row r="96">
          <cell r="A96" t="str">
            <v>On-Site</v>
          </cell>
          <cell r="B96" t="str">
            <v>Transm</v>
          </cell>
          <cell r="G96">
            <v>0</v>
          </cell>
          <cell r="L96">
            <v>0</v>
          </cell>
          <cell r="AM96" t="str">
            <v>Expense - Savings</v>
          </cell>
          <cell r="AO96" t="str">
            <v>P</v>
          </cell>
        </row>
        <row r="97">
          <cell r="A97" t="str">
            <v>On-Site</v>
          </cell>
          <cell r="B97" t="str">
            <v>Distri</v>
          </cell>
          <cell r="G97">
            <v>0</v>
          </cell>
          <cell r="L97">
            <v>0.27882899999999999</v>
          </cell>
          <cell r="AM97" t="str">
            <v>Expense - Savings</v>
          </cell>
          <cell r="AO97" t="str">
            <v>P</v>
          </cell>
        </row>
        <row r="98">
          <cell r="A98" t="str">
            <v>On-Site</v>
          </cell>
          <cell r="B98" t="str">
            <v>Distri</v>
          </cell>
          <cell r="G98">
            <v>0</v>
          </cell>
          <cell r="L98">
            <v>0</v>
          </cell>
          <cell r="AM98" t="str">
            <v>Expense - Savings</v>
          </cell>
          <cell r="AO98" t="str">
            <v>P</v>
          </cell>
        </row>
        <row r="99">
          <cell r="A99" t="str">
            <v>On-Site</v>
          </cell>
          <cell r="B99" t="str">
            <v>Distri</v>
          </cell>
          <cell r="G99">
            <v>0</v>
          </cell>
          <cell r="L99">
            <v>0</v>
          </cell>
          <cell r="AM99" t="str">
            <v>Expense - Savings</v>
          </cell>
          <cell r="AO99" t="str">
            <v>P</v>
          </cell>
        </row>
        <row r="100">
          <cell r="A100" t="str">
            <v>On-Site</v>
          </cell>
          <cell r="B100" t="str">
            <v>Distri</v>
          </cell>
          <cell r="G100">
            <v>0</v>
          </cell>
          <cell r="L100">
            <v>0.47504200000000002</v>
          </cell>
          <cell r="AM100" t="str">
            <v>Expense - Savings</v>
          </cell>
          <cell r="AO100" t="str">
            <v>P</v>
          </cell>
        </row>
        <row r="101">
          <cell r="A101" t="str">
            <v>On-Site</v>
          </cell>
          <cell r="B101" t="str">
            <v>Distri</v>
          </cell>
          <cell r="G101">
            <v>0</v>
          </cell>
          <cell r="L101">
            <v>0</v>
          </cell>
          <cell r="AM101" t="str">
            <v>Expense - Savings</v>
          </cell>
          <cell r="AO101" t="str">
            <v>P</v>
          </cell>
        </row>
        <row r="102">
          <cell r="A102" t="str">
            <v>On-Site</v>
          </cell>
          <cell r="B102" t="str">
            <v>Distri</v>
          </cell>
          <cell r="G102">
            <v>0</v>
          </cell>
          <cell r="L102">
            <v>0</v>
          </cell>
          <cell r="AM102" t="str">
            <v>Expense - Savings</v>
          </cell>
          <cell r="AO102" t="str">
            <v>P</v>
          </cell>
        </row>
        <row r="103">
          <cell r="A103" t="str">
            <v>On-Site</v>
          </cell>
          <cell r="B103" t="str">
            <v>Distri</v>
          </cell>
          <cell r="G103">
            <v>0</v>
          </cell>
          <cell r="L103">
            <v>0</v>
          </cell>
          <cell r="AM103" t="str">
            <v>Expense - Savings</v>
          </cell>
          <cell r="AO103" t="str">
            <v>P</v>
          </cell>
        </row>
        <row r="104">
          <cell r="A104" t="str">
            <v>On-Site</v>
          </cell>
          <cell r="B104" t="str">
            <v>Distri</v>
          </cell>
          <cell r="G104">
            <v>0</v>
          </cell>
          <cell r="L104">
            <v>0</v>
          </cell>
          <cell r="AM104" t="str">
            <v>Expense - Savings</v>
          </cell>
          <cell r="AO104" t="str">
            <v>P</v>
          </cell>
        </row>
        <row r="105">
          <cell r="A105" t="str">
            <v>On-Site</v>
          </cell>
          <cell r="B105" t="str">
            <v>Distri</v>
          </cell>
          <cell r="G105">
            <v>0</v>
          </cell>
          <cell r="L105">
            <v>0</v>
          </cell>
          <cell r="AM105" t="str">
            <v>Expense - Savings</v>
          </cell>
          <cell r="AO105" t="str">
            <v>P</v>
          </cell>
        </row>
        <row r="106">
          <cell r="A106" t="str">
            <v>On-Site</v>
          </cell>
          <cell r="B106" t="str">
            <v>TS</v>
          </cell>
          <cell r="G106">
            <v>0</v>
          </cell>
          <cell r="L106">
            <v>14.7944602</v>
          </cell>
          <cell r="AM106" t="str">
            <v>Expense - Savings</v>
          </cell>
          <cell r="AO106" t="str">
            <v>P</v>
          </cell>
        </row>
        <row r="107">
          <cell r="A107" t="str">
            <v>On-Site</v>
          </cell>
          <cell r="B107" t="str">
            <v>Distri</v>
          </cell>
          <cell r="G107">
            <v>0</v>
          </cell>
          <cell r="L107">
            <v>0</v>
          </cell>
          <cell r="AM107" t="str">
            <v>Expense - Savings</v>
          </cell>
          <cell r="AO107" t="str">
            <v>P</v>
          </cell>
        </row>
        <row r="108">
          <cell r="A108" t="str">
            <v>On-Site</v>
          </cell>
          <cell r="B108" t="str">
            <v>Distri</v>
          </cell>
          <cell r="G108">
            <v>0</v>
          </cell>
          <cell r="L108">
            <v>1.2392399999999999</v>
          </cell>
          <cell r="AM108" t="str">
            <v>Expense - Savings</v>
          </cell>
          <cell r="AO108" t="str">
            <v>P</v>
          </cell>
        </row>
        <row r="109">
          <cell r="A109" t="str">
            <v>On-Site</v>
          </cell>
          <cell r="B109" t="str">
            <v>Distri</v>
          </cell>
          <cell r="G109">
            <v>0</v>
          </cell>
          <cell r="L109">
            <v>0</v>
          </cell>
          <cell r="AM109" t="str">
            <v>Expense - Savings</v>
          </cell>
          <cell r="AO109" t="str">
            <v>P</v>
          </cell>
        </row>
        <row r="110">
          <cell r="A110" t="str">
            <v>On-Site</v>
          </cell>
          <cell r="B110" t="str">
            <v>Transm</v>
          </cell>
          <cell r="G110">
            <v>0</v>
          </cell>
          <cell r="L110">
            <v>0</v>
          </cell>
          <cell r="AM110" t="str">
            <v>Expense - Savings</v>
          </cell>
          <cell r="AO110" t="str">
            <v>P</v>
          </cell>
        </row>
        <row r="111">
          <cell r="A111" t="str">
            <v>On-Site</v>
          </cell>
          <cell r="B111" t="str">
            <v>Transm</v>
          </cell>
          <cell r="G111">
            <v>0</v>
          </cell>
          <cell r="L111">
            <v>0</v>
          </cell>
          <cell r="AM111" t="str">
            <v>Expense - Savings</v>
          </cell>
          <cell r="AO111" t="str">
            <v>P</v>
          </cell>
        </row>
        <row r="112">
          <cell r="A112" t="str">
            <v>On-Site</v>
          </cell>
          <cell r="B112" t="str">
            <v>Distri</v>
          </cell>
          <cell r="G112">
            <v>0</v>
          </cell>
          <cell r="L112">
            <v>0</v>
          </cell>
          <cell r="AM112" t="str">
            <v>Expense - Savings</v>
          </cell>
          <cell r="AO112" t="str">
            <v>P</v>
          </cell>
        </row>
        <row r="113">
          <cell r="A113" t="str">
            <v>On-Site</v>
          </cell>
          <cell r="B113" t="str">
            <v>Transm</v>
          </cell>
          <cell r="G113">
            <v>0</v>
          </cell>
          <cell r="L113">
            <v>0</v>
          </cell>
          <cell r="AM113" t="str">
            <v>Expense - Savings</v>
          </cell>
          <cell r="AO113" t="str">
            <v>P</v>
          </cell>
        </row>
        <row r="114">
          <cell r="A114" t="str">
            <v>On-Site</v>
          </cell>
          <cell r="B114" t="str">
            <v>Distri</v>
          </cell>
          <cell r="G114">
            <v>0</v>
          </cell>
          <cell r="L114">
            <v>0</v>
          </cell>
          <cell r="AM114" t="str">
            <v>Expense - Savings</v>
          </cell>
          <cell r="AO114" t="str">
            <v>P</v>
          </cell>
        </row>
        <row r="115">
          <cell r="A115" t="str">
            <v>On-Site</v>
          </cell>
          <cell r="B115" t="str">
            <v>Distri</v>
          </cell>
          <cell r="G115">
            <v>0</v>
          </cell>
          <cell r="L115">
            <v>0</v>
          </cell>
          <cell r="AM115" t="str">
            <v>Expense - Savings</v>
          </cell>
          <cell r="AO115" t="str">
            <v>P</v>
          </cell>
        </row>
        <row r="116">
          <cell r="A116" t="str">
            <v>On-Site</v>
          </cell>
          <cell r="B116" t="str">
            <v>Transm</v>
          </cell>
          <cell r="G116">
            <v>0</v>
          </cell>
          <cell r="L116">
            <v>0</v>
          </cell>
          <cell r="AM116" t="str">
            <v>Expense - Savings</v>
          </cell>
          <cell r="AO116" t="str">
            <v>P</v>
          </cell>
        </row>
        <row r="117">
          <cell r="A117" t="str">
            <v>On-Site</v>
          </cell>
          <cell r="B117" t="str">
            <v>Transm</v>
          </cell>
          <cell r="G117">
            <v>0</v>
          </cell>
          <cell r="L117">
            <v>0</v>
          </cell>
          <cell r="AM117" t="str">
            <v>Expense - Savings</v>
          </cell>
          <cell r="AO117" t="str">
            <v>P</v>
          </cell>
        </row>
        <row r="118">
          <cell r="A118" t="str">
            <v>On-Site</v>
          </cell>
          <cell r="B118" t="str">
            <v>Distri</v>
          </cell>
          <cell r="G118">
            <v>0</v>
          </cell>
          <cell r="L118">
            <v>0</v>
          </cell>
          <cell r="AM118" t="str">
            <v>Expense - Savings</v>
          </cell>
          <cell r="AO118" t="str">
            <v>P</v>
          </cell>
        </row>
        <row r="119">
          <cell r="A119" t="str">
            <v>On-Site</v>
          </cell>
          <cell r="B119" t="str">
            <v>Transm</v>
          </cell>
          <cell r="G119">
            <v>0</v>
          </cell>
          <cell r="L119">
            <v>0</v>
          </cell>
          <cell r="AM119" t="str">
            <v>Expense - Savings</v>
          </cell>
          <cell r="AO119" t="str">
            <v>P</v>
          </cell>
        </row>
        <row r="120">
          <cell r="A120" t="str">
            <v>On-Site</v>
          </cell>
          <cell r="B120" t="str">
            <v>Distri</v>
          </cell>
          <cell r="G120">
            <v>0</v>
          </cell>
          <cell r="L120">
            <v>0</v>
          </cell>
          <cell r="AM120" t="str">
            <v>Expense - Savings</v>
          </cell>
          <cell r="AO120" t="str">
            <v>P</v>
          </cell>
        </row>
        <row r="121">
          <cell r="A121" t="str">
            <v>On-Site</v>
          </cell>
          <cell r="B121" t="str">
            <v>Distri</v>
          </cell>
          <cell r="G121">
            <v>0</v>
          </cell>
          <cell r="L121">
            <v>0</v>
          </cell>
          <cell r="AM121" t="str">
            <v>Expense - Savings</v>
          </cell>
          <cell r="AO121" t="str">
            <v>P</v>
          </cell>
        </row>
        <row r="122">
          <cell r="A122" t="str">
            <v>On-Site</v>
          </cell>
          <cell r="B122" t="str">
            <v>Distri</v>
          </cell>
          <cell r="G122">
            <v>0</v>
          </cell>
          <cell r="L122">
            <v>0</v>
          </cell>
          <cell r="AM122" t="str">
            <v>Expense - Savings</v>
          </cell>
          <cell r="AO122" t="str">
            <v>P</v>
          </cell>
        </row>
        <row r="123">
          <cell r="A123" t="str">
            <v>On-Site</v>
          </cell>
          <cell r="B123" t="str">
            <v>Distri</v>
          </cell>
          <cell r="G123">
            <v>0</v>
          </cell>
          <cell r="L123">
            <v>0</v>
          </cell>
          <cell r="AM123" t="str">
            <v>Expense - Savings</v>
          </cell>
          <cell r="AO123" t="str">
            <v>P</v>
          </cell>
        </row>
        <row r="124">
          <cell r="A124" t="str">
            <v>On-Site</v>
          </cell>
          <cell r="B124" t="str">
            <v>Distri</v>
          </cell>
          <cell r="G124">
            <v>0</v>
          </cell>
          <cell r="L124">
            <v>0</v>
          </cell>
          <cell r="AM124" t="str">
            <v>Expense - Savings</v>
          </cell>
          <cell r="AO124" t="str">
            <v>P</v>
          </cell>
        </row>
        <row r="125">
          <cell r="A125" t="str">
            <v>On-Site</v>
          </cell>
          <cell r="B125" t="str">
            <v>Distri</v>
          </cell>
          <cell r="G125">
            <v>0</v>
          </cell>
          <cell r="L125">
            <v>0</v>
          </cell>
          <cell r="AM125" t="str">
            <v>Expense - Savings</v>
          </cell>
          <cell r="AO125" t="str">
            <v>P</v>
          </cell>
        </row>
        <row r="126">
          <cell r="A126" t="str">
            <v>On-Site</v>
          </cell>
          <cell r="B126" t="str">
            <v>Distri</v>
          </cell>
          <cell r="G126">
            <v>0</v>
          </cell>
          <cell r="L126">
            <v>0</v>
          </cell>
          <cell r="AM126" t="str">
            <v>Expense - Savings</v>
          </cell>
          <cell r="AO126" t="str">
            <v>P</v>
          </cell>
        </row>
        <row r="127">
          <cell r="A127" t="str">
            <v>On-Site</v>
          </cell>
          <cell r="B127" t="str">
            <v>Distri</v>
          </cell>
          <cell r="G127">
            <v>0</v>
          </cell>
          <cell r="L127">
            <v>0</v>
          </cell>
          <cell r="AM127" t="str">
            <v>Expense - Savings</v>
          </cell>
          <cell r="AO127" t="str">
            <v>P</v>
          </cell>
        </row>
        <row r="128">
          <cell r="A128" t="str">
            <v>On-Site</v>
          </cell>
          <cell r="B128" t="str">
            <v>Distri</v>
          </cell>
          <cell r="G128">
            <v>0</v>
          </cell>
          <cell r="L128">
            <v>0</v>
          </cell>
          <cell r="AM128" t="str">
            <v>Expense - Savings</v>
          </cell>
          <cell r="AO128" t="str">
            <v>P</v>
          </cell>
        </row>
        <row r="129">
          <cell r="A129" t="str">
            <v>On-Site</v>
          </cell>
          <cell r="B129" t="str">
            <v>TS</v>
          </cell>
          <cell r="G129">
            <v>0</v>
          </cell>
          <cell r="L129">
            <v>4.8320033000000002</v>
          </cell>
          <cell r="AM129" t="str">
            <v>Expense - Savings</v>
          </cell>
          <cell r="AO129" t="str">
            <v>P</v>
          </cell>
        </row>
        <row r="130">
          <cell r="A130" t="str">
            <v>On-Site</v>
          </cell>
          <cell r="B130" t="str">
            <v>TS</v>
          </cell>
          <cell r="G130">
            <v>0</v>
          </cell>
          <cell r="L130">
            <v>0.30464649999999999</v>
          </cell>
          <cell r="AM130" t="str">
            <v>Expense - Savings</v>
          </cell>
          <cell r="AO130" t="str">
            <v>P</v>
          </cell>
        </row>
        <row r="131">
          <cell r="A131" t="str">
            <v>On-Site</v>
          </cell>
          <cell r="B131" t="str">
            <v>TS</v>
          </cell>
          <cell r="G131">
            <v>0</v>
          </cell>
          <cell r="L131">
            <v>0</v>
          </cell>
          <cell r="AM131" t="str">
            <v>Expense - Savings</v>
          </cell>
          <cell r="AO131" t="str">
            <v>P</v>
          </cell>
        </row>
        <row r="132">
          <cell r="A132" t="str">
            <v>On-Site</v>
          </cell>
          <cell r="B132" t="str">
            <v>TS</v>
          </cell>
          <cell r="G132">
            <v>0</v>
          </cell>
          <cell r="L132">
            <v>0</v>
          </cell>
          <cell r="AM132" t="str">
            <v>Expense - Savings</v>
          </cell>
          <cell r="AO132" t="str">
            <v>P</v>
          </cell>
        </row>
        <row r="133">
          <cell r="A133" t="str">
            <v>On-Site</v>
          </cell>
          <cell r="B133" t="str">
            <v>TS</v>
          </cell>
          <cell r="G133">
            <v>0</v>
          </cell>
          <cell r="L133">
            <v>0</v>
          </cell>
          <cell r="AM133" t="str">
            <v>Expense - Savings</v>
          </cell>
          <cell r="AO133" t="str">
            <v>P</v>
          </cell>
        </row>
        <row r="134">
          <cell r="A134" t="str">
            <v>On-Site</v>
          </cell>
          <cell r="B134" t="str">
            <v>TS</v>
          </cell>
          <cell r="G134">
            <v>0</v>
          </cell>
          <cell r="L134">
            <v>0</v>
          </cell>
          <cell r="AM134" t="str">
            <v>Expense - Savings</v>
          </cell>
          <cell r="AO134" t="str">
            <v>P</v>
          </cell>
        </row>
        <row r="135">
          <cell r="A135" t="str">
            <v>On-Site</v>
          </cell>
          <cell r="B135" t="str">
            <v>TS</v>
          </cell>
          <cell r="G135">
            <v>0</v>
          </cell>
          <cell r="L135">
            <v>0</v>
          </cell>
          <cell r="AM135" t="str">
            <v>Expense - Savings</v>
          </cell>
          <cell r="AO135" t="str">
            <v>P</v>
          </cell>
        </row>
        <row r="136">
          <cell r="A136" t="str">
            <v>On-Site</v>
          </cell>
          <cell r="B136" t="str">
            <v>TS</v>
          </cell>
          <cell r="G136">
            <v>0</v>
          </cell>
          <cell r="L136">
            <v>0</v>
          </cell>
          <cell r="AM136" t="str">
            <v>Expense - Savings</v>
          </cell>
          <cell r="AO136" t="str">
            <v>P</v>
          </cell>
        </row>
        <row r="137">
          <cell r="A137" t="str">
            <v>On-Site</v>
          </cell>
          <cell r="B137" t="str">
            <v>TS</v>
          </cell>
          <cell r="G137">
            <v>0</v>
          </cell>
          <cell r="L137">
            <v>0</v>
          </cell>
          <cell r="AM137" t="str">
            <v>Expense - Savings</v>
          </cell>
          <cell r="AO137" t="str">
            <v>P</v>
          </cell>
        </row>
        <row r="138">
          <cell r="A138" t="str">
            <v>On-Site</v>
          </cell>
          <cell r="B138" t="str">
            <v>TS</v>
          </cell>
          <cell r="G138">
            <v>0</v>
          </cell>
          <cell r="L138">
            <v>0</v>
          </cell>
          <cell r="AM138" t="str">
            <v>Expense - Savings</v>
          </cell>
          <cell r="AO138" t="str">
            <v>P</v>
          </cell>
        </row>
        <row r="139">
          <cell r="A139" t="str">
            <v>On-Site</v>
          </cell>
          <cell r="B139" t="str">
            <v>TS</v>
          </cell>
          <cell r="G139">
            <v>0</v>
          </cell>
          <cell r="L139">
            <v>0</v>
          </cell>
          <cell r="AM139" t="str">
            <v>Expense - Savings</v>
          </cell>
          <cell r="AO139" t="str">
            <v>P</v>
          </cell>
        </row>
        <row r="140">
          <cell r="A140" t="str">
            <v>On-Site</v>
          </cell>
          <cell r="B140" t="str">
            <v>TS</v>
          </cell>
          <cell r="G140">
            <v>0</v>
          </cell>
          <cell r="L140">
            <v>0</v>
          </cell>
          <cell r="AM140" t="str">
            <v>Expense - Savings</v>
          </cell>
          <cell r="AO140" t="str">
            <v>P</v>
          </cell>
        </row>
        <row r="141">
          <cell r="A141" t="str">
            <v>On-Site</v>
          </cell>
          <cell r="B141" t="str">
            <v>TS</v>
          </cell>
          <cell r="G141">
            <v>0</v>
          </cell>
          <cell r="L141">
            <v>0</v>
          </cell>
          <cell r="AM141" t="str">
            <v>Expense - Savings</v>
          </cell>
          <cell r="AO141" t="str">
            <v>P</v>
          </cell>
        </row>
        <row r="142">
          <cell r="A142" t="str">
            <v>On-Site</v>
          </cell>
          <cell r="B142" t="str">
            <v>TS</v>
          </cell>
          <cell r="G142">
            <v>0</v>
          </cell>
          <cell r="L142">
            <v>0</v>
          </cell>
          <cell r="AM142" t="str">
            <v>Expense - Savings</v>
          </cell>
          <cell r="AO142" t="str">
            <v>P</v>
          </cell>
        </row>
        <row r="143">
          <cell r="A143" t="str">
            <v>On-Site</v>
          </cell>
          <cell r="B143" t="str">
            <v>TS</v>
          </cell>
          <cell r="G143">
            <v>0</v>
          </cell>
          <cell r="L143">
            <v>0</v>
          </cell>
          <cell r="AM143" t="str">
            <v>Expense - Savings</v>
          </cell>
          <cell r="AO143" t="str">
            <v>P</v>
          </cell>
        </row>
        <row r="144">
          <cell r="A144" t="str">
            <v>On-Site</v>
          </cell>
          <cell r="B144" t="str">
            <v>Transm</v>
          </cell>
          <cell r="G144">
            <v>0</v>
          </cell>
          <cell r="L144">
            <v>0</v>
          </cell>
          <cell r="AM144" t="str">
            <v>Expense - Savings</v>
          </cell>
          <cell r="AO144" t="str">
            <v>P</v>
          </cell>
        </row>
        <row r="145">
          <cell r="A145" t="str">
            <v>On-Site</v>
          </cell>
          <cell r="B145" t="str">
            <v>Transm</v>
          </cell>
          <cell r="G145">
            <v>0</v>
          </cell>
          <cell r="L145">
            <v>0</v>
          </cell>
          <cell r="AM145" t="str">
            <v>Expense - Savings</v>
          </cell>
          <cell r="AO145" t="str">
            <v>P</v>
          </cell>
        </row>
        <row r="146">
          <cell r="A146" t="str">
            <v>On-Site</v>
          </cell>
          <cell r="B146" t="str">
            <v>Transm</v>
          </cell>
          <cell r="G146">
            <v>0</v>
          </cell>
          <cell r="L146">
            <v>0</v>
          </cell>
          <cell r="AM146" t="str">
            <v>Expense - Savings</v>
          </cell>
          <cell r="AO146" t="str">
            <v>P</v>
          </cell>
        </row>
        <row r="147">
          <cell r="A147" t="str">
            <v>On-Site</v>
          </cell>
          <cell r="B147" t="str">
            <v>Transm</v>
          </cell>
          <cell r="G147">
            <v>0</v>
          </cell>
          <cell r="L147">
            <v>0</v>
          </cell>
          <cell r="AM147" t="str">
            <v>Expense - Savings</v>
          </cell>
          <cell r="AO147" t="str">
            <v>P</v>
          </cell>
        </row>
        <row r="148">
          <cell r="A148" t="str">
            <v>On-Site</v>
          </cell>
          <cell r="B148" t="str">
            <v>Transm</v>
          </cell>
          <cell r="G148">
            <v>0</v>
          </cell>
          <cell r="L148">
            <v>0.10327</v>
          </cell>
          <cell r="AM148" t="str">
            <v>Expense - Savings</v>
          </cell>
          <cell r="AO148" t="str">
            <v>P</v>
          </cell>
        </row>
        <row r="149">
          <cell r="A149" t="str">
            <v>On-Site</v>
          </cell>
          <cell r="B149" t="str">
            <v>Transm</v>
          </cell>
          <cell r="G149">
            <v>0</v>
          </cell>
          <cell r="L149">
            <v>9.2942999999999984E-3</v>
          </cell>
          <cell r="AM149" t="str">
            <v>Expense - Savings</v>
          </cell>
          <cell r="AO149" t="str">
            <v>P</v>
          </cell>
        </row>
        <row r="150">
          <cell r="A150" t="str">
            <v>On-Site</v>
          </cell>
          <cell r="B150" t="str">
            <v>Transm</v>
          </cell>
          <cell r="G150">
            <v>0</v>
          </cell>
          <cell r="L150">
            <v>1.0326999999999999E-3</v>
          </cell>
          <cell r="AM150" t="str">
            <v>Expense - Savings</v>
          </cell>
          <cell r="AO150" t="str">
            <v>P</v>
          </cell>
        </row>
        <row r="151">
          <cell r="A151" t="str">
            <v>On-Site</v>
          </cell>
          <cell r="B151" t="str">
            <v>Transm</v>
          </cell>
          <cell r="G151">
            <v>0</v>
          </cell>
          <cell r="L151">
            <v>0</v>
          </cell>
          <cell r="AM151" t="str">
            <v>Expense - Savings</v>
          </cell>
          <cell r="AO151" t="str">
            <v>P</v>
          </cell>
        </row>
        <row r="152">
          <cell r="A152" t="str">
            <v>On-Site</v>
          </cell>
          <cell r="B152" t="str">
            <v>Transm</v>
          </cell>
          <cell r="G152">
            <v>0</v>
          </cell>
          <cell r="L152">
            <v>0</v>
          </cell>
          <cell r="AM152" t="str">
            <v>Expense - Savings</v>
          </cell>
          <cell r="AO152" t="str">
            <v>P</v>
          </cell>
        </row>
        <row r="153">
          <cell r="A153" t="str">
            <v>On-Site</v>
          </cell>
          <cell r="B153" t="str">
            <v>Distri</v>
          </cell>
          <cell r="G153">
            <v>0</v>
          </cell>
          <cell r="L153">
            <v>1.0327</v>
          </cell>
          <cell r="AM153" t="str">
            <v>Expense - Savings</v>
          </cell>
          <cell r="AO153" t="str">
            <v>P</v>
          </cell>
        </row>
        <row r="154">
          <cell r="A154" t="str">
            <v>On-Site</v>
          </cell>
          <cell r="B154" t="str">
            <v>Distri</v>
          </cell>
          <cell r="G154">
            <v>0</v>
          </cell>
          <cell r="L154">
            <v>0</v>
          </cell>
          <cell r="AM154" t="str">
            <v>Expense - Savings</v>
          </cell>
          <cell r="AO154" t="str">
            <v>P</v>
          </cell>
        </row>
        <row r="155">
          <cell r="A155" t="str">
            <v>On-Site</v>
          </cell>
          <cell r="B155" t="str">
            <v>Distri</v>
          </cell>
          <cell r="G155">
            <v>0</v>
          </cell>
          <cell r="L155">
            <v>0</v>
          </cell>
          <cell r="AM155" t="str">
            <v>Expense - Savings</v>
          </cell>
          <cell r="AO155" t="str">
            <v>P</v>
          </cell>
        </row>
        <row r="156">
          <cell r="A156" t="str">
            <v>On-Site</v>
          </cell>
          <cell r="B156" t="str">
            <v>Distri</v>
          </cell>
          <cell r="G156">
            <v>0</v>
          </cell>
          <cell r="L156">
            <v>0.61961999999999995</v>
          </cell>
          <cell r="AM156" t="str">
            <v>Expense - Savings</v>
          </cell>
          <cell r="AO156" t="str">
            <v>P</v>
          </cell>
        </row>
        <row r="157">
          <cell r="A157" t="str">
            <v>On-Site</v>
          </cell>
          <cell r="B157" t="str">
            <v>Distri</v>
          </cell>
          <cell r="G157">
            <v>0</v>
          </cell>
          <cell r="L157">
            <v>0</v>
          </cell>
          <cell r="AM157" t="str">
            <v>Expense - Savings</v>
          </cell>
          <cell r="AO157" t="str">
            <v>P</v>
          </cell>
        </row>
        <row r="158">
          <cell r="A158" t="str">
            <v>On-Site</v>
          </cell>
          <cell r="B158" t="str">
            <v>Distri</v>
          </cell>
          <cell r="G158">
            <v>0</v>
          </cell>
          <cell r="L158">
            <v>0</v>
          </cell>
          <cell r="AM158" t="str">
            <v>Expense - Savings</v>
          </cell>
          <cell r="AO158" t="str">
            <v>P</v>
          </cell>
        </row>
        <row r="159">
          <cell r="A159" t="str">
            <v>On-Site</v>
          </cell>
          <cell r="B159">
            <v>0</v>
          </cell>
          <cell r="G159">
            <v>0</v>
          </cell>
          <cell r="L159">
            <v>0</v>
          </cell>
          <cell r="AM159" t="str">
            <v>Expense - Savings</v>
          </cell>
          <cell r="AO159" t="str">
            <v>P</v>
          </cell>
        </row>
        <row r="160">
          <cell r="A160" t="str">
            <v>On-Site</v>
          </cell>
          <cell r="B160" t="str">
            <v>Distri</v>
          </cell>
          <cell r="G160">
            <v>0</v>
          </cell>
          <cell r="L160">
            <v>0.20654</v>
          </cell>
          <cell r="AM160" t="str">
            <v>Expense - Savings</v>
          </cell>
          <cell r="AO160" t="str">
            <v>P</v>
          </cell>
        </row>
        <row r="161">
          <cell r="A161" t="str">
            <v>On-Site</v>
          </cell>
          <cell r="B161" t="str">
            <v>Distri</v>
          </cell>
          <cell r="G161">
            <v>0</v>
          </cell>
          <cell r="L161">
            <v>0</v>
          </cell>
          <cell r="AM161" t="str">
            <v>Expense - Savings</v>
          </cell>
          <cell r="AO161" t="str">
            <v>P</v>
          </cell>
        </row>
        <row r="162">
          <cell r="A162" t="str">
            <v>On-Site</v>
          </cell>
          <cell r="B162" t="str">
            <v>Distri</v>
          </cell>
          <cell r="G162">
            <v>0</v>
          </cell>
          <cell r="L162">
            <v>0</v>
          </cell>
          <cell r="AM162" t="str">
            <v>Expense - Savings</v>
          </cell>
          <cell r="AO162" t="str">
            <v>P</v>
          </cell>
        </row>
        <row r="163">
          <cell r="A163" t="str">
            <v>On-Site</v>
          </cell>
          <cell r="B163" t="str">
            <v>Distri</v>
          </cell>
          <cell r="G163">
            <v>0</v>
          </cell>
          <cell r="L163">
            <v>0</v>
          </cell>
          <cell r="AM163" t="str">
            <v>Expense - Savings</v>
          </cell>
          <cell r="AO163" t="str">
            <v>P</v>
          </cell>
        </row>
        <row r="164">
          <cell r="A164" t="str">
            <v>On-Site</v>
          </cell>
          <cell r="B164" t="str">
            <v>Distri</v>
          </cell>
          <cell r="G164">
            <v>0</v>
          </cell>
          <cell r="L164">
            <v>1.0327</v>
          </cell>
          <cell r="AM164" t="str">
            <v>Expense - Savings</v>
          </cell>
          <cell r="AO164" t="str">
            <v>P</v>
          </cell>
        </row>
        <row r="165">
          <cell r="A165" t="str">
            <v>On-Site</v>
          </cell>
          <cell r="B165" t="str">
            <v>Distri</v>
          </cell>
          <cell r="G165">
            <v>0</v>
          </cell>
          <cell r="L165">
            <v>0</v>
          </cell>
          <cell r="AM165" t="str">
            <v>Expense - Savings</v>
          </cell>
          <cell r="AO165" t="str">
            <v>P</v>
          </cell>
        </row>
        <row r="166">
          <cell r="A166" t="str">
            <v>On-Site</v>
          </cell>
          <cell r="B166" t="str">
            <v>Distri</v>
          </cell>
          <cell r="G166">
            <v>0</v>
          </cell>
          <cell r="L166">
            <v>0</v>
          </cell>
          <cell r="AM166" t="str">
            <v>Expense - Savings</v>
          </cell>
          <cell r="AO166" t="str">
            <v>P</v>
          </cell>
        </row>
        <row r="167">
          <cell r="A167" t="str">
            <v>On-Site</v>
          </cell>
          <cell r="B167" t="str">
            <v>Distri</v>
          </cell>
          <cell r="G167">
            <v>0</v>
          </cell>
          <cell r="L167">
            <v>3.4079099999999998</v>
          </cell>
          <cell r="AM167" t="str">
            <v>Expense - Savings</v>
          </cell>
          <cell r="AO167" t="str">
            <v>P</v>
          </cell>
        </row>
        <row r="168">
          <cell r="A168" t="str">
            <v>On-Site</v>
          </cell>
          <cell r="B168" t="str">
            <v>Distri</v>
          </cell>
          <cell r="G168">
            <v>0</v>
          </cell>
          <cell r="L168">
            <v>0</v>
          </cell>
          <cell r="AM168" t="str">
            <v>Expense - Savings</v>
          </cell>
          <cell r="AO168" t="str">
            <v>P</v>
          </cell>
        </row>
        <row r="169">
          <cell r="A169" t="str">
            <v>On-Site</v>
          </cell>
          <cell r="B169" t="str">
            <v>Distri</v>
          </cell>
          <cell r="G169">
            <v>0</v>
          </cell>
          <cell r="L169">
            <v>0</v>
          </cell>
          <cell r="AM169" t="str">
            <v>Expense - Savings</v>
          </cell>
          <cell r="AO169" t="str">
            <v>P</v>
          </cell>
        </row>
        <row r="170">
          <cell r="A170" t="str">
            <v>On-Site</v>
          </cell>
          <cell r="B170" t="str">
            <v>Distri</v>
          </cell>
          <cell r="G170">
            <v>0</v>
          </cell>
          <cell r="L170">
            <v>0</v>
          </cell>
          <cell r="AM170" t="str">
            <v>Expense - Savings</v>
          </cell>
          <cell r="AO170" t="str">
            <v>P</v>
          </cell>
        </row>
        <row r="171">
          <cell r="A171" t="str">
            <v>On-Site</v>
          </cell>
          <cell r="B171" t="str">
            <v>Distri</v>
          </cell>
          <cell r="G171">
            <v>0</v>
          </cell>
          <cell r="L171">
            <v>0</v>
          </cell>
          <cell r="AM171" t="str">
            <v>Expense - Savings</v>
          </cell>
          <cell r="AO171" t="str">
            <v>P</v>
          </cell>
        </row>
        <row r="172">
          <cell r="A172" t="str">
            <v>On-Site</v>
          </cell>
          <cell r="B172" t="str">
            <v>Distri</v>
          </cell>
          <cell r="G172">
            <v>0</v>
          </cell>
          <cell r="L172">
            <v>0.55455989999999999</v>
          </cell>
          <cell r="AM172" t="str">
            <v>Expense - Savings</v>
          </cell>
          <cell r="AO172" t="str">
            <v>P</v>
          </cell>
        </row>
        <row r="173">
          <cell r="A173" t="str">
            <v>On-Site</v>
          </cell>
          <cell r="B173" t="str">
            <v>Distri</v>
          </cell>
          <cell r="G173">
            <v>0</v>
          </cell>
          <cell r="L173">
            <v>0</v>
          </cell>
          <cell r="AM173" t="str">
            <v>Expense - Savings</v>
          </cell>
          <cell r="AO173" t="str">
            <v>P</v>
          </cell>
        </row>
        <row r="174">
          <cell r="A174" t="str">
            <v>On-Site</v>
          </cell>
          <cell r="B174" t="str">
            <v>Distri</v>
          </cell>
          <cell r="G174">
            <v>0</v>
          </cell>
          <cell r="L174">
            <v>0</v>
          </cell>
          <cell r="AM174" t="str">
            <v>Expense - Savings</v>
          </cell>
          <cell r="AO174" t="str">
            <v>P</v>
          </cell>
        </row>
        <row r="175">
          <cell r="A175" t="str">
            <v>On-Site</v>
          </cell>
          <cell r="B175" t="str">
            <v>Distri</v>
          </cell>
          <cell r="G175">
            <v>0</v>
          </cell>
          <cell r="L175">
            <v>2.0653999999999999</v>
          </cell>
          <cell r="AM175" t="str">
            <v>Expense - Savings</v>
          </cell>
          <cell r="AO175" t="str">
            <v>P</v>
          </cell>
        </row>
        <row r="176">
          <cell r="A176" t="str">
            <v>On-Site</v>
          </cell>
          <cell r="B176">
            <v>0</v>
          </cell>
          <cell r="G176">
            <v>0</v>
          </cell>
          <cell r="L176">
            <v>0</v>
          </cell>
          <cell r="AM176" t="str">
            <v>Expense - Savings</v>
          </cell>
          <cell r="AO176" t="str">
            <v>P</v>
          </cell>
        </row>
        <row r="177">
          <cell r="A177" t="str">
            <v>On-Site</v>
          </cell>
          <cell r="B177" t="str">
            <v>Distri</v>
          </cell>
          <cell r="G177">
            <v>0</v>
          </cell>
          <cell r="L177">
            <v>0</v>
          </cell>
          <cell r="AM177" t="str">
            <v>Expense - Savings</v>
          </cell>
          <cell r="AO177" t="str">
            <v>P</v>
          </cell>
        </row>
        <row r="178">
          <cell r="A178" t="str">
            <v>On-Site</v>
          </cell>
          <cell r="B178" t="str">
            <v>Distri</v>
          </cell>
          <cell r="G178">
            <v>0</v>
          </cell>
          <cell r="L178">
            <v>0</v>
          </cell>
          <cell r="AM178" t="str">
            <v>Expense - Savings</v>
          </cell>
          <cell r="AO178" t="str">
            <v>P</v>
          </cell>
        </row>
        <row r="179">
          <cell r="A179" t="str">
            <v>On-Site</v>
          </cell>
          <cell r="B179" t="str">
            <v>Transm</v>
          </cell>
          <cell r="G179">
            <v>0</v>
          </cell>
          <cell r="L179">
            <v>0</v>
          </cell>
          <cell r="AM179" t="str">
            <v>Expense - Savings</v>
          </cell>
          <cell r="AO179" t="str">
            <v>P</v>
          </cell>
        </row>
        <row r="180">
          <cell r="A180" t="str">
            <v>On-Site</v>
          </cell>
          <cell r="B180">
            <v>0</v>
          </cell>
          <cell r="G180">
            <v>0</v>
          </cell>
          <cell r="L180">
            <v>0</v>
          </cell>
          <cell r="AM180" t="str">
            <v>Expense - Savings</v>
          </cell>
          <cell r="AO180" t="str">
            <v>P</v>
          </cell>
        </row>
        <row r="181">
          <cell r="A181" t="str">
            <v>On-Site</v>
          </cell>
          <cell r="B181" t="str">
            <v>Transm</v>
          </cell>
          <cell r="G181">
            <v>0</v>
          </cell>
          <cell r="L181">
            <v>0</v>
          </cell>
          <cell r="AM181" t="str">
            <v>Expense - Savings</v>
          </cell>
          <cell r="AO181" t="str">
            <v>P</v>
          </cell>
        </row>
        <row r="182">
          <cell r="A182" t="str">
            <v>On-Site</v>
          </cell>
          <cell r="B182" t="str">
            <v>Transm</v>
          </cell>
          <cell r="G182">
            <v>0</v>
          </cell>
          <cell r="L182">
            <v>0</v>
          </cell>
          <cell r="AM182" t="str">
            <v>Expense - Savings</v>
          </cell>
          <cell r="AO182" t="str">
            <v>P</v>
          </cell>
        </row>
        <row r="183">
          <cell r="A183" t="str">
            <v>On-Site</v>
          </cell>
          <cell r="B183" t="str">
            <v>Transm</v>
          </cell>
          <cell r="G183">
            <v>0</v>
          </cell>
          <cell r="L183">
            <v>0</v>
          </cell>
          <cell r="AM183" t="str">
            <v>Expense - Savings</v>
          </cell>
          <cell r="AO183" t="str">
            <v>P</v>
          </cell>
        </row>
        <row r="184">
          <cell r="A184" t="str">
            <v>On-Site</v>
          </cell>
          <cell r="B184" t="str">
            <v>Distri</v>
          </cell>
          <cell r="G184">
            <v>0</v>
          </cell>
          <cell r="L184">
            <v>0</v>
          </cell>
          <cell r="AM184" t="str">
            <v>Expense - Savings</v>
          </cell>
          <cell r="AO184" t="str">
            <v>P</v>
          </cell>
        </row>
        <row r="185">
          <cell r="A185" t="str">
            <v>On-Site</v>
          </cell>
          <cell r="B185" t="str">
            <v>Transm</v>
          </cell>
          <cell r="G185">
            <v>0</v>
          </cell>
          <cell r="L185">
            <v>0</v>
          </cell>
          <cell r="AM185" t="str">
            <v>Expense - Savings</v>
          </cell>
          <cell r="AO185" t="str">
            <v>P</v>
          </cell>
        </row>
        <row r="186">
          <cell r="A186" t="str">
            <v>On-Site</v>
          </cell>
          <cell r="B186" t="str">
            <v>Distri</v>
          </cell>
          <cell r="G186">
            <v>0</v>
          </cell>
          <cell r="L186">
            <v>0</v>
          </cell>
          <cell r="AM186" t="str">
            <v>Expense - Savings</v>
          </cell>
          <cell r="AO186" t="str">
            <v>P</v>
          </cell>
        </row>
        <row r="187">
          <cell r="A187" t="str">
            <v>On-Site</v>
          </cell>
          <cell r="B187">
            <v>0</v>
          </cell>
          <cell r="G187">
            <v>0</v>
          </cell>
          <cell r="L187">
            <v>0</v>
          </cell>
          <cell r="AM187" t="str">
            <v>Expense - Savings</v>
          </cell>
          <cell r="AO187" t="str">
            <v>P</v>
          </cell>
        </row>
        <row r="188">
          <cell r="A188" t="str">
            <v>On-Site</v>
          </cell>
          <cell r="B188" t="str">
            <v>Distri</v>
          </cell>
          <cell r="G188">
            <v>0</v>
          </cell>
          <cell r="L188">
            <v>0</v>
          </cell>
          <cell r="AM188" t="str">
            <v>Expense - Savings</v>
          </cell>
          <cell r="AO188" t="str">
            <v>P</v>
          </cell>
        </row>
        <row r="189">
          <cell r="A189" t="str">
            <v>On-Site</v>
          </cell>
          <cell r="B189" t="str">
            <v>Distri</v>
          </cell>
          <cell r="G189">
            <v>0</v>
          </cell>
          <cell r="L189">
            <v>0</v>
          </cell>
          <cell r="AM189" t="str">
            <v>Expense - Savings</v>
          </cell>
          <cell r="AO189" t="str">
            <v>P</v>
          </cell>
        </row>
        <row r="190">
          <cell r="A190" t="str">
            <v>On-Site</v>
          </cell>
          <cell r="B190">
            <v>0</v>
          </cell>
          <cell r="G190">
            <v>0</v>
          </cell>
          <cell r="L190">
            <v>0</v>
          </cell>
          <cell r="AM190" t="str">
            <v>Expense - Savings</v>
          </cell>
          <cell r="AO190" t="str">
            <v>P</v>
          </cell>
        </row>
        <row r="191">
          <cell r="A191" t="str">
            <v>On-Site</v>
          </cell>
          <cell r="B191">
            <v>0</v>
          </cell>
          <cell r="G191">
            <v>0</v>
          </cell>
          <cell r="L191">
            <v>0</v>
          </cell>
          <cell r="AM191" t="str">
            <v>Expense - Savings</v>
          </cell>
          <cell r="AO191" t="str">
            <v>P</v>
          </cell>
        </row>
        <row r="192">
          <cell r="A192" t="str">
            <v>On-Site</v>
          </cell>
          <cell r="B192" t="str">
            <v>Distri</v>
          </cell>
          <cell r="G192">
            <v>0</v>
          </cell>
          <cell r="L192">
            <v>0</v>
          </cell>
          <cell r="AM192" t="str">
            <v>Expense - Savings</v>
          </cell>
          <cell r="AO192" t="str">
            <v>P</v>
          </cell>
        </row>
        <row r="193">
          <cell r="A193" t="str">
            <v>On-Site</v>
          </cell>
          <cell r="B193" t="str">
            <v>Distri</v>
          </cell>
          <cell r="G193">
            <v>0</v>
          </cell>
          <cell r="L193">
            <v>0</v>
          </cell>
          <cell r="AM193" t="str">
            <v>Expense - Savings</v>
          </cell>
          <cell r="AO193" t="str">
            <v>P</v>
          </cell>
        </row>
        <row r="194">
          <cell r="A194" t="str">
            <v>On-Site</v>
          </cell>
          <cell r="B194" t="str">
            <v>Distri</v>
          </cell>
          <cell r="G194">
            <v>0</v>
          </cell>
          <cell r="L194">
            <v>0</v>
          </cell>
          <cell r="AM194" t="str">
            <v>Expense - Savings</v>
          </cell>
          <cell r="AO194" t="str">
            <v>P</v>
          </cell>
        </row>
        <row r="195">
          <cell r="A195" t="str">
            <v>On-Site</v>
          </cell>
          <cell r="B195" t="str">
            <v>Distri</v>
          </cell>
          <cell r="G195">
            <v>0</v>
          </cell>
          <cell r="L195">
            <v>0</v>
          </cell>
          <cell r="AM195" t="str">
            <v>Expense - Savings</v>
          </cell>
          <cell r="AO195" t="str">
            <v>P</v>
          </cell>
        </row>
        <row r="196">
          <cell r="A196" t="str">
            <v>On-Site</v>
          </cell>
          <cell r="B196" t="str">
            <v>Distri</v>
          </cell>
          <cell r="G196">
            <v>0</v>
          </cell>
          <cell r="L196">
            <v>0</v>
          </cell>
          <cell r="AM196" t="str">
            <v>Expense - Savings</v>
          </cell>
          <cell r="AO196" t="str">
            <v>P</v>
          </cell>
        </row>
        <row r="197">
          <cell r="A197" t="str">
            <v>On-Site</v>
          </cell>
          <cell r="B197">
            <v>0</v>
          </cell>
          <cell r="G197">
            <v>0</v>
          </cell>
          <cell r="L197">
            <v>0</v>
          </cell>
          <cell r="AM197" t="str">
            <v>Expense - Savings</v>
          </cell>
          <cell r="AO197" t="str">
            <v>P</v>
          </cell>
        </row>
        <row r="198">
          <cell r="A198" t="str">
            <v>On-Site</v>
          </cell>
          <cell r="B198" t="str">
            <v>Distri</v>
          </cell>
          <cell r="G198">
            <v>0</v>
          </cell>
          <cell r="L198">
            <v>0</v>
          </cell>
          <cell r="AM198" t="str">
            <v>Expense - Savings</v>
          </cell>
          <cell r="AO198" t="str">
            <v>P</v>
          </cell>
        </row>
        <row r="199">
          <cell r="A199" t="str">
            <v>On-Site</v>
          </cell>
          <cell r="B199" t="str">
            <v>Distri</v>
          </cell>
          <cell r="G199">
            <v>0</v>
          </cell>
          <cell r="L199">
            <v>4.1307999999999998</v>
          </cell>
          <cell r="AM199" t="str">
            <v>Expense - Savings</v>
          </cell>
          <cell r="AO199" t="str">
            <v>P</v>
          </cell>
        </row>
        <row r="200">
          <cell r="A200" t="str">
            <v>On-Site</v>
          </cell>
          <cell r="B200" t="str">
            <v>Distri</v>
          </cell>
          <cell r="G200">
            <v>0</v>
          </cell>
          <cell r="L200">
            <v>0</v>
          </cell>
          <cell r="AM200" t="str">
            <v>Expense - Savings</v>
          </cell>
          <cell r="AO200" t="str">
            <v>P</v>
          </cell>
        </row>
        <row r="201">
          <cell r="A201" t="str">
            <v>On-Site</v>
          </cell>
          <cell r="B201" t="str">
            <v>Distri</v>
          </cell>
          <cell r="G201">
            <v>0</v>
          </cell>
          <cell r="L201">
            <v>0</v>
          </cell>
          <cell r="AM201" t="str">
            <v>Expense - Savings</v>
          </cell>
          <cell r="AO201" t="str">
            <v>P</v>
          </cell>
        </row>
        <row r="202">
          <cell r="A202" t="str">
            <v>On-Site</v>
          </cell>
          <cell r="B202" t="str">
            <v>Distri</v>
          </cell>
          <cell r="G202">
            <v>0</v>
          </cell>
          <cell r="L202">
            <v>0</v>
          </cell>
          <cell r="AM202" t="str">
            <v>Expense - Savings</v>
          </cell>
          <cell r="AO202" t="str">
            <v>P</v>
          </cell>
        </row>
        <row r="203">
          <cell r="A203" t="str">
            <v>On-Site</v>
          </cell>
          <cell r="B203" t="str">
            <v>Distri</v>
          </cell>
          <cell r="G203">
            <v>0</v>
          </cell>
          <cell r="L203">
            <v>0</v>
          </cell>
          <cell r="AM203" t="str">
            <v>Expense - Savings</v>
          </cell>
          <cell r="AO203" t="str">
            <v>P</v>
          </cell>
        </row>
        <row r="204">
          <cell r="A204" t="str">
            <v>On-Site</v>
          </cell>
          <cell r="B204" t="str">
            <v>Distri</v>
          </cell>
          <cell r="G204">
            <v>0</v>
          </cell>
          <cell r="L204">
            <v>0</v>
          </cell>
          <cell r="AM204" t="str">
            <v>Expense - Savings</v>
          </cell>
          <cell r="AO204" t="str">
            <v>P</v>
          </cell>
        </row>
        <row r="205">
          <cell r="A205" t="str">
            <v>On-Site</v>
          </cell>
          <cell r="B205">
            <v>0</v>
          </cell>
          <cell r="G205">
            <v>0</v>
          </cell>
          <cell r="L205">
            <v>0</v>
          </cell>
          <cell r="AM205" t="str">
            <v>Expense - Savings</v>
          </cell>
          <cell r="AO205" t="str">
            <v>P</v>
          </cell>
        </row>
        <row r="206">
          <cell r="A206" t="str">
            <v>On-Site</v>
          </cell>
          <cell r="B206">
            <v>0</v>
          </cell>
          <cell r="G206">
            <v>0</v>
          </cell>
          <cell r="L206">
            <v>0</v>
          </cell>
          <cell r="AM206" t="str">
            <v>Expense - Savings</v>
          </cell>
          <cell r="AO206" t="str">
            <v>P</v>
          </cell>
        </row>
        <row r="207">
          <cell r="A207" t="str">
            <v>On-Site</v>
          </cell>
          <cell r="B207">
            <v>0</v>
          </cell>
          <cell r="G207">
            <v>0</v>
          </cell>
          <cell r="L207">
            <v>0</v>
          </cell>
          <cell r="AM207" t="str">
            <v>Expense - Savings</v>
          </cell>
          <cell r="AO207" t="str">
            <v>P</v>
          </cell>
        </row>
        <row r="208">
          <cell r="A208" t="str">
            <v>On-Site</v>
          </cell>
          <cell r="B208" t="str">
            <v>Transm</v>
          </cell>
          <cell r="G208">
            <v>0</v>
          </cell>
          <cell r="L208">
            <v>0</v>
          </cell>
          <cell r="AM208" t="str">
            <v>Expense - Savings</v>
          </cell>
          <cell r="AO208" t="str">
            <v>P</v>
          </cell>
        </row>
        <row r="209">
          <cell r="A209" t="str">
            <v>On-Site</v>
          </cell>
          <cell r="B209" t="str">
            <v>Transm</v>
          </cell>
          <cell r="G209">
            <v>0</v>
          </cell>
          <cell r="L209">
            <v>0</v>
          </cell>
          <cell r="AM209" t="str">
            <v>Expense - Savings</v>
          </cell>
          <cell r="AO209" t="str">
            <v>P</v>
          </cell>
        </row>
        <row r="210">
          <cell r="A210" t="str">
            <v>On-Site</v>
          </cell>
          <cell r="B210" t="str">
            <v>Transm</v>
          </cell>
          <cell r="G210">
            <v>0</v>
          </cell>
          <cell r="L210">
            <v>0</v>
          </cell>
          <cell r="AM210" t="str">
            <v>Expense - Savings</v>
          </cell>
          <cell r="AO210" t="str">
            <v>P</v>
          </cell>
        </row>
        <row r="211">
          <cell r="A211" t="str">
            <v>On-Site</v>
          </cell>
          <cell r="B211" t="str">
            <v>Transm</v>
          </cell>
          <cell r="G211">
            <v>0</v>
          </cell>
          <cell r="L211">
            <v>8.6746800000000004</v>
          </cell>
          <cell r="AM211" t="str">
            <v>Expense - Savings</v>
          </cell>
          <cell r="AO211" t="str">
            <v>P</v>
          </cell>
        </row>
        <row r="212">
          <cell r="A212" t="str">
            <v>On-Site</v>
          </cell>
          <cell r="B212" t="str">
            <v>Transm</v>
          </cell>
          <cell r="G212">
            <v>0</v>
          </cell>
          <cell r="L212">
            <v>2.58175</v>
          </cell>
          <cell r="AM212" t="str">
            <v>Expense - Savings</v>
          </cell>
          <cell r="AO212" t="str">
            <v>P</v>
          </cell>
        </row>
        <row r="213">
          <cell r="A213" t="str">
            <v>On-Site</v>
          </cell>
          <cell r="B213" t="str">
            <v>Distri</v>
          </cell>
          <cell r="G213">
            <v>0</v>
          </cell>
          <cell r="L213">
            <v>0</v>
          </cell>
          <cell r="AM213" t="str">
            <v>Expense - Savings</v>
          </cell>
          <cell r="AO213" t="str">
            <v>P</v>
          </cell>
        </row>
        <row r="214">
          <cell r="A214" t="str">
            <v>On-Site</v>
          </cell>
          <cell r="B214">
            <v>0</v>
          </cell>
          <cell r="G214">
            <v>0</v>
          </cell>
          <cell r="L214">
            <v>0</v>
          </cell>
          <cell r="AM214" t="str">
            <v>Expense - Savings</v>
          </cell>
          <cell r="AO214" t="str">
            <v>P</v>
          </cell>
        </row>
        <row r="215">
          <cell r="A215" t="str">
            <v>On-Site</v>
          </cell>
          <cell r="B215" t="str">
            <v>Transm</v>
          </cell>
          <cell r="G215">
            <v>0</v>
          </cell>
          <cell r="L215">
            <v>0</v>
          </cell>
          <cell r="AM215" t="str">
            <v>Expense - Savings</v>
          </cell>
          <cell r="AO215" t="str">
            <v>P</v>
          </cell>
        </row>
        <row r="216">
          <cell r="A216" t="str">
            <v>On-Site</v>
          </cell>
          <cell r="B216">
            <v>0</v>
          </cell>
          <cell r="G216">
            <v>0</v>
          </cell>
          <cell r="L216">
            <v>0</v>
          </cell>
          <cell r="AM216" t="str">
            <v>Expense - Savings</v>
          </cell>
          <cell r="AO216" t="str">
            <v>P</v>
          </cell>
        </row>
        <row r="217">
          <cell r="A217" t="str">
            <v>On-Site</v>
          </cell>
          <cell r="B217">
            <v>0</v>
          </cell>
          <cell r="G217">
            <v>0</v>
          </cell>
          <cell r="L217">
            <v>0</v>
          </cell>
          <cell r="AM217" t="str">
            <v>Expense - Savings</v>
          </cell>
          <cell r="AO217" t="str">
            <v>P</v>
          </cell>
        </row>
        <row r="218">
          <cell r="A218" t="str">
            <v>On-Site</v>
          </cell>
          <cell r="B218">
            <v>0</v>
          </cell>
          <cell r="G218">
            <v>0</v>
          </cell>
          <cell r="L218">
            <v>0</v>
          </cell>
          <cell r="AM218" t="str">
            <v>Expense - Savings</v>
          </cell>
          <cell r="AO218" t="str">
            <v>P</v>
          </cell>
        </row>
        <row r="219">
          <cell r="A219" t="str">
            <v>On-Site</v>
          </cell>
          <cell r="B219" t="str">
            <v>Transm</v>
          </cell>
          <cell r="G219">
            <v>0</v>
          </cell>
          <cell r="L219">
            <v>0</v>
          </cell>
          <cell r="AM219" t="str">
            <v>Expense - Savings</v>
          </cell>
          <cell r="AO219" t="str">
            <v>P</v>
          </cell>
        </row>
        <row r="220">
          <cell r="A220" t="str">
            <v>On-Site</v>
          </cell>
          <cell r="B220" t="str">
            <v>Transm</v>
          </cell>
          <cell r="G220">
            <v>0</v>
          </cell>
          <cell r="L220">
            <v>0</v>
          </cell>
          <cell r="AM220" t="str">
            <v>Expense - Savings</v>
          </cell>
          <cell r="AO220" t="str">
            <v>P</v>
          </cell>
        </row>
        <row r="221">
          <cell r="A221" t="str">
            <v>On-Site</v>
          </cell>
          <cell r="B221" t="str">
            <v>Distri</v>
          </cell>
          <cell r="G221">
            <v>0</v>
          </cell>
          <cell r="L221">
            <v>0</v>
          </cell>
          <cell r="AM221" t="str">
            <v>Expense - Savings</v>
          </cell>
          <cell r="AO221" t="str">
            <v>P</v>
          </cell>
        </row>
        <row r="222">
          <cell r="A222" t="str">
            <v>On-Site</v>
          </cell>
          <cell r="B222" t="str">
            <v>TS</v>
          </cell>
          <cell r="G222">
            <v>0</v>
          </cell>
          <cell r="L222">
            <v>0</v>
          </cell>
          <cell r="AM222" t="str">
            <v>Expense - Savings</v>
          </cell>
          <cell r="AO222" t="str">
            <v>P</v>
          </cell>
        </row>
        <row r="223">
          <cell r="A223" t="str">
            <v>On-Site</v>
          </cell>
          <cell r="B223" t="str">
            <v>Distri</v>
          </cell>
          <cell r="G223">
            <v>0</v>
          </cell>
          <cell r="L223">
            <v>0</v>
          </cell>
          <cell r="AM223" t="str">
            <v>Expense - Savings</v>
          </cell>
          <cell r="AO223" t="str">
            <v>P</v>
          </cell>
        </row>
        <row r="224">
          <cell r="A224" t="str">
            <v>On-Site</v>
          </cell>
          <cell r="B224" t="str">
            <v>Distri</v>
          </cell>
          <cell r="G224">
            <v>0</v>
          </cell>
          <cell r="L224">
            <v>0</v>
          </cell>
          <cell r="AM224" t="str">
            <v>Expense - Savings</v>
          </cell>
          <cell r="AO224" t="str">
            <v>P</v>
          </cell>
        </row>
        <row r="225">
          <cell r="A225" t="str">
            <v>On-Site</v>
          </cell>
          <cell r="B225" t="str">
            <v>Distri</v>
          </cell>
          <cell r="G225">
            <v>0</v>
          </cell>
          <cell r="L225">
            <v>0</v>
          </cell>
          <cell r="AM225" t="str">
            <v>Expense - Savings</v>
          </cell>
          <cell r="AO225" t="str">
            <v>P</v>
          </cell>
        </row>
        <row r="226">
          <cell r="A226" t="str">
            <v>On-Site</v>
          </cell>
          <cell r="B226" t="str">
            <v>Distri</v>
          </cell>
          <cell r="G226">
            <v>0</v>
          </cell>
          <cell r="L226">
            <v>0</v>
          </cell>
          <cell r="AM226" t="str">
            <v>Expense - Savings</v>
          </cell>
          <cell r="AO226" t="str">
            <v>P</v>
          </cell>
        </row>
        <row r="227">
          <cell r="A227" t="str">
            <v>On-Site</v>
          </cell>
          <cell r="B227" t="str">
            <v>Distri</v>
          </cell>
          <cell r="G227">
            <v>0</v>
          </cell>
          <cell r="L227">
            <v>0</v>
          </cell>
          <cell r="AM227" t="str">
            <v>Expense - Savings</v>
          </cell>
          <cell r="AO227" t="str">
            <v>P</v>
          </cell>
        </row>
        <row r="228">
          <cell r="A228" t="str">
            <v>On-Site</v>
          </cell>
          <cell r="B228" t="str">
            <v>Distri</v>
          </cell>
          <cell r="G228">
            <v>0</v>
          </cell>
          <cell r="L228">
            <v>1.85886</v>
          </cell>
          <cell r="AM228" t="str">
            <v>Expense - Savings</v>
          </cell>
          <cell r="AO228" t="str">
            <v>P</v>
          </cell>
        </row>
        <row r="229">
          <cell r="A229" t="str">
            <v>On-Site</v>
          </cell>
          <cell r="B229" t="str">
            <v>Distri</v>
          </cell>
          <cell r="G229">
            <v>0</v>
          </cell>
          <cell r="L229">
            <v>0</v>
          </cell>
          <cell r="AM229" t="str">
            <v>Expense - Savings</v>
          </cell>
          <cell r="AO229" t="str">
            <v>P</v>
          </cell>
        </row>
        <row r="230">
          <cell r="A230" t="str">
            <v>On-Site</v>
          </cell>
          <cell r="B230" t="str">
            <v>TS</v>
          </cell>
          <cell r="G230">
            <v>0</v>
          </cell>
          <cell r="L230">
            <v>0</v>
          </cell>
          <cell r="AM230" t="str">
            <v>Expense - Savings</v>
          </cell>
          <cell r="AO230" t="str">
            <v>P</v>
          </cell>
        </row>
        <row r="231">
          <cell r="A231" t="str">
            <v>On-Site</v>
          </cell>
          <cell r="B231" t="str">
            <v>Transm</v>
          </cell>
          <cell r="G231">
            <v>0</v>
          </cell>
          <cell r="L231">
            <v>0</v>
          </cell>
          <cell r="AM231" t="str">
            <v>Expense - Savings</v>
          </cell>
          <cell r="AO231" t="str">
            <v>P</v>
          </cell>
        </row>
        <row r="232">
          <cell r="A232" t="str">
            <v>On-Site</v>
          </cell>
          <cell r="B232" t="str">
            <v>Distri</v>
          </cell>
          <cell r="G232">
            <v>0</v>
          </cell>
          <cell r="L232">
            <v>0</v>
          </cell>
          <cell r="AM232" t="str">
            <v>Expense - Savings</v>
          </cell>
          <cell r="AO232" t="str">
            <v>P</v>
          </cell>
        </row>
        <row r="233">
          <cell r="A233" t="str">
            <v>On-Site</v>
          </cell>
          <cell r="B233" t="str">
            <v>Distri</v>
          </cell>
          <cell r="G233">
            <v>0</v>
          </cell>
          <cell r="L233">
            <v>0</v>
          </cell>
          <cell r="AM233" t="str">
            <v>Expense - Savings</v>
          </cell>
          <cell r="AO233" t="str">
            <v>P</v>
          </cell>
        </row>
        <row r="234">
          <cell r="A234" t="str">
            <v>On-Site</v>
          </cell>
          <cell r="B234" t="str">
            <v>Distri</v>
          </cell>
          <cell r="G234">
            <v>0</v>
          </cell>
          <cell r="L234">
            <v>0</v>
          </cell>
          <cell r="AM234" t="str">
            <v>Expense - Savings</v>
          </cell>
          <cell r="AO234" t="str">
            <v>P</v>
          </cell>
        </row>
        <row r="235">
          <cell r="A235" t="str">
            <v>On-Site</v>
          </cell>
          <cell r="B235" t="str">
            <v>Distri</v>
          </cell>
          <cell r="G235">
            <v>0</v>
          </cell>
          <cell r="L235">
            <v>0</v>
          </cell>
          <cell r="AM235" t="str">
            <v>Expense - Savings</v>
          </cell>
          <cell r="AO235" t="str">
            <v>P</v>
          </cell>
        </row>
        <row r="236">
          <cell r="A236" t="str">
            <v>On-Site</v>
          </cell>
          <cell r="B236" t="str">
            <v>Distri</v>
          </cell>
          <cell r="G236">
            <v>0</v>
          </cell>
          <cell r="L236">
            <v>0</v>
          </cell>
          <cell r="AM236" t="str">
            <v>Expense - Savings</v>
          </cell>
          <cell r="AO236" t="str">
            <v>P</v>
          </cell>
        </row>
        <row r="237">
          <cell r="A237" t="str">
            <v>On-Site</v>
          </cell>
          <cell r="B237">
            <v>0</v>
          </cell>
          <cell r="G237">
            <v>0</v>
          </cell>
          <cell r="L237">
            <v>0</v>
          </cell>
          <cell r="AM237" t="str">
            <v>Expense - Savings</v>
          </cell>
          <cell r="AO237" t="str">
            <v>P</v>
          </cell>
        </row>
        <row r="238">
          <cell r="A238" t="str">
            <v>On-Site</v>
          </cell>
          <cell r="B238" t="str">
            <v>Distri</v>
          </cell>
          <cell r="G238">
            <v>0</v>
          </cell>
          <cell r="L238">
            <v>0</v>
          </cell>
          <cell r="AM238" t="str">
            <v>Expense - Savings</v>
          </cell>
          <cell r="AO238" t="str">
            <v>P</v>
          </cell>
        </row>
        <row r="239">
          <cell r="A239" t="str">
            <v>On-Site</v>
          </cell>
          <cell r="B239" t="str">
            <v>Distri</v>
          </cell>
          <cell r="G239">
            <v>0</v>
          </cell>
          <cell r="L239">
            <v>0</v>
          </cell>
          <cell r="AM239" t="str">
            <v>Expense - Savings</v>
          </cell>
          <cell r="AO239" t="str">
            <v>P</v>
          </cell>
        </row>
        <row r="240">
          <cell r="A240" t="str">
            <v>On-Site</v>
          </cell>
          <cell r="B240" t="str">
            <v>Distri</v>
          </cell>
          <cell r="G240">
            <v>0</v>
          </cell>
          <cell r="L240">
            <v>0</v>
          </cell>
          <cell r="AM240" t="str">
            <v>Expense - Savings</v>
          </cell>
          <cell r="AO240" t="str">
            <v>P</v>
          </cell>
        </row>
        <row r="241">
          <cell r="A241" t="str">
            <v>On-Site</v>
          </cell>
          <cell r="B241" t="str">
            <v>Distri</v>
          </cell>
          <cell r="G241">
            <v>0</v>
          </cell>
          <cell r="L241">
            <v>1.0327</v>
          </cell>
          <cell r="AM241" t="str">
            <v>Expense - Savings</v>
          </cell>
          <cell r="AO241" t="str">
            <v>P</v>
          </cell>
        </row>
        <row r="242">
          <cell r="A242" t="str">
            <v>On-Site</v>
          </cell>
          <cell r="B242" t="str">
            <v>Distri</v>
          </cell>
          <cell r="G242">
            <v>0</v>
          </cell>
          <cell r="L242">
            <v>0</v>
          </cell>
          <cell r="AM242" t="str">
            <v>Expense - Savings</v>
          </cell>
          <cell r="AO242" t="str">
            <v>P</v>
          </cell>
        </row>
        <row r="243">
          <cell r="A243" t="str">
            <v>On-Site</v>
          </cell>
          <cell r="B243" t="str">
            <v>Distri</v>
          </cell>
          <cell r="G243">
            <v>0</v>
          </cell>
          <cell r="L243">
            <v>0</v>
          </cell>
          <cell r="AM243" t="str">
            <v>Expense - Savings</v>
          </cell>
          <cell r="AO243" t="str">
            <v>P</v>
          </cell>
        </row>
        <row r="244">
          <cell r="A244" t="str">
            <v>On-Site</v>
          </cell>
          <cell r="B244" t="str">
            <v>Distri</v>
          </cell>
          <cell r="G244">
            <v>0</v>
          </cell>
          <cell r="L244">
            <v>0</v>
          </cell>
          <cell r="AM244" t="str">
            <v>Expense - Savings</v>
          </cell>
          <cell r="AO244" t="str">
            <v>P</v>
          </cell>
        </row>
        <row r="245">
          <cell r="A245" t="str">
            <v>On-Site</v>
          </cell>
          <cell r="B245" t="str">
            <v>Distri</v>
          </cell>
          <cell r="G245">
            <v>0</v>
          </cell>
          <cell r="L245">
            <v>0</v>
          </cell>
          <cell r="AM245" t="str">
            <v>Expense - Savings</v>
          </cell>
          <cell r="AO245" t="str">
            <v>P</v>
          </cell>
        </row>
        <row r="246">
          <cell r="A246" t="str">
            <v>On-Site</v>
          </cell>
          <cell r="B246" t="str">
            <v>Distri</v>
          </cell>
          <cell r="G246">
            <v>0</v>
          </cell>
          <cell r="L246">
            <v>0</v>
          </cell>
          <cell r="AM246" t="str">
            <v>Expense - Savings</v>
          </cell>
          <cell r="AO246" t="str">
            <v>P</v>
          </cell>
        </row>
        <row r="247">
          <cell r="A247" t="str">
            <v>On-Site</v>
          </cell>
          <cell r="B247" t="str">
            <v>Distri</v>
          </cell>
          <cell r="G247">
            <v>0</v>
          </cell>
          <cell r="L247">
            <v>0</v>
          </cell>
          <cell r="AM247" t="str">
            <v>Expense - Savings</v>
          </cell>
          <cell r="AO247" t="str">
            <v>P</v>
          </cell>
        </row>
        <row r="248">
          <cell r="A248" t="str">
            <v>On-Site</v>
          </cell>
          <cell r="B248" t="str">
            <v>Distri</v>
          </cell>
          <cell r="G248">
            <v>0</v>
          </cell>
          <cell r="L248">
            <v>0</v>
          </cell>
          <cell r="AM248" t="str">
            <v>Expense - Savings</v>
          </cell>
          <cell r="AO248" t="str">
            <v>P</v>
          </cell>
        </row>
        <row r="249">
          <cell r="A249" t="str">
            <v>On-Site</v>
          </cell>
          <cell r="B249">
            <v>0</v>
          </cell>
          <cell r="G249">
            <v>0</v>
          </cell>
          <cell r="L249">
            <v>0</v>
          </cell>
          <cell r="AM249" t="str">
            <v>Expense - Savings</v>
          </cell>
          <cell r="AO249" t="str">
            <v>P</v>
          </cell>
        </row>
        <row r="250">
          <cell r="A250" t="str">
            <v>On-Site</v>
          </cell>
          <cell r="B250" t="str">
            <v>Distri</v>
          </cell>
          <cell r="G250">
            <v>0</v>
          </cell>
          <cell r="L250">
            <v>0</v>
          </cell>
          <cell r="AM250" t="str">
            <v>Expense - Savings</v>
          </cell>
          <cell r="AO250" t="str">
            <v>P</v>
          </cell>
        </row>
        <row r="251">
          <cell r="A251" t="str">
            <v>On-Site</v>
          </cell>
          <cell r="B251" t="str">
            <v>Distri</v>
          </cell>
          <cell r="G251">
            <v>0</v>
          </cell>
          <cell r="L251">
            <v>0</v>
          </cell>
          <cell r="AM251" t="str">
            <v>Expense - Savings</v>
          </cell>
          <cell r="AO251" t="str">
            <v>P</v>
          </cell>
        </row>
        <row r="252">
          <cell r="A252" t="str">
            <v>On-Site</v>
          </cell>
          <cell r="B252" t="str">
            <v>Distri</v>
          </cell>
          <cell r="G252">
            <v>0</v>
          </cell>
          <cell r="L252">
            <v>0</v>
          </cell>
          <cell r="AM252" t="str">
            <v>Expense - Savings</v>
          </cell>
          <cell r="AO252" t="str">
            <v>P</v>
          </cell>
        </row>
        <row r="253">
          <cell r="A253" t="str">
            <v>On-Site</v>
          </cell>
          <cell r="B253" t="str">
            <v>Transm</v>
          </cell>
          <cell r="G253">
            <v>0</v>
          </cell>
          <cell r="L253">
            <v>0</v>
          </cell>
          <cell r="AM253" t="str">
            <v>Expense - Savings</v>
          </cell>
          <cell r="AO253" t="str">
            <v>P</v>
          </cell>
        </row>
        <row r="254">
          <cell r="A254" t="str">
            <v>On-Site</v>
          </cell>
          <cell r="B254" t="str">
            <v>Distri</v>
          </cell>
          <cell r="G254">
            <v>0</v>
          </cell>
          <cell r="L254">
            <v>1.0326999999999999E-2</v>
          </cell>
          <cell r="AM254" t="str">
            <v>Expense - Savings</v>
          </cell>
          <cell r="AO254" t="str">
            <v>P</v>
          </cell>
        </row>
        <row r="255">
          <cell r="A255" t="str">
            <v>On-Site</v>
          </cell>
          <cell r="B255" t="str">
            <v>Transm</v>
          </cell>
          <cell r="G255">
            <v>0</v>
          </cell>
          <cell r="L255">
            <v>0</v>
          </cell>
          <cell r="AM255" t="str">
            <v>Expense - Savings</v>
          </cell>
          <cell r="AO255" t="str">
            <v>P</v>
          </cell>
        </row>
        <row r="256">
          <cell r="A256" t="str">
            <v>On-Site</v>
          </cell>
          <cell r="B256" t="str">
            <v>Transm</v>
          </cell>
          <cell r="G256">
            <v>0</v>
          </cell>
          <cell r="L256">
            <v>0</v>
          </cell>
          <cell r="AM256" t="str">
            <v>Expense - Savings</v>
          </cell>
          <cell r="AO256" t="str">
            <v>P</v>
          </cell>
        </row>
        <row r="257">
          <cell r="A257" t="str">
            <v>On-Site</v>
          </cell>
          <cell r="B257" t="str">
            <v>Transm</v>
          </cell>
          <cell r="G257">
            <v>0</v>
          </cell>
          <cell r="L257">
            <v>0</v>
          </cell>
          <cell r="AM257" t="str">
            <v>Expense - Savings</v>
          </cell>
          <cell r="AO257" t="str">
            <v>P</v>
          </cell>
        </row>
        <row r="258">
          <cell r="A258" t="str">
            <v>On-Site</v>
          </cell>
          <cell r="B258" t="str">
            <v>Transm</v>
          </cell>
          <cell r="G258">
            <v>0</v>
          </cell>
          <cell r="L258">
            <v>0</v>
          </cell>
          <cell r="AM258" t="str">
            <v>Expense - Savings</v>
          </cell>
          <cell r="AO258" t="str">
            <v>P</v>
          </cell>
        </row>
        <row r="259">
          <cell r="A259" t="str">
            <v>On-Site</v>
          </cell>
          <cell r="B259" t="str">
            <v>Transm</v>
          </cell>
          <cell r="G259">
            <v>0</v>
          </cell>
          <cell r="L259">
            <v>0.53700400000000004</v>
          </cell>
          <cell r="AM259" t="str">
            <v>Expense - Savings</v>
          </cell>
          <cell r="AO259" t="str">
            <v>P</v>
          </cell>
        </row>
        <row r="260">
          <cell r="A260" t="str">
            <v>On-Site</v>
          </cell>
          <cell r="B260">
            <v>0</v>
          </cell>
          <cell r="G260">
            <v>0</v>
          </cell>
          <cell r="L260">
            <v>0</v>
          </cell>
          <cell r="AM260" t="str">
            <v>Expense - Savings</v>
          </cell>
          <cell r="AO260" t="str">
            <v>P</v>
          </cell>
        </row>
        <row r="261">
          <cell r="A261" t="str">
            <v>On-Site</v>
          </cell>
          <cell r="B261" t="str">
            <v>Transm</v>
          </cell>
          <cell r="G261">
            <v>0</v>
          </cell>
          <cell r="L261">
            <v>0</v>
          </cell>
          <cell r="AM261" t="str">
            <v>Expense - Savings</v>
          </cell>
          <cell r="AO261" t="str">
            <v>P</v>
          </cell>
        </row>
        <row r="262">
          <cell r="A262" t="str">
            <v>On-Site</v>
          </cell>
          <cell r="B262" t="str">
            <v>Transm</v>
          </cell>
          <cell r="G262">
            <v>0</v>
          </cell>
          <cell r="L262">
            <v>0</v>
          </cell>
          <cell r="AM262" t="str">
            <v>Expense - Savings</v>
          </cell>
          <cell r="AO262" t="str">
            <v>P</v>
          </cell>
        </row>
        <row r="263">
          <cell r="A263" t="str">
            <v>On-Site</v>
          </cell>
          <cell r="B263" t="str">
            <v>Transm</v>
          </cell>
          <cell r="G263">
            <v>0</v>
          </cell>
          <cell r="L263">
            <v>0</v>
          </cell>
          <cell r="AM263" t="str">
            <v>Expense - Savings</v>
          </cell>
          <cell r="AO263" t="str">
            <v>P</v>
          </cell>
        </row>
        <row r="264">
          <cell r="A264" t="str">
            <v>On-Site</v>
          </cell>
          <cell r="B264" t="str">
            <v>Transm</v>
          </cell>
          <cell r="G264">
            <v>0</v>
          </cell>
          <cell r="L264">
            <v>0</v>
          </cell>
          <cell r="AM264" t="str">
            <v>Expense - Savings</v>
          </cell>
          <cell r="AO264" t="str">
            <v>P</v>
          </cell>
        </row>
        <row r="265">
          <cell r="A265" t="str">
            <v>On-Site</v>
          </cell>
          <cell r="B265" t="str">
            <v>Transm</v>
          </cell>
          <cell r="G265">
            <v>0</v>
          </cell>
          <cell r="L265">
            <v>0</v>
          </cell>
          <cell r="AM265" t="str">
            <v>Expense - Savings</v>
          </cell>
          <cell r="AO265" t="str">
            <v>P</v>
          </cell>
        </row>
        <row r="266">
          <cell r="A266" t="str">
            <v>On-Site</v>
          </cell>
          <cell r="B266" t="str">
            <v>Distri</v>
          </cell>
          <cell r="G266">
            <v>0</v>
          </cell>
          <cell r="L266">
            <v>0.53700400000000004</v>
          </cell>
          <cell r="AM266" t="str">
            <v>Expense - Savings</v>
          </cell>
          <cell r="AO266" t="str">
            <v>P</v>
          </cell>
        </row>
        <row r="267">
          <cell r="A267" t="str">
            <v>On-Site</v>
          </cell>
          <cell r="B267" t="str">
            <v>Distri</v>
          </cell>
          <cell r="G267">
            <v>0</v>
          </cell>
          <cell r="L267">
            <v>0</v>
          </cell>
          <cell r="AM267" t="str">
            <v>Expense - Savings</v>
          </cell>
          <cell r="AO267" t="str">
            <v>P</v>
          </cell>
        </row>
        <row r="268">
          <cell r="A268" t="str">
            <v>On-Site</v>
          </cell>
          <cell r="B268" t="str">
            <v>Transm</v>
          </cell>
          <cell r="G268">
            <v>0</v>
          </cell>
          <cell r="L268">
            <v>0</v>
          </cell>
          <cell r="AM268" t="str">
            <v>Expense - Savings</v>
          </cell>
          <cell r="AO268" t="str">
            <v>P</v>
          </cell>
        </row>
        <row r="269">
          <cell r="A269" t="str">
            <v>On-Site</v>
          </cell>
          <cell r="B269" t="str">
            <v>Distri</v>
          </cell>
          <cell r="G269">
            <v>0</v>
          </cell>
          <cell r="L269">
            <v>0</v>
          </cell>
          <cell r="AM269" t="str">
            <v>Expense - Savings</v>
          </cell>
          <cell r="AO269" t="str">
            <v>P</v>
          </cell>
        </row>
        <row r="270">
          <cell r="A270" t="str">
            <v>On-Site</v>
          </cell>
          <cell r="B270" t="str">
            <v>Transm</v>
          </cell>
          <cell r="G270">
            <v>0</v>
          </cell>
          <cell r="L270">
            <v>0</v>
          </cell>
          <cell r="AM270" t="str">
            <v>Expense - Savings</v>
          </cell>
          <cell r="AO270" t="str">
            <v>P</v>
          </cell>
        </row>
        <row r="271">
          <cell r="A271" t="str">
            <v>On-Site</v>
          </cell>
          <cell r="B271" t="str">
            <v>Distri</v>
          </cell>
          <cell r="G271">
            <v>0</v>
          </cell>
          <cell r="L271">
            <v>0</v>
          </cell>
          <cell r="AM271" t="str">
            <v>Expense - Savings</v>
          </cell>
          <cell r="AO271" t="str">
            <v>P</v>
          </cell>
        </row>
        <row r="272">
          <cell r="A272" t="str">
            <v>On-Site</v>
          </cell>
          <cell r="B272" t="str">
            <v>Transm</v>
          </cell>
          <cell r="G272">
            <v>0</v>
          </cell>
          <cell r="L272">
            <v>0</v>
          </cell>
          <cell r="AM272" t="str">
            <v>Expense - Savings</v>
          </cell>
          <cell r="AO272" t="str">
            <v>P</v>
          </cell>
        </row>
        <row r="273">
          <cell r="A273" t="str">
            <v>On-Site</v>
          </cell>
          <cell r="B273" t="str">
            <v>Distri</v>
          </cell>
          <cell r="G273">
            <v>0</v>
          </cell>
          <cell r="L273">
            <v>0</v>
          </cell>
          <cell r="AM273" t="str">
            <v>Expense - Savings</v>
          </cell>
          <cell r="AO273" t="str">
            <v>P</v>
          </cell>
        </row>
        <row r="274">
          <cell r="A274" t="str">
            <v>On-Site</v>
          </cell>
          <cell r="B274" t="str">
            <v>Distri</v>
          </cell>
          <cell r="G274">
            <v>0</v>
          </cell>
          <cell r="L274">
            <v>0</v>
          </cell>
          <cell r="AM274" t="str">
            <v>Expense - Savings</v>
          </cell>
          <cell r="AO274" t="str">
            <v>P</v>
          </cell>
        </row>
        <row r="275">
          <cell r="A275" t="str">
            <v>On-Site</v>
          </cell>
          <cell r="B275" t="str">
            <v>Distri</v>
          </cell>
          <cell r="G275">
            <v>0</v>
          </cell>
          <cell r="L275">
            <v>0</v>
          </cell>
          <cell r="AM275" t="str">
            <v>Expense - Savings</v>
          </cell>
          <cell r="AO275" t="str">
            <v>P</v>
          </cell>
        </row>
        <row r="276">
          <cell r="A276" t="str">
            <v>On-Site</v>
          </cell>
          <cell r="B276" t="str">
            <v>Distri</v>
          </cell>
          <cell r="G276">
            <v>0</v>
          </cell>
          <cell r="L276">
            <v>0</v>
          </cell>
          <cell r="AM276" t="str">
            <v>Expense - Savings</v>
          </cell>
          <cell r="AO276" t="str">
            <v>P</v>
          </cell>
        </row>
        <row r="277">
          <cell r="A277" t="str">
            <v>On-Site</v>
          </cell>
          <cell r="B277" t="str">
            <v>Distri</v>
          </cell>
          <cell r="G277">
            <v>0</v>
          </cell>
          <cell r="L277">
            <v>0</v>
          </cell>
          <cell r="AM277" t="str">
            <v>Expense - Savings</v>
          </cell>
          <cell r="AO277" t="str">
            <v>P</v>
          </cell>
        </row>
        <row r="278">
          <cell r="A278" t="str">
            <v>On-Site</v>
          </cell>
          <cell r="B278" t="str">
            <v>Distri</v>
          </cell>
          <cell r="G278">
            <v>0</v>
          </cell>
          <cell r="L278">
            <v>0</v>
          </cell>
          <cell r="AM278" t="str">
            <v>Expense - Savings</v>
          </cell>
          <cell r="AO278" t="str">
            <v>P</v>
          </cell>
        </row>
        <row r="279">
          <cell r="A279" t="str">
            <v>On-Site</v>
          </cell>
          <cell r="B279" t="str">
            <v>Distri</v>
          </cell>
          <cell r="G279">
            <v>0</v>
          </cell>
          <cell r="L279">
            <v>0</v>
          </cell>
          <cell r="AM279" t="str">
            <v>Expense - Savings</v>
          </cell>
          <cell r="AO279" t="str">
            <v>P</v>
          </cell>
        </row>
        <row r="280">
          <cell r="A280" t="str">
            <v>On-Site</v>
          </cell>
          <cell r="B280" t="str">
            <v>Distri</v>
          </cell>
          <cell r="G280">
            <v>0</v>
          </cell>
          <cell r="L280">
            <v>0</v>
          </cell>
          <cell r="AM280" t="str">
            <v>Expense - Savings</v>
          </cell>
          <cell r="AO280" t="str">
            <v>P</v>
          </cell>
        </row>
        <row r="281">
          <cell r="A281" t="str">
            <v>On-Site</v>
          </cell>
          <cell r="B281" t="str">
            <v>Distri</v>
          </cell>
          <cell r="G281">
            <v>0</v>
          </cell>
          <cell r="L281">
            <v>0</v>
          </cell>
          <cell r="AM281" t="str">
            <v>Expense - Savings</v>
          </cell>
          <cell r="AO281" t="str">
            <v>P</v>
          </cell>
        </row>
        <row r="282">
          <cell r="A282" t="str">
            <v>On-Site</v>
          </cell>
          <cell r="B282" t="str">
            <v>Distri</v>
          </cell>
          <cell r="G282">
            <v>0</v>
          </cell>
          <cell r="L282">
            <v>0.22719400000000001</v>
          </cell>
          <cell r="AM282" t="str">
            <v>Expense - Savings</v>
          </cell>
          <cell r="AO282" t="str">
            <v>P</v>
          </cell>
        </row>
        <row r="283">
          <cell r="A283" t="str">
            <v>On-Site</v>
          </cell>
          <cell r="B283" t="str">
            <v>Distri</v>
          </cell>
          <cell r="G283">
            <v>0</v>
          </cell>
          <cell r="L283">
            <v>0.13425100000000001</v>
          </cell>
          <cell r="AM283" t="str">
            <v>Expense - Savings</v>
          </cell>
          <cell r="AO283" t="str">
            <v>P</v>
          </cell>
        </row>
        <row r="284">
          <cell r="A284" t="str">
            <v>On-Site</v>
          </cell>
          <cell r="B284" t="str">
            <v>Distri</v>
          </cell>
          <cell r="G284">
            <v>0</v>
          </cell>
          <cell r="L284">
            <v>0</v>
          </cell>
          <cell r="AM284" t="str">
            <v>Expense - Savings</v>
          </cell>
          <cell r="AO284" t="str">
            <v>P</v>
          </cell>
        </row>
        <row r="285">
          <cell r="A285" t="str">
            <v>On-Site</v>
          </cell>
          <cell r="B285" t="str">
            <v>Distri</v>
          </cell>
          <cell r="G285">
            <v>0</v>
          </cell>
          <cell r="L285">
            <v>0</v>
          </cell>
          <cell r="AM285" t="str">
            <v>Expense - Savings</v>
          </cell>
          <cell r="AO285" t="str">
            <v>P</v>
          </cell>
        </row>
        <row r="286">
          <cell r="A286" t="str">
            <v>On-Site</v>
          </cell>
          <cell r="B286" t="str">
            <v>Distri</v>
          </cell>
          <cell r="G286">
            <v>0</v>
          </cell>
          <cell r="L286">
            <v>0</v>
          </cell>
          <cell r="AM286" t="str">
            <v>Expense - Savings</v>
          </cell>
          <cell r="AO286" t="str">
            <v>P</v>
          </cell>
        </row>
        <row r="287">
          <cell r="A287" t="str">
            <v>On-Site</v>
          </cell>
          <cell r="B287" t="str">
            <v>Distri</v>
          </cell>
          <cell r="G287">
            <v>0</v>
          </cell>
          <cell r="L287">
            <v>0</v>
          </cell>
          <cell r="AM287" t="str">
            <v>Expense - Savings</v>
          </cell>
          <cell r="AO287" t="str">
            <v>P</v>
          </cell>
        </row>
        <row r="288">
          <cell r="A288" t="str">
            <v>On-Site</v>
          </cell>
          <cell r="B288" t="str">
            <v>Distri</v>
          </cell>
          <cell r="G288">
            <v>0</v>
          </cell>
          <cell r="L288">
            <v>0</v>
          </cell>
          <cell r="AM288" t="str">
            <v>Expense - Savings</v>
          </cell>
          <cell r="AO288" t="str">
            <v>P</v>
          </cell>
        </row>
        <row r="289">
          <cell r="A289" t="str">
            <v>On-Site</v>
          </cell>
          <cell r="B289" t="str">
            <v>Distri</v>
          </cell>
          <cell r="G289">
            <v>0</v>
          </cell>
          <cell r="L289">
            <v>0</v>
          </cell>
          <cell r="AM289" t="str">
            <v>Expense - Savings</v>
          </cell>
          <cell r="AO289" t="str">
            <v>P</v>
          </cell>
        </row>
        <row r="290">
          <cell r="A290" t="str">
            <v>On-Site</v>
          </cell>
          <cell r="B290" t="str">
            <v>Distri</v>
          </cell>
          <cell r="G290">
            <v>0</v>
          </cell>
          <cell r="L290">
            <v>0</v>
          </cell>
          <cell r="AM290" t="str">
            <v>Expense - Savings</v>
          </cell>
          <cell r="AO290" t="str">
            <v>P</v>
          </cell>
        </row>
        <row r="291">
          <cell r="A291" t="str">
            <v>On-Site</v>
          </cell>
          <cell r="B291" t="str">
            <v>Distri</v>
          </cell>
          <cell r="G291">
            <v>0</v>
          </cell>
          <cell r="L291">
            <v>0</v>
          </cell>
          <cell r="AM291" t="str">
            <v>Expense - Savings</v>
          </cell>
          <cell r="AO291" t="str">
            <v>P</v>
          </cell>
        </row>
        <row r="292">
          <cell r="A292" t="str">
            <v>On-Site</v>
          </cell>
          <cell r="B292" t="str">
            <v>Distri</v>
          </cell>
          <cell r="G292">
            <v>0</v>
          </cell>
          <cell r="L292">
            <v>0</v>
          </cell>
          <cell r="AM292" t="str">
            <v>Expense - Savings</v>
          </cell>
          <cell r="AO292" t="str">
            <v>P</v>
          </cell>
        </row>
        <row r="293">
          <cell r="A293" t="str">
            <v>On-Site</v>
          </cell>
          <cell r="B293" t="str">
            <v>Distri</v>
          </cell>
          <cell r="G293">
            <v>0</v>
          </cell>
          <cell r="L293">
            <v>0</v>
          </cell>
          <cell r="AM293" t="str">
            <v>Expense - Savings</v>
          </cell>
          <cell r="AO293" t="str">
            <v>P</v>
          </cell>
        </row>
        <row r="294">
          <cell r="A294" t="str">
            <v>On-Site</v>
          </cell>
          <cell r="B294" t="str">
            <v>Distri</v>
          </cell>
          <cell r="G294">
            <v>0</v>
          </cell>
          <cell r="L294">
            <v>0</v>
          </cell>
          <cell r="AM294" t="str">
            <v>Expense - Savings</v>
          </cell>
          <cell r="AO294" t="str">
            <v>P</v>
          </cell>
        </row>
        <row r="295">
          <cell r="A295" t="str">
            <v>On-Site</v>
          </cell>
          <cell r="B295" t="str">
            <v>Distri</v>
          </cell>
          <cell r="G295">
            <v>0</v>
          </cell>
          <cell r="L295">
            <v>0</v>
          </cell>
          <cell r="AM295" t="str">
            <v>Expense - Savings</v>
          </cell>
          <cell r="AO295" t="str">
            <v>P</v>
          </cell>
        </row>
        <row r="296">
          <cell r="A296" t="str">
            <v>On-Site</v>
          </cell>
          <cell r="B296" t="str">
            <v>Distri</v>
          </cell>
          <cell r="G296">
            <v>0</v>
          </cell>
          <cell r="L296">
            <v>0</v>
          </cell>
          <cell r="AM296" t="str">
            <v>Expense - Savings</v>
          </cell>
          <cell r="AO296" t="str">
            <v>P</v>
          </cell>
        </row>
        <row r="297">
          <cell r="A297" t="str">
            <v>On-Site</v>
          </cell>
          <cell r="B297" t="str">
            <v>Distri</v>
          </cell>
          <cell r="G297">
            <v>0</v>
          </cell>
          <cell r="L297">
            <v>0</v>
          </cell>
          <cell r="AM297" t="str">
            <v>Expense - Savings</v>
          </cell>
          <cell r="AO297" t="str">
            <v>P</v>
          </cell>
        </row>
        <row r="298">
          <cell r="A298" t="str">
            <v>On-Site</v>
          </cell>
          <cell r="B298" t="str">
            <v>Distri</v>
          </cell>
          <cell r="G298">
            <v>0</v>
          </cell>
          <cell r="L298">
            <v>0</v>
          </cell>
          <cell r="AM298" t="str">
            <v>Expense - Savings</v>
          </cell>
          <cell r="AO298" t="str">
            <v>P</v>
          </cell>
        </row>
        <row r="299">
          <cell r="A299" t="str">
            <v>On-Site</v>
          </cell>
          <cell r="B299" t="str">
            <v>Distri</v>
          </cell>
          <cell r="G299">
            <v>0</v>
          </cell>
          <cell r="L299">
            <v>0</v>
          </cell>
          <cell r="AM299" t="str">
            <v>Expense - Savings</v>
          </cell>
          <cell r="AO299" t="str">
            <v>P</v>
          </cell>
        </row>
        <row r="300">
          <cell r="A300" t="str">
            <v>On-Site</v>
          </cell>
          <cell r="B300" t="str">
            <v>Distri</v>
          </cell>
          <cell r="G300">
            <v>0</v>
          </cell>
          <cell r="L300">
            <v>0</v>
          </cell>
          <cell r="AM300" t="str">
            <v>Expense - Savings</v>
          </cell>
          <cell r="AO300" t="str">
            <v>P</v>
          </cell>
        </row>
        <row r="301">
          <cell r="A301" t="str">
            <v>On-Site</v>
          </cell>
          <cell r="B301" t="str">
            <v>Transm</v>
          </cell>
          <cell r="G301">
            <v>0</v>
          </cell>
          <cell r="L301">
            <v>0</v>
          </cell>
          <cell r="AM301" t="str">
            <v>Expense - Savings</v>
          </cell>
          <cell r="AO301" t="str">
            <v>P</v>
          </cell>
        </row>
        <row r="302">
          <cell r="A302" t="str">
            <v>On-Site</v>
          </cell>
          <cell r="B302" t="str">
            <v>Distri</v>
          </cell>
          <cell r="G302">
            <v>0</v>
          </cell>
          <cell r="L302">
            <v>0</v>
          </cell>
          <cell r="AM302" t="str">
            <v>Expense - Savings</v>
          </cell>
          <cell r="AO302" t="str">
            <v>P</v>
          </cell>
        </row>
        <row r="303">
          <cell r="A303" t="str">
            <v>On-Site</v>
          </cell>
          <cell r="B303" t="str">
            <v>Distri</v>
          </cell>
          <cell r="G303">
            <v>0</v>
          </cell>
          <cell r="L303">
            <v>0</v>
          </cell>
          <cell r="AM303" t="str">
            <v>Expense - Savings</v>
          </cell>
          <cell r="AO303" t="str">
            <v>P</v>
          </cell>
        </row>
        <row r="304">
          <cell r="A304" t="str">
            <v>On-Site</v>
          </cell>
          <cell r="B304" t="str">
            <v>Distri</v>
          </cell>
          <cell r="G304">
            <v>0</v>
          </cell>
          <cell r="L304">
            <v>1.394145</v>
          </cell>
          <cell r="AM304" t="str">
            <v>Expense - Savings</v>
          </cell>
          <cell r="AO304" t="str">
            <v>P</v>
          </cell>
        </row>
        <row r="305">
          <cell r="A305" t="str">
            <v>On-Site</v>
          </cell>
          <cell r="B305" t="str">
            <v>Distri</v>
          </cell>
          <cell r="G305">
            <v>0</v>
          </cell>
          <cell r="L305">
            <v>-0.12289129999999999</v>
          </cell>
          <cell r="AM305" t="str">
            <v>Expense - Savings</v>
          </cell>
          <cell r="AO305" t="str">
            <v>P</v>
          </cell>
        </row>
        <row r="306">
          <cell r="A306" t="str">
            <v>On-Site</v>
          </cell>
          <cell r="B306" t="str">
            <v>Distri</v>
          </cell>
          <cell r="G306">
            <v>0</v>
          </cell>
          <cell r="L306">
            <v>13.32183</v>
          </cell>
          <cell r="AM306" t="str">
            <v>Expense - Savings</v>
          </cell>
          <cell r="AO306" t="str">
            <v>P</v>
          </cell>
        </row>
        <row r="307">
          <cell r="A307" t="str">
            <v>On-Site</v>
          </cell>
          <cell r="B307" t="str">
            <v>Distri</v>
          </cell>
          <cell r="G307">
            <v>0</v>
          </cell>
          <cell r="L307">
            <v>0</v>
          </cell>
          <cell r="AM307" t="str">
            <v>Capital - Savings</v>
          </cell>
          <cell r="AO307" t="str">
            <v>P</v>
          </cell>
        </row>
        <row r="308">
          <cell r="A308" t="str">
            <v>On-Site</v>
          </cell>
          <cell r="B308" t="str">
            <v>Distri</v>
          </cell>
          <cell r="G308">
            <v>0</v>
          </cell>
          <cell r="L308">
            <v>0</v>
          </cell>
          <cell r="AM308" t="str">
            <v>Capital - Savings</v>
          </cell>
          <cell r="AO308" t="str">
            <v>P</v>
          </cell>
        </row>
        <row r="309">
          <cell r="A309" t="str">
            <v>On-Site</v>
          </cell>
          <cell r="B309" t="str">
            <v>Distri</v>
          </cell>
          <cell r="G309">
            <v>0</v>
          </cell>
          <cell r="L309">
            <v>1.2351091999999999</v>
          </cell>
          <cell r="AM309" t="str">
            <v>Capital - Savings</v>
          </cell>
          <cell r="AO309" t="str">
            <v>P</v>
          </cell>
        </row>
        <row r="310">
          <cell r="A310" t="str">
            <v>On-Site</v>
          </cell>
          <cell r="B310" t="str">
            <v>Distri</v>
          </cell>
          <cell r="G310">
            <v>0</v>
          </cell>
          <cell r="L310">
            <v>0</v>
          </cell>
          <cell r="AM310" t="str">
            <v>Capital - Savings</v>
          </cell>
          <cell r="AO310" t="str">
            <v>P</v>
          </cell>
        </row>
        <row r="311">
          <cell r="A311" t="str">
            <v>On-Site</v>
          </cell>
          <cell r="B311" t="str">
            <v>Transm</v>
          </cell>
          <cell r="G311">
            <v>0</v>
          </cell>
          <cell r="L311">
            <v>0</v>
          </cell>
          <cell r="AM311" t="str">
            <v>Capital - Savings</v>
          </cell>
          <cell r="AO311" t="str">
            <v>P</v>
          </cell>
        </row>
        <row r="312">
          <cell r="A312" t="str">
            <v>On-Site</v>
          </cell>
          <cell r="B312" t="str">
            <v>Distri</v>
          </cell>
          <cell r="G312">
            <v>0</v>
          </cell>
          <cell r="L312">
            <v>0</v>
          </cell>
          <cell r="AM312" t="str">
            <v>Capital - Savings</v>
          </cell>
          <cell r="AO312" t="str">
            <v>P</v>
          </cell>
        </row>
        <row r="313">
          <cell r="A313" t="str">
            <v>On-Site</v>
          </cell>
          <cell r="B313" t="str">
            <v>Distri</v>
          </cell>
          <cell r="G313">
            <v>0</v>
          </cell>
          <cell r="L313">
            <v>0.51634999999999998</v>
          </cell>
          <cell r="AM313" t="str">
            <v>Capital - Savings</v>
          </cell>
          <cell r="AO313" t="str">
            <v>P</v>
          </cell>
        </row>
        <row r="314">
          <cell r="A314" t="str">
            <v>On-Site</v>
          </cell>
          <cell r="B314" t="str">
            <v>Distri</v>
          </cell>
          <cell r="G314">
            <v>0</v>
          </cell>
          <cell r="L314">
            <v>0</v>
          </cell>
          <cell r="AM314" t="str">
            <v>Capital - Savings</v>
          </cell>
          <cell r="AO314" t="str">
            <v>P</v>
          </cell>
        </row>
        <row r="315">
          <cell r="A315" t="str">
            <v>On-Site</v>
          </cell>
          <cell r="B315" t="str">
            <v>Transm</v>
          </cell>
          <cell r="G315">
            <v>0</v>
          </cell>
          <cell r="L315">
            <v>0.15490499999999999</v>
          </cell>
          <cell r="AM315" t="str">
            <v>Capital - Savings</v>
          </cell>
          <cell r="AO315" t="str">
            <v>P</v>
          </cell>
        </row>
        <row r="316">
          <cell r="A316" t="str">
            <v>On-Site</v>
          </cell>
          <cell r="B316" t="str">
            <v>Transm</v>
          </cell>
          <cell r="G316">
            <v>0</v>
          </cell>
          <cell r="L316">
            <v>0</v>
          </cell>
          <cell r="AM316" t="str">
            <v>Capital - Savings</v>
          </cell>
          <cell r="AO316" t="str">
            <v>P</v>
          </cell>
        </row>
        <row r="317">
          <cell r="A317" t="str">
            <v>On-Site</v>
          </cell>
          <cell r="B317" t="str">
            <v>Distri</v>
          </cell>
          <cell r="G317">
            <v>0</v>
          </cell>
          <cell r="L317">
            <v>0</v>
          </cell>
          <cell r="AM317" t="str">
            <v>Capital - Savings</v>
          </cell>
          <cell r="AO317" t="str">
            <v>P</v>
          </cell>
        </row>
        <row r="318">
          <cell r="A318" t="str">
            <v>On-Site</v>
          </cell>
          <cell r="B318" t="str">
            <v>Transm</v>
          </cell>
          <cell r="G318">
            <v>0</v>
          </cell>
          <cell r="L318">
            <v>-18.433694999999997</v>
          </cell>
          <cell r="AM318" t="str">
            <v>Capital - Savings</v>
          </cell>
          <cell r="AO318" t="str">
            <v>P</v>
          </cell>
        </row>
        <row r="319">
          <cell r="A319" t="str">
            <v>On-Site</v>
          </cell>
          <cell r="B319" t="str">
            <v>Transm</v>
          </cell>
          <cell r="G319">
            <v>0</v>
          </cell>
          <cell r="L319">
            <v>0</v>
          </cell>
          <cell r="AM319" t="str">
            <v>Capital - Savings</v>
          </cell>
          <cell r="AO319" t="str">
            <v>P</v>
          </cell>
        </row>
        <row r="320">
          <cell r="A320" t="str">
            <v>On-Site</v>
          </cell>
          <cell r="B320" t="str">
            <v>Transm</v>
          </cell>
          <cell r="G320">
            <v>0</v>
          </cell>
          <cell r="L320">
            <v>0</v>
          </cell>
          <cell r="AM320" t="str">
            <v>Capital - Savings</v>
          </cell>
          <cell r="AO320" t="str">
            <v>P</v>
          </cell>
        </row>
        <row r="321">
          <cell r="A321" t="str">
            <v>On-Site</v>
          </cell>
          <cell r="B321" t="str">
            <v>Distri</v>
          </cell>
          <cell r="G321">
            <v>0</v>
          </cell>
          <cell r="L321">
            <v>0</v>
          </cell>
          <cell r="AM321" t="str">
            <v>Capital - Savings</v>
          </cell>
          <cell r="AO321" t="str">
            <v>P</v>
          </cell>
        </row>
        <row r="322">
          <cell r="A322" t="str">
            <v>On-Site</v>
          </cell>
          <cell r="B322" t="str">
            <v>Distri</v>
          </cell>
          <cell r="G322">
            <v>0</v>
          </cell>
          <cell r="L322">
            <v>0</v>
          </cell>
          <cell r="AM322" t="str">
            <v>Capital - Savings</v>
          </cell>
          <cell r="AO322" t="str">
            <v>P</v>
          </cell>
        </row>
        <row r="323">
          <cell r="A323" t="str">
            <v>On-Site</v>
          </cell>
          <cell r="B323">
            <v>0</v>
          </cell>
          <cell r="G323">
            <v>0</v>
          </cell>
          <cell r="L323">
            <v>0</v>
          </cell>
          <cell r="AM323" t="str">
            <v>Capital - Savings</v>
          </cell>
          <cell r="AO323" t="str">
            <v>P</v>
          </cell>
        </row>
        <row r="324">
          <cell r="A324" t="str">
            <v>On-Site</v>
          </cell>
          <cell r="B324" t="str">
            <v>Distri</v>
          </cell>
          <cell r="G324">
            <v>0</v>
          </cell>
          <cell r="L324">
            <v>0</v>
          </cell>
          <cell r="AM324" t="str">
            <v>Capital - Savings</v>
          </cell>
          <cell r="AO324" t="str">
            <v>P</v>
          </cell>
        </row>
        <row r="325">
          <cell r="A325" t="str">
            <v>On-Site</v>
          </cell>
          <cell r="B325" t="str">
            <v>Distri</v>
          </cell>
          <cell r="G325">
            <v>0</v>
          </cell>
          <cell r="L325">
            <v>0</v>
          </cell>
          <cell r="AM325" t="str">
            <v>Capital - Savings</v>
          </cell>
          <cell r="AO325" t="str">
            <v>P</v>
          </cell>
        </row>
        <row r="326">
          <cell r="A326" t="str">
            <v>On-Site</v>
          </cell>
          <cell r="B326" t="str">
            <v>Distri</v>
          </cell>
          <cell r="G326">
            <v>0</v>
          </cell>
          <cell r="L326">
            <v>0</v>
          </cell>
          <cell r="AM326" t="str">
            <v>Capital - Savings</v>
          </cell>
          <cell r="AO326" t="str">
            <v>P</v>
          </cell>
        </row>
        <row r="327">
          <cell r="A327" t="str">
            <v>On-Site</v>
          </cell>
          <cell r="B327" t="str">
            <v>Distri</v>
          </cell>
          <cell r="G327">
            <v>0</v>
          </cell>
          <cell r="L327">
            <v>0</v>
          </cell>
          <cell r="AM327" t="str">
            <v>Capital - Savings</v>
          </cell>
          <cell r="AO327" t="str">
            <v>P</v>
          </cell>
        </row>
        <row r="328">
          <cell r="A328" t="str">
            <v>On-Site</v>
          </cell>
          <cell r="B328" t="str">
            <v>Distri</v>
          </cell>
          <cell r="G328">
            <v>0</v>
          </cell>
          <cell r="L328">
            <v>0</v>
          </cell>
          <cell r="AM328" t="str">
            <v>Capital - Savings</v>
          </cell>
          <cell r="AO328" t="str">
            <v>P</v>
          </cell>
        </row>
        <row r="329">
          <cell r="A329" t="str">
            <v>On-Site</v>
          </cell>
          <cell r="B329" t="str">
            <v>Distri</v>
          </cell>
          <cell r="G329">
            <v>0</v>
          </cell>
          <cell r="L329">
            <v>0</v>
          </cell>
          <cell r="AM329" t="str">
            <v>Capital - Savings</v>
          </cell>
          <cell r="AO329" t="str">
            <v>P</v>
          </cell>
        </row>
        <row r="330">
          <cell r="A330" t="str">
            <v>On-Site</v>
          </cell>
          <cell r="B330" t="str">
            <v>Distri</v>
          </cell>
          <cell r="G330">
            <v>0</v>
          </cell>
          <cell r="L330">
            <v>0</v>
          </cell>
          <cell r="AM330" t="str">
            <v>Capital - Savings</v>
          </cell>
          <cell r="AO330" t="str">
            <v>P</v>
          </cell>
        </row>
        <row r="331">
          <cell r="A331" t="str">
            <v>On-Site</v>
          </cell>
          <cell r="B331" t="str">
            <v>Distri</v>
          </cell>
          <cell r="G331">
            <v>0</v>
          </cell>
          <cell r="L331">
            <v>0</v>
          </cell>
          <cell r="AM331" t="str">
            <v>Capital - Savings</v>
          </cell>
          <cell r="AO331" t="str">
            <v>P</v>
          </cell>
        </row>
        <row r="332">
          <cell r="A332" t="str">
            <v>On-Site</v>
          </cell>
          <cell r="B332" t="str">
            <v>Distri</v>
          </cell>
          <cell r="G332">
            <v>0</v>
          </cell>
          <cell r="L332">
            <v>0</v>
          </cell>
          <cell r="AM332" t="str">
            <v>Capital - Savings</v>
          </cell>
          <cell r="AO332" t="str">
            <v>P</v>
          </cell>
        </row>
        <row r="333">
          <cell r="A333" t="str">
            <v>On-Site</v>
          </cell>
          <cell r="B333" t="str">
            <v>Distri</v>
          </cell>
          <cell r="G333">
            <v>0</v>
          </cell>
          <cell r="L333">
            <v>0</v>
          </cell>
          <cell r="AM333" t="str">
            <v>Capital - Savings</v>
          </cell>
          <cell r="AO333" t="str">
            <v>P</v>
          </cell>
        </row>
        <row r="334">
          <cell r="A334" t="str">
            <v>On-Site</v>
          </cell>
          <cell r="B334" t="str">
            <v>Distri</v>
          </cell>
          <cell r="G334">
            <v>0</v>
          </cell>
          <cell r="L334">
            <v>0</v>
          </cell>
          <cell r="AM334" t="str">
            <v>Capital - Savings</v>
          </cell>
          <cell r="AO334" t="str">
            <v>P</v>
          </cell>
        </row>
        <row r="335">
          <cell r="A335" t="str">
            <v>On-Site</v>
          </cell>
          <cell r="B335" t="str">
            <v>Distri</v>
          </cell>
          <cell r="G335">
            <v>0</v>
          </cell>
          <cell r="L335">
            <v>0</v>
          </cell>
          <cell r="AM335" t="str">
            <v>Capital - Savings</v>
          </cell>
          <cell r="AO335" t="str">
            <v>P</v>
          </cell>
        </row>
        <row r="336">
          <cell r="A336" t="str">
            <v>On-Site</v>
          </cell>
          <cell r="B336" t="str">
            <v>Distri</v>
          </cell>
          <cell r="G336">
            <v>0</v>
          </cell>
          <cell r="L336">
            <v>0</v>
          </cell>
          <cell r="AM336" t="str">
            <v>Capital - Savings</v>
          </cell>
          <cell r="AO336" t="str">
            <v>P</v>
          </cell>
        </row>
        <row r="337">
          <cell r="A337" t="str">
            <v>On-Site</v>
          </cell>
          <cell r="B337">
            <v>0</v>
          </cell>
          <cell r="G337">
            <v>0</v>
          </cell>
          <cell r="L337">
            <v>0</v>
          </cell>
          <cell r="AM337" t="str">
            <v>Capital - Savings</v>
          </cell>
          <cell r="AO337" t="str">
            <v>P</v>
          </cell>
        </row>
        <row r="338">
          <cell r="A338" t="str">
            <v>On-Site</v>
          </cell>
          <cell r="B338">
            <v>0</v>
          </cell>
          <cell r="G338">
            <v>0</v>
          </cell>
          <cell r="L338">
            <v>0</v>
          </cell>
          <cell r="AM338" t="str">
            <v>Capital - Savings</v>
          </cell>
          <cell r="AO338" t="str">
            <v>P</v>
          </cell>
        </row>
        <row r="339">
          <cell r="A339" t="str">
            <v>On-Site</v>
          </cell>
          <cell r="B339" t="str">
            <v>Distri</v>
          </cell>
          <cell r="G339">
            <v>0</v>
          </cell>
          <cell r="L339">
            <v>0</v>
          </cell>
          <cell r="AM339" t="str">
            <v>Capital - Savings</v>
          </cell>
          <cell r="AO339" t="str">
            <v>P</v>
          </cell>
        </row>
        <row r="340">
          <cell r="A340" t="str">
            <v>On-Site</v>
          </cell>
          <cell r="B340" t="str">
            <v>Distri</v>
          </cell>
          <cell r="G340">
            <v>0</v>
          </cell>
          <cell r="L340">
            <v>0</v>
          </cell>
          <cell r="AM340" t="str">
            <v>Capital - Savings</v>
          </cell>
          <cell r="AO340" t="str">
            <v>P</v>
          </cell>
        </row>
        <row r="341">
          <cell r="A341" t="str">
            <v>On-Site</v>
          </cell>
          <cell r="B341" t="str">
            <v>Distri</v>
          </cell>
          <cell r="G341">
            <v>0</v>
          </cell>
          <cell r="L341">
            <v>0</v>
          </cell>
          <cell r="AM341" t="str">
            <v>Capital - Savings</v>
          </cell>
          <cell r="AO341" t="str">
            <v>P</v>
          </cell>
        </row>
        <row r="342">
          <cell r="A342" t="str">
            <v>On-Site</v>
          </cell>
          <cell r="B342" t="str">
            <v>Distri</v>
          </cell>
          <cell r="G342">
            <v>0</v>
          </cell>
          <cell r="L342">
            <v>0</v>
          </cell>
          <cell r="AM342" t="str">
            <v>Capital - Savings</v>
          </cell>
          <cell r="AO342" t="str">
            <v>P</v>
          </cell>
        </row>
        <row r="343">
          <cell r="A343" t="str">
            <v>On-Site</v>
          </cell>
          <cell r="B343" t="str">
            <v>Transm</v>
          </cell>
          <cell r="G343">
            <v>0</v>
          </cell>
          <cell r="L343">
            <v>0</v>
          </cell>
          <cell r="AM343" t="str">
            <v>Capital - Savings</v>
          </cell>
          <cell r="AO343" t="str">
            <v>P</v>
          </cell>
        </row>
        <row r="344">
          <cell r="A344" t="str">
            <v>On-Site</v>
          </cell>
          <cell r="B344" t="str">
            <v>Transm</v>
          </cell>
          <cell r="G344">
            <v>0</v>
          </cell>
          <cell r="L344">
            <v>0</v>
          </cell>
          <cell r="AM344" t="str">
            <v>Capital - Savings</v>
          </cell>
          <cell r="AO344" t="str">
            <v>P</v>
          </cell>
        </row>
        <row r="345">
          <cell r="A345" t="str">
            <v>On-Site</v>
          </cell>
          <cell r="B345" t="str">
            <v>Transm</v>
          </cell>
          <cell r="G345">
            <v>0</v>
          </cell>
          <cell r="L345">
            <v>0</v>
          </cell>
          <cell r="AM345" t="str">
            <v>Capital - Savings</v>
          </cell>
          <cell r="AO345" t="str">
            <v>P</v>
          </cell>
        </row>
        <row r="346">
          <cell r="A346" t="str">
            <v>On-Site</v>
          </cell>
          <cell r="B346" t="str">
            <v>Distri</v>
          </cell>
          <cell r="G346">
            <v>0</v>
          </cell>
          <cell r="L346">
            <v>0</v>
          </cell>
          <cell r="AM346" t="str">
            <v>Capital - Savings</v>
          </cell>
          <cell r="AO346" t="str">
            <v>P</v>
          </cell>
        </row>
        <row r="347">
          <cell r="A347" t="str">
            <v>On-Site</v>
          </cell>
          <cell r="B347" t="str">
            <v>Distri</v>
          </cell>
          <cell r="G347">
            <v>0</v>
          </cell>
          <cell r="L347">
            <v>0</v>
          </cell>
          <cell r="AM347" t="str">
            <v>Capital - Savings</v>
          </cell>
          <cell r="AO347" t="str">
            <v>P</v>
          </cell>
        </row>
        <row r="348">
          <cell r="A348" t="str">
            <v>On-Site</v>
          </cell>
          <cell r="B348" t="str">
            <v>Distri</v>
          </cell>
          <cell r="G348">
            <v>0</v>
          </cell>
          <cell r="L348">
            <v>0</v>
          </cell>
          <cell r="AM348" t="str">
            <v>Capital - Savings</v>
          </cell>
          <cell r="AO348" t="str">
            <v>P</v>
          </cell>
        </row>
        <row r="349">
          <cell r="A349" t="str">
            <v>On-Site</v>
          </cell>
          <cell r="B349" t="str">
            <v>Distri</v>
          </cell>
          <cell r="G349">
            <v>0</v>
          </cell>
          <cell r="L349">
            <v>0</v>
          </cell>
          <cell r="AM349" t="str">
            <v>Capital - Savings</v>
          </cell>
          <cell r="AO349" t="str">
            <v>P</v>
          </cell>
        </row>
        <row r="350">
          <cell r="A350" t="str">
            <v>On-Site</v>
          </cell>
          <cell r="B350" t="str">
            <v>Transm</v>
          </cell>
          <cell r="G350">
            <v>0</v>
          </cell>
          <cell r="L350">
            <v>0</v>
          </cell>
          <cell r="AM350" t="str">
            <v>Capital - Savings</v>
          </cell>
          <cell r="AO350" t="str">
            <v>P</v>
          </cell>
        </row>
        <row r="351">
          <cell r="A351" t="str">
            <v>On-Site</v>
          </cell>
          <cell r="B351" t="str">
            <v>Transm</v>
          </cell>
          <cell r="G351">
            <v>0</v>
          </cell>
          <cell r="L351">
            <v>0</v>
          </cell>
          <cell r="AM351" t="str">
            <v>Capital - Savings</v>
          </cell>
          <cell r="AO351" t="str">
            <v>P</v>
          </cell>
        </row>
        <row r="352">
          <cell r="A352" t="str">
            <v>On-Site</v>
          </cell>
          <cell r="B352" t="str">
            <v>Transm</v>
          </cell>
          <cell r="G352">
            <v>0</v>
          </cell>
          <cell r="L352">
            <v>0</v>
          </cell>
          <cell r="AM352" t="str">
            <v>Capital - Savings</v>
          </cell>
          <cell r="AO352" t="str">
            <v>P</v>
          </cell>
        </row>
        <row r="353">
          <cell r="A353" t="str">
            <v>On-Site</v>
          </cell>
          <cell r="B353" t="str">
            <v>Distri</v>
          </cell>
          <cell r="G353">
            <v>0</v>
          </cell>
          <cell r="L353">
            <v>0</v>
          </cell>
          <cell r="AM353" t="str">
            <v>Capital - Savings</v>
          </cell>
          <cell r="AO353" t="str">
            <v>P</v>
          </cell>
        </row>
        <row r="354">
          <cell r="A354" t="str">
            <v>On-Site</v>
          </cell>
          <cell r="B354" t="str">
            <v>Distri</v>
          </cell>
          <cell r="G354">
            <v>0</v>
          </cell>
          <cell r="L354">
            <v>0</v>
          </cell>
          <cell r="AM354" t="str">
            <v>Capital - Savings</v>
          </cell>
          <cell r="AO354" t="str">
            <v>P</v>
          </cell>
        </row>
        <row r="355">
          <cell r="A355" t="str">
            <v>On-Site</v>
          </cell>
          <cell r="B355" t="str">
            <v>TS</v>
          </cell>
          <cell r="G355">
            <v>0</v>
          </cell>
          <cell r="L355">
            <v>0</v>
          </cell>
          <cell r="AM355" t="str">
            <v>Capital - Savings</v>
          </cell>
          <cell r="AO355" t="str">
            <v>P</v>
          </cell>
        </row>
        <row r="356">
          <cell r="A356" t="str">
            <v>On-Site</v>
          </cell>
          <cell r="B356" t="str">
            <v>Distri</v>
          </cell>
          <cell r="G356">
            <v>0</v>
          </cell>
          <cell r="L356">
            <v>0</v>
          </cell>
          <cell r="AM356" t="str">
            <v>Capital - Savings</v>
          </cell>
          <cell r="AO356" t="str">
            <v>P</v>
          </cell>
        </row>
        <row r="357">
          <cell r="A357" t="str">
            <v>On-Site</v>
          </cell>
          <cell r="B357" t="str">
            <v>Distri</v>
          </cell>
          <cell r="G357">
            <v>0</v>
          </cell>
          <cell r="L357">
            <v>0</v>
          </cell>
          <cell r="AM357" t="str">
            <v>Capital - Savings</v>
          </cell>
          <cell r="AO357" t="str">
            <v>P</v>
          </cell>
        </row>
        <row r="358">
          <cell r="A358" t="str">
            <v>On-Site</v>
          </cell>
          <cell r="B358" t="str">
            <v>Distri</v>
          </cell>
          <cell r="G358">
            <v>0</v>
          </cell>
          <cell r="L358">
            <v>0</v>
          </cell>
          <cell r="AM358" t="str">
            <v>Capital - Savings</v>
          </cell>
          <cell r="AO358" t="str">
            <v>P</v>
          </cell>
        </row>
        <row r="359">
          <cell r="A359" t="str">
            <v>On-Site</v>
          </cell>
          <cell r="B359" t="str">
            <v>Distri</v>
          </cell>
          <cell r="G359">
            <v>0</v>
          </cell>
          <cell r="L359">
            <v>0</v>
          </cell>
          <cell r="AM359" t="str">
            <v>Capital - Savings</v>
          </cell>
          <cell r="AO359" t="str">
            <v>P</v>
          </cell>
        </row>
        <row r="360">
          <cell r="A360" t="str">
            <v>On-Site</v>
          </cell>
          <cell r="B360">
            <v>0</v>
          </cell>
          <cell r="G360">
            <v>0</v>
          </cell>
          <cell r="L360">
            <v>0</v>
          </cell>
          <cell r="AM360" t="str">
            <v>Capital - Savings</v>
          </cell>
          <cell r="AO360" t="str">
            <v>P</v>
          </cell>
        </row>
        <row r="361">
          <cell r="A361" t="str">
            <v>On-Site</v>
          </cell>
          <cell r="B361" t="str">
            <v>Transm</v>
          </cell>
          <cell r="G361">
            <v>0</v>
          </cell>
          <cell r="L361">
            <v>0</v>
          </cell>
          <cell r="AM361" t="str">
            <v>Capital - Savings</v>
          </cell>
          <cell r="AO361" t="str">
            <v>P</v>
          </cell>
        </row>
        <row r="362">
          <cell r="A362" t="str">
            <v>On-Site</v>
          </cell>
          <cell r="B362" t="str">
            <v>Distri</v>
          </cell>
          <cell r="G362">
            <v>0</v>
          </cell>
          <cell r="L362">
            <v>0</v>
          </cell>
          <cell r="AM362" t="str">
            <v>Capital - Savings</v>
          </cell>
          <cell r="AO362" t="str">
            <v>P</v>
          </cell>
        </row>
        <row r="363">
          <cell r="A363" t="str">
            <v>On-Site</v>
          </cell>
          <cell r="B363" t="str">
            <v>Distri</v>
          </cell>
          <cell r="G363">
            <v>0</v>
          </cell>
          <cell r="L363">
            <v>0</v>
          </cell>
          <cell r="AM363" t="str">
            <v>Capital - Savings</v>
          </cell>
          <cell r="AO363" t="str">
            <v>P</v>
          </cell>
        </row>
        <row r="364">
          <cell r="A364" t="str">
            <v>On-Site</v>
          </cell>
          <cell r="B364" t="str">
            <v>Transm</v>
          </cell>
          <cell r="G364">
            <v>0</v>
          </cell>
          <cell r="L364">
            <v>0</v>
          </cell>
          <cell r="AM364" t="str">
            <v>Capital - Savings</v>
          </cell>
          <cell r="AO364" t="str">
            <v>P</v>
          </cell>
        </row>
        <row r="365">
          <cell r="A365" t="str">
            <v>On-Site</v>
          </cell>
          <cell r="B365" t="str">
            <v>Transm</v>
          </cell>
          <cell r="G365">
            <v>0</v>
          </cell>
          <cell r="L365">
            <v>0</v>
          </cell>
          <cell r="AM365" t="str">
            <v>Capital - Savings</v>
          </cell>
          <cell r="AO365" t="str">
            <v>P</v>
          </cell>
        </row>
        <row r="366">
          <cell r="A366" t="str">
            <v>On-Site</v>
          </cell>
          <cell r="B366" t="str">
            <v>Transm</v>
          </cell>
          <cell r="G366">
            <v>0</v>
          </cell>
          <cell r="L366">
            <v>9.304627E-2</v>
          </cell>
          <cell r="AM366" t="str">
            <v>Capital - Savings</v>
          </cell>
          <cell r="AO366" t="str">
            <v>P</v>
          </cell>
        </row>
        <row r="367">
          <cell r="A367" t="str">
            <v>On-Site</v>
          </cell>
          <cell r="B367" t="str">
            <v>Transm</v>
          </cell>
          <cell r="G367">
            <v>0</v>
          </cell>
          <cell r="L367">
            <v>0</v>
          </cell>
          <cell r="AM367" t="str">
            <v>Capital - Savings</v>
          </cell>
          <cell r="AO367" t="str">
            <v>P</v>
          </cell>
        </row>
        <row r="368">
          <cell r="A368" t="str">
            <v>On-Site</v>
          </cell>
          <cell r="B368" t="str">
            <v>Transm</v>
          </cell>
          <cell r="G368">
            <v>0</v>
          </cell>
          <cell r="L368">
            <v>0</v>
          </cell>
          <cell r="AM368" t="str">
            <v>Capital - Savings</v>
          </cell>
          <cell r="AO368" t="str">
            <v>P</v>
          </cell>
        </row>
        <row r="369">
          <cell r="A369" t="str">
            <v>On-Site</v>
          </cell>
          <cell r="B369" t="str">
            <v>Distri</v>
          </cell>
          <cell r="G369">
            <v>0</v>
          </cell>
          <cell r="L369">
            <v>0</v>
          </cell>
          <cell r="AM369" t="str">
            <v>Capital - Savings</v>
          </cell>
          <cell r="AO369" t="str">
            <v>P</v>
          </cell>
        </row>
        <row r="370">
          <cell r="A370" t="str">
            <v>On-Site</v>
          </cell>
          <cell r="B370" t="str">
            <v>Distri</v>
          </cell>
          <cell r="G370">
            <v>0</v>
          </cell>
          <cell r="L370">
            <v>0</v>
          </cell>
          <cell r="AM370" t="str">
            <v>Capital - Savings</v>
          </cell>
          <cell r="AO370" t="str">
            <v>P</v>
          </cell>
        </row>
        <row r="371">
          <cell r="A371" t="str">
            <v>On-Site</v>
          </cell>
          <cell r="B371" t="str">
            <v>Transm</v>
          </cell>
          <cell r="G371">
            <v>0</v>
          </cell>
          <cell r="L371">
            <v>0</v>
          </cell>
          <cell r="AM371" t="str">
            <v>Capital - Savings</v>
          </cell>
          <cell r="AO371" t="str">
            <v>P</v>
          </cell>
        </row>
        <row r="372">
          <cell r="A372" t="str">
            <v>On-Site</v>
          </cell>
          <cell r="B372" t="str">
            <v>Distri</v>
          </cell>
          <cell r="G372">
            <v>0</v>
          </cell>
          <cell r="L372">
            <v>0</v>
          </cell>
          <cell r="AM372" t="str">
            <v>Capital - Savings</v>
          </cell>
          <cell r="AO372" t="str">
            <v>P</v>
          </cell>
        </row>
        <row r="373">
          <cell r="A373" t="str">
            <v>On-Site</v>
          </cell>
          <cell r="B373" t="str">
            <v>Distri</v>
          </cell>
          <cell r="G373">
            <v>0</v>
          </cell>
          <cell r="L373">
            <v>0</v>
          </cell>
          <cell r="AM373" t="str">
            <v>Capital - Savings</v>
          </cell>
          <cell r="AO373" t="str">
            <v>P</v>
          </cell>
        </row>
        <row r="374">
          <cell r="A374" t="str">
            <v>On-Site</v>
          </cell>
          <cell r="B374" t="str">
            <v>Distri</v>
          </cell>
          <cell r="G374">
            <v>0</v>
          </cell>
          <cell r="L374">
            <v>0</v>
          </cell>
          <cell r="AM374" t="str">
            <v>Capital - Savings</v>
          </cell>
          <cell r="AO374" t="str">
            <v>P</v>
          </cell>
        </row>
        <row r="375">
          <cell r="A375" t="str">
            <v>On-Site</v>
          </cell>
          <cell r="B375" t="str">
            <v>Distri</v>
          </cell>
          <cell r="G375">
            <v>0</v>
          </cell>
          <cell r="L375">
            <v>1.0327</v>
          </cell>
          <cell r="AM375" t="str">
            <v>Capital - Savings</v>
          </cell>
          <cell r="AO375" t="str">
            <v>P</v>
          </cell>
        </row>
        <row r="376">
          <cell r="A376" t="str">
            <v>On-Site</v>
          </cell>
          <cell r="B376" t="str">
            <v>Transm</v>
          </cell>
          <cell r="G376">
            <v>0</v>
          </cell>
          <cell r="L376">
            <v>1.0327</v>
          </cell>
          <cell r="AM376" t="str">
            <v>Capital - Savings</v>
          </cell>
          <cell r="AO376" t="str">
            <v>P</v>
          </cell>
        </row>
        <row r="377">
          <cell r="A377" t="str">
            <v>On-Site</v>
          </cell>
          <cell r="B377" t="str">
            <v>Distri</v>
          </cell>
          <cell r="G377">
            <v>0</v>
          </cell>
          <cell r="L377">
            <v>8.2616000000000009E-2</v>
          </cell>
          <cell r="AM377" t="str">
            <v>Capital - Savings</v>
          </cell>
          <cell r="AO377" t="str">
            <v>P</v>
          </cell>
        </row>
        <row r="378">
          <cell r="A378" t="str">
            <v>On-Site</v>
          </cell>
          <cell r="B378" t="str">
            <v>Distri</v>
          </cell>
          <cell r="G378">
            <v>0</v>
          </cell>
          <cell r="L378">
            <v>0</v>
          </cell>
          <cell r="AM378" t="str">
            <v>Capital - Savings</v>
          </cell>
          <cell r="AO378" t="str">
            <v>P</v>
          </cell>
        </row>
        <row r="379">
          <cell r="A379" t="str">
            <v>On-Site</v>
          </cell>
          <cell r="B379" t="str">
            <v>Transm</v>
          </cell>
          <cell r="G379">
            <v>0</v>
          </cell>
          <cell r="L379">
            <v>0</v>
          </cell>
          <cell r="AM379" t="str">
            <v>Capital - Savings</v>
          </cell>
          <cell r="AO379" t="str">
            <v>P</v>
          </cell>
        </row>
        <row r="380">
          <cell r="A380" t="str">
            <v>On-Site</v>
          </cell>
          <cell r="B380" t="str">
            <v>Transm</v>
          </cell>
          <cell r="G380">
            <v>0</v>
          </cell>
          <cell r="L380">
            <v>0</v>
          </cell>
          <cell r="AM380" t="str">
            <v>Capital - Savings</v>
          </cell>
          <cell r="AO380" t="str">
            <v>P</v>
          </cell>
        </row>
        <row r="381">
          <cell r="A381" t="str">
            <v>On-Site</v>
          </cell>
          <cell r="B381" t="str">
            <v>Distri</v>
          </cell>
          <cell r="G381">
            <v>0</v>
          </cell>
          <cell r="L381">
            <v>0</v>
          </cell>
          <cell r="AM381" t="str">
            <v>Capital - Savings</v>
          </cell>
          <cell r="AO381" t="str">
            <v>P</v>
          </cell>
        </row>
        <row r="382">
          <cell r="A382" t="str">
            <v>On-Site</v>
          </cell>
          <cell r="B382" t="str">
            <v>Distri</v>
          </cell>
          <cell r="G382">
            <v>0</v>
          </cell>
          <cell r="L382">
            <v>0</v>
          </cell>
          <cell r="AM382" t="str">
            <v>Capital - Savings</v>
          </cell>
          <cell r="AO382" t="str">
            <v>P</v>
          </cell>
        </row>
        <row r="383">
          <cell r="A383" t="str">
            <v>On-Site</v>
          </cell>
          <cell r="B383" t="str">
            <v>Transm</v>
          </cell>
          <cell r="G383">
            <v>0</v>
          </cell>
          <cell r="L383">
            <v>0</v>
          </cell>
          <cell r="AM383" t="str">
            <v>Capital - Savings</v>
          </cell>
          <cell r="AO383" t="str">
            <v>P</v>
          </cell>
        </row>
        <row r="384">
          <cell r="A384" t="str">
            <v>On-Site</v>
          </cell>
          <cell r="B384">
            <v>0</v>
          </cell>
          <cell r="G384">
            <v>0</v>
          </cell>
          <cell r="L384">
            <v>0</v>
          </cell>
          <cell r="AM384" t="str">
            <v>Capital - Savings</v>
          </cell>
          <cell r="AO384" t="str">
            <v>P</v>
          </cell>
        </row>
        <row r="385">
          <cell r="A385" t="str">
            <v>On-Site</v>
          </cell>
          <cell r="B385" t="str">
            <v>Distri</v>
          </cell>
          <cell r="G385">
            <v>0</v>
          </cell>
          <cell r="L385">
            <v>0.24681529999999999</v>
          </cell>
          <cell r="AM385" t="str">
            <v>Capital - Savings</v>
          </cell>
          <cell r="AO385" t="str">
            <v>P</v>
          </cell>
        </row>
        <row r="386">
          <cell r="A386" t="str">
            <v>On-Site</v>
          </cell>
          <cell r="B386" t="str">
            <v>Distri</v>
          </cell>
          <cell r="G386">
            <v>0</v>
          </cell>
          <cell r="L386">
            <v>0</v>
          </cell>
          <cell r="AM386" t="str">
            <v>Capital - Savings</v>
          </cell>
          <cell r="AO386" t="str">
            <v>P</v>
          </cell>
        </row>
        <row r="387">
          <cell r="A387" t="str">
            <v>On-Site</v>
          </cell>
          <cell r="B387" t="str">
            <v>Distri</v>
          </cell>
          <cell r="G387">
            <v>0</v>
          </cell>
          <cell r="L387">
            <v>0.919103</v>
          </cell>
          <cell r="AM387" t="str">
            <v>Capital - Savings</v>
          </cell>
          <cell r="AO387" t="str">
            <v>P</v>
          </cell>
        </row>
        <row r="388">
          <cell r="A388" t="str">
            <v>On-Site</v>
          </cell>
          <cell r="B388" t="str">
            <v>Distri</v>
          </cell>
          <cell r="G388">
            <v>0</v>
          </cell>
          <cell r="L388">
            <v>0.68137546000000004</v>
          </cell>
          <cell r="AM388" t="str">
            <v>Capital - Savings</v>
          </cell>
          <cell r="AO388" t="str">
            <v>P</v>
          </cell>
        </row>
        <row r="389">
          <cell r="A389" t="str">
            <v>On-Site</v>
          </cell>
          <cell r="B389" t="str">
            <v>Distri</v>
          </cell>
          <cell r="G389">
            <v>0</v>
          </cell>
          <cell r="L389">
            <v>0</v>
          </cell>
          <cell r="AM389" t="str">
            <v>Capital - Savings</v>
          </cell>
          <cell r="AO389" t="str">
            <v>P</v>
          </cell>
        </row>
        <row r="390">
          <cell r="A390" t="str">
            <v>On-Site</v>
          </cell>
          <cell r="B390" t="str">
            <v>Distri</v>
          </cell>
          <cell r="G390">
            <v>0</v>
          </cell>
          <cell r="L390">
            <v>0.98106499999999985</v>
          </cell>
          <cell r="AM390" t="str">
            <v>Capital - Savings</v>
          </cell>
          <cell r="AO390" t="str">
            <v>P</v>
          </cell>
        </row>
        <row r="391">
          <cell r="A391" t="str">
            <v>On-Site</v>
          </cell>
          <cell r="B391" t="str">
            <v>Distri</v>
          </cell>
          <cell r="G391">
            <v>0</v>
          </cell>
          <cell r="L391">
            <v>3.9893200999999996</v>
          </cell>
          <cell r="AM391" t="str">
            <v>Capital - Savings</v>
          </cell>
          <cell r="AO391" t="str">
            <v>P</v>
          </cell>
        </row>
        <row r="392">
          <cell r="A392" t="str">
            <v>On-Site</v>
          </cell>
          <cell r="B392" t="str">
            <v>Transm</v>
          </cell>
          <cell r="G392">
            <v>0</v>
          </cell>
          <cell r="L392">
            <v>2.2719400000000003</v>
          </cell>
          <cell r="AM392" t="str">
            <v>Capital - Savings</v>
          </cell>
          <cell r="AO392" t="str">
            <v>P</v>
          </cell>
        </row>
        <row r="393">
          <cell r="A393" t="str">
            <v>On-Site</v>
          </cell>
          <cell r="B393" t="str">
            <v>Distri</v>
          </cell>
          <cell r="G393">
            <v>0</v>
          </cell>
          <cell r="L393">
            <v>0</v>
          </cell>
          <cell r="AM393" t="str">
            <v>Capital - Savings</v>
          </cell>
          <cell r="AO393" t="str">
            <v>P</v>
          </cell>
        </row>
        <row r="394">
          <cell r="A394" t="str">
            <v>On-Site</v>
          </cell>
          <cell r="B394" t="str">
            <v>Distri</v>
          </cell>
          <cell r="G394">
            <v>0</v>
          </cell>
          <cell r="L394">
            <v>0</v>
          </cell>
          <cell r="AM394" t="str">
            <v>Capital - Savings</v>
          </cell>
          <cell r="AO394" t="str">
            <v>P</v>
          </cell>
        </row>
        <row r="395">
          <cell r="A395" t="str">
            <v>On-Site</v>
          </cell>
          <cell r="B395" t="str">
            <v>Transm</v>
          </cell>
          <cell r="G395">
            <v>0</v>
          </cell>
          <cell r="L395">
            <v>0.3232351</v>
          </cell>
          <cell r="AM395" t="str">
            <v>Capital - Savings</v>
          </cell>
          <cell r="AO395" t="str">
            <v>P</v>
          </cell>
        </row>
        <row r="396">
          <cell r="A396" t="str">
            <v>On-Site</v>
          </cell>
          <cell r="B396" t="str">
            <v>Distri</v>
          </cell>
          <cell r="G396">
            <v>0</v>
          </cell>
          <cell r="L396">
            <v>2.5094609999999999</v>
          </cell>
          <cell r="AM396" t="str">
            <v>Capital - Savings</v>
          </cell>
          <cell r="AO396" t="str">
            <v>P</v>
          </cell>
        </row>
        <row r="397">
          <cell r="A397" t="str">
            <v>On-Site</v>
          </cell>
          <cell r="B397" t="str">
            <v>Distri</v>
          </cell>
          <cell r="G397">
            <v>0</v>
          </cell>
          <cell r="L397">
            <v>0</v>
          </cell>
          <cell r="AM397" t="str">
            <v>Capital - Savings</v>
          </cell>
          <cell r="AO397" t="str">
            <v>P</v>
          </cell>
        </row>
        <row r="398">
          <cell r="A398" t="str">
            <v>On-Site</v>
          </cell>
          <cell r="B398" t="str">
            <v>Distri</v>
          </cell>
          <cell r="G398">
            <v>0</v>
          </cell>
          <cell r="L398">
            <v>0</v>
          </cell>
          <cell r="AM398" t="str">
            <v>Capital - Savings</v>
          </cell>
          <cell r="AO398" t="str">
            <v>P</v>
          </cell>
        </row>
        <row r="399">
          <cell r="A399" t="str">
            <v>On-Site</v>
          </cell>
          <cell r="B399" t="str">
            <v>Distri</v>
          </cell>
          <cell r="G399">
            <v>0</v>
          </cell>
          <cell r="L399">
            <v>1.9001680000000001</v>
          </cell>
          <cell r="AM399" t="str">
            <v>Capital - Savings</v>
          </cell>
          <cell r="AO399" t="str">
            <v>P</v>
          </cell>
        </row>
        <row r="400">
          <cell r="A400" t="str">
            <v>On-Site</v>
          </cell>
          <cell r="B400" t="str">
            <v>Distri</v>
          </cell>
          <cell r="G400">
            <v>0</v>
          </cell>
          <cell r="L400">
            <v>0</v>
          </cell>
          <cell r="AM400" t="str">
            <v>Capital - Savings</v>
          </cell>
          <cell r="AO400" t="str">
            <v>P</v>
          </cell>
        </row>
        <row r="401">
          <cell r="A401" t="str">
            <v>On-Site</v>
          </cell>
          <cell r="B401" t="str">
            <v>Distri</v>
          </cell>
          <cell r="G401">
            <v>0</v>
          </cell>
          <cell r="L401">
            <v>0.83648699999999998</v>
          </cell>
          <cell r="AM401" t="str">
            <v>Capital - Savings</v>
          </cell>
          <cell r="AO401" t="str">
            <v>P</v>
          </cell>
        </row>
        <row r="402">
          <cell r="A402" t="str">
            <v>On-Site</v>
          </cell>
          <cell r="B402" t="str">
            <v>Distri</v>
          </cell>
          <cell r="G402">
            <v>0</v>
          </cell>
          <cell r="L402">
            <v>1.0430269999999999</v>
          </cell>
          <cell r="AM402" t="str">
            <v>Capital - Savings</v>
          </cell>
          <cell r="AO402" t="str">
            <v>P</v>
          </cell>
        </row>
        <row r="403">
          <cell r="A403" t="str">
            <v>On-Site</v>
          </cell>
          <cell r="B403" t="str">
            <v>Distri</v>
          </cell>
          <cell r="G403">
            <v>0</v>
          </cell>
          <cell r="L403">
            <v>0</v>
          </cell>
          <cell r="AM403" t="str">
            <v>Capital - Savings</v>
          </cell>
          <cell r="AO403" t="str">
            <v>P</v>
          </cell>
        </row>
        <row r="404">
          <cell r="A404" t="str">
            <v>On-Site</v>
          </cell>
          <cell r="B404" t="str">
            <v>Distri</v>
          </cell>
          <cell r="G404">
            <v>0</v>
          </cell>
          <cell r="L404">
            <v>0.35111799999999999</v>
          </cell>
          <cell r="AM404" t="str">
            <v>Capital - Savings</v>
          </cell>
          <cell r="AO404" t="str">
            <v>P</v>
          </cell>
        </row>
        <row r="405">
          <cell r="A405" t="str">
            <v>On-Site</v>
          </cell>
          <cell r="B405" t="str">
            <v>TS</v>
          </cell>
          <cell r="G405">
            <v>0</v>
          </cell>
          <cell r="L405">
            <v>0</v>
          </cell>
          <cell r="AM405" t="str">
            <v>Capital - Savings</v>
          </cell>
          <cell r="AO405" t="str">
            <v>P</v>
          </cell>
        </row>
        <row r="406">
          <cell r="A406" t="str">
            <v>On-Site</v>
          </cell>
          <cell r="B406" t="str">
            <v>Distri</v>
          </cell>
          <cell r="G406">
            <v>0</v>
          </cell>
          <cell r="L406">
            <v>0</v>
          </cell>
          <cell r="AM406" t="str">
            <v>Capital - Savings</v>
          </cell>
          <cell r="AO406" t="str">
            <v>P</v>
          </cell>
        </row>
        <row r="407">
          <cell r="A407" t="str">
            <v>On-Site</v>
          </cell>
          <cell r="B407" t="str">
            <v>Distri</v>
          </cell>
          <cell r="G407">
            <v>0</v>
          </cell>
          <cell r="L407">
            <v>0</v>
          </cell>
          <cell r="AM407" t="str">
            <v>Capital - Savings</v>
          </cell>
          <cell r="AO407" t="str">
            <v>P</v>
          </cell>
        </row>
        <row r="408">
          <cell r="A408" t="str">
            <v>On-Site</v>
          </cell>
          <cell r="B408" t="str">
            <v>Distri</v>
          </cell>
          <cell r="G408">
            <v>0</v>
          </cell>
          <cell r="L408">
            <v>2.5404419999999996</v>
          </cell>
          <cell r="AM408" t="str">
            <v>Capital - Savings</v>
          </cell>
          <cell r="AO408" t="str">
            <v>P</v>
          </cell>
        </row>
        <row r="409">
          <cell r="A409" t="str">
            <v>On-Site</v>
          </cell>
          <cell r="B409" t="str">
            <v>Transm</v>
          </cell>
          <cell r="G409">
            <v>0</v>
          </cell>
          <cell r="L409">
            <v>3.1290809999999998</v>
          </cell>
          <cell r="AM409" t="str">
            <v>Capital - Savings</v>
          </cell>
          <cell r="AO409" t="str">
            <v>P</v>
          </cell>
        </row>
        <row r="410">
          <cell r="A410" t="str">
            <v>On-Site</v>
          </cell>
          <cell r="B410" t="str">
            <v>Transm</v>
          </cell>
          <cell r="G410">
            <v>0</v>
          </cell>
          <cell r="L410">
            <v>0</v>
          </cell>
          <cell r="AM410" t="str">
            <v>Capital - Savings</v>
          </cell>
          <cell r="AO410" t="str">
            <v>P</v>
          </cell>
        </row>
        <row r="411">
          <cell r="A411" t="str">
            <v>On-Site</v>
          </cell>
          <cell r="B411" t="str">
            <v>Distri</v>
          </cell>
          <cell r="G411">
            <v>0</v>
          </cell>
          <cell r="L411">
            <v>0</v>
          </cell>
          <cell r="AM411" t="str">
            <v>Capital - Savings</v>
          </cell>
          <cell r="AO411" t="str">
            <v>P</v>
          </cell>
        </row>
        <row r="412">
          <cell r="A412" t="str">
            <v>On-Site</v>
          </cell>
          <cell r="B412" t="str">
            <v>Transm</v>
          </cell>
          <cell r="G412">
            <v>0</v>
          </cell>
          <cell r="L412">
            <v>9.4698589999999996</v>
          </cell>
          <cell r="AM412" t="str">
            <v>Capital - Savings</v>
          </cell>
          <cell r="AO412" t="str">
            <v>P</v>
          </cell>
        </row>
        <row r="413">
          <cell r="A413" t="str">
            <v>On-Site</v>
          </cell>
          <cell r="B413" t="str">
            <v>Distri</v>
          </cell>
          <cell r="G413">
            <v>0</v>
          </cell>
          <cell r="L413">
            <v>4.7504199999999992</v>
          </cell>
          <cell r="AM413" t="str">
            <v>Capital - Savings</v>
          </cell>
          <cell r="AO413" t="str">
            <v>P</v>
          </cell>
        </row>
        <row r="414">
          <cell r="A414" t="str">
            <v>On-Site</v>
          </cell>
          <cell r="B414" t="str">
            <v>Distri</v>
          </cell>
          <cell r="G414">
            <v>0</v>
          </cell>
          <cell r="L414">
            <v>3.3356209999999997</v>
          </cell>
          <cell r="AM414" t="str">
            <v>Capital - Savings</v>
          </cell>
          <cell r="AO414" t="str">
            <v>P</v>
          </cell>
        </row>
        <row r="415">
          <cell r="A415" t="str">
            <v>On-Site</v>
          </cell>
          <cell r="B415" t="str">
            <v>Transm</v>
          </cell>
          <cell r="G415">
            <v>0</v>
          </cell>
          <cell r="L415">
            <v>0</v>
          </cell>
          <cell r="AM415" t="str">
            <v>Capital - Savings</v>
          </cell>
          <cell r="AO415" t="str">
            <v>P</v>
          </cell>
        </row>
        <row r="416">
          <cell r="A416" t="str">
            <v>On-Site</v>
          </cell>
          <cell r="B416" t="str">
            <v>Transm</v>
          </cell>
          <cell r="G416">
            <v>0</v>
          </cell>
          <cell r="L416">
            <v>1.5490499999999998</v>
          </cell>
          <cell r="AM416" t="str">
            <v>Capital - Savings</v>
          </cell>
          <cell r="AO416" t="str">
            <v>P</v>
          </cell>
        </row>
        <row r="417">
          <cell r="A417" t="str">
            <v>On-Site</v>
          </cell>
          <cell r="B417" t="str">
            <v>Distri</v>
          </cell>
          <cell r="G417">
            <v>0</v>
          </cell>
          <cell r="L417">
            <v>2.9948299999999999</v>
          </cell>
          <cell r="AM417" t="str">
            <v>Capital - Savings</v>
          </cell>
          <cell r="AO417" t="str">
            <v>P</v>
          </cell>
        </row>
        <row r="418">
          <cell r="A418" t="str">
            <v>On-Site</v>
          </cell>
          <cell r="B418" t="str">
            <v>Transm</v>
          </cell>
          <cell r="G418">
            <v>0</v>
          </cell>
          <cell r="L418">
            <v>9.7073800000000006</v>
          </cell>
          <cell r="AM418" t="str">
            <v>Capital - Savings</v>
          </cell>
          <cell r="AO418" t="str">
            <v>P</v>
          </cell>
        </row>
        <row r="419">
          <cell r="A419" t="str">
            <v>On-Site</v>
          </cell>
          <cell r="B419" t="str">
            <v>Distri</v>
          </cell>
          <cell r="G419">
            <v>0</v>
          </cell>
          <cell r="L419">
            <v>0</v>
          </cell>
          <cell r="AM419" t="str">
            <v>Capital - Savings</v>
          </cell>
          <cell r="AO419" t="str">
            <v>P</v>
          </cell>
        </row>
        <row r="420">
          <cell r="A420" t="str">
            <v>On-Site</v>
          </cell>
          <cell r="B420" t="str">
            <v>Distri</v>
          </cell>
          <cell r="G420">
            <v>0</v>
          </cell>
          <cell r="L420">
            <v>0</v>
          </cell>
          <cell r="AM420" t="str">
            <v>Capital - Savings</v>
          </cell>
          <cell r="AO420" t="str">
            <v>P</v>
          </cell>
        </row>
        <row r="421">
          <cell r="A421" t="str">
            <v>On-Site</v>
          </cell>
          <cell r="B421" t="str">
            <v>Distri</v>
          </cell>
          <cell r="G421">
            <v>0</v>
          </cell>
          <cell r="L421">
            <v>0</v>
          </cell>
          <cell r="AM421" t="str">
            <v>Capital - Savings</v>
          </cell>
          <cell r="AO421" t="str">
            <v>P</v>
          </cell>
        </row>
        <row r="422">
          <cell r="A422" t="str">
            <v>On-Site</v>
          </cell>
          <cell r="B422" t="str">
            <v>Distri</v>
          </cell>
          <cell r="G422">
            <v>0</v>
          </cell>
          <cell r="L422">
            <v>0.58863899999999991</v>
          </cell>
          <cell r="AM422" t="str">
            <v>Capital - Savings</v>
          </cell>
          <cell r="AO422" t="str">
            <v>P</v>
          </cell>
        </row>
        <row r="423">
          <cell r="A423" t="str">
            <v>On-Site</v>
          </cell>
          <cell r="B423" t="str">
            <v>Distri</v>
          </cell>
          <cell r="G423">
            <v>0</v>
          </cell>
          <cell r="L423">
            <v>2.1996509999999998</v>
          </cell>
          <cell r="AM423" t="str">
            <v>Capital - Savings</v>
          </cell>
          <cell r="AO423" t="str">
            <v>P</v>
          </cell>
        </row>
        <row r="424">
          <cell r="A424" t="str">
            <v>On-Site</v>
          </cell>
          <cell r="B424" t="str">
            <v>Distri</v>
          </cell>
          <cell r="G424">
            <v>0</v>
          </cell>
          <cell r="L424">
            <v>0</v>
          </cell>
          <cell r="AM424" t="str">
            <v>Capital - Savings</v>
          </cell>
          <cell r="AO424" t="str">
            <v>P</v>
          </cell>
        </row>
        <row r="425">
          <cell r="A425" t="str">
            <v>On-Site</v>
          </cell>
          <cell r="B425" t="str">
            <v>Distri</v>
          </cell>
          <cell r="G425">
            <v>0</v>
          </cell>
          <cell r="L425">
            <v>0</v>
          </cell>
          <cell r="AM425" t="str">
            <v>Capital - Savings</v>
          </cell>
          <cell r="AO425" t="str">
            <v>P</v>
          </cell>
        </row>
        <row r="426">
          <cell r="A426" t="str">
            <v>On-Site</v>
          </cell>
          <cell r="B426" t="str">
            <v>Distri</v>
          </cell>
          <cell r="G426">
            <v>0</v>
          </cell>
          <cell r="L426">
            <v>0</v>
          </cell>
          <cell r="AM426" t="str">
            <v>Capital - Savings</v>
          </cell>
          <cell r="AO426" t="str">
            <v>P</v>
          </cell>
        </row>
        <row r="427">
          <cell r="A427" t="str">
            <v>On-Site</v>
          </cell>
          <cell r="B427" t="str">
            <v>Distri</v>
          </cell>
          <cell r="G427">
            <v>0</v>
          </cell>
          <cell r="L427">
            <v>0</v>
          </cell>
          <cell r="AM427" t="str">
            <v>Capital - Savings</v>
          </cell>
          <cell r="AO427" t="str">
            <v>P</v>
          </cell>
        </row>
        <row r="428">
          <cell r="A428" t="str">
            <v>On-Site</v>
          </cell>
          <cell r="B428" t="str">
            <v>TS</v>
          </cell>
          <cell r="G428">
            <v>0</v>
          </cell>
          <cell r="L428">
            <v>0</v>
          </cell>
          <cell r="AM428" t="str">
            <v>Capital - Savings</v>
          </cell>
          <cell r="AO428" t="str">
            <v>P</v>
          </cell>
        </row>
        <row r="429">
          <cell r="A429" t="str">
            <v>On-Site</v>
          </cell>
          <cell r="B429" t="str">
            <v>TS</v>
          </cell>
          <cell r="G429">
            <v>0</v>
          </cell>
          <cell r="L429">
            <v>0</v>
          </cell>
          <cell r="AM429" t="str">
            <v>Capital - Savings</v>
          </cell>
          <cell r="AO429" t="str">
            <v>P</v>
          </cell>
        </row>
        <row r="430">
          <cell r="A430" t="str">
            <v>On-Site</v>
          </cell>
          <cell r="B430" t="str">
            <v>TS</v>
          </cell>
          <cell r="G430">
            <v>0</v>
          </cell>
          <cell r="L430">
            <v>0</v>
          </cell>
          <cell r="AM430" t="str">
            <v>Capital - Savings</v>
          </cell>
          <cell r="AO430" t="str">
            <v>P</v>
          </cell>
        </row>
        <row r="431">
          <cell r="A431" t="str">
            <v>On-Site</v>
          </cell>
          <cell r="B431" t="str">
            <v>TS</v>
          </cell>
          <cell r="G431">
            <v>0</v>
          </cell>
          <cell r="L431">
            <v>0</v>
          </cell>
          <cell r="AM431" t="str">
            <v>Capital - Savings</v>
          </cell>
          <cell r="AO431" t="str">
            <v>P</v>
          </cell>
        </row>
        <row r="432">
          <cell r="A432" t="str">
            <v>On-Site</v>
          </cell>
          <cell r="B432" t="str">
            <v>TS</v>
          </cell>
          <cell r="G432">
            <v>0</v>
          </cell>
          <cell r="L432">
            <v>0</v>
          </cell>
          <cell r="AM432" t="str">
            <v>Capital - Savings</v>
          </cell>
          <cell r="AO432" t="str">
            <v>P</v>
          </cell>
        </row>
        <row r="433">
          <cell r="A433" t="str">
            <v>On-Site</v>
          </cell>
          <cell r="B433" t="str">
            <v>TS</v>
          </cell>
          <cell r="G433">
            <v>0</v>
          </cell>
          <cell r="L433">
            <v>34.110081000000001</v>
          </cell>
          <cell r="AM433" t="str">
            <v>Capital - Savings</v>
          </cell>
          <cell r="AO433" t="str">
            <v>P</v>
          </cell>
        </row>
        <row r="434">
          <cell r="A434" t="str">
            <v>On-Site</v>
          </cell>
          <cell r="B434" t="str">
            <v>TS</v>
          </cell>
          <cell r="G434">
            <v>0</v>
          </cell>
          <cell r="L434">
            <v>0</v>
          </cell>
          <cell r="AM434" t="str">
            <v>Capital - Savings</v>
          </cell>
          <cell r="AO434" t="str">
            <v>P</v>
          </cell>
        </row>
        <row r="435">
          <cell r="A435" t="str">
            <v>On-Site</v>
          </cell>
          <cell r="B435" t="str">
            <v>TS</v>
          </cell>
          <cell r="G435">
            <v>0</v>
          </cell>
          <cell r="L435">
            <v>0</v>
          </cell>
          <cell r="AM435" t="str">
            <v>Capital - Savings</v>
          </cell>
          <cell r="AO435" t="str">
            <v>P</v>
          </cell>
        </row>
        <row r="436">
          <cell r="A436" t="str">
            <v>On-Site</v>
          </cell>
          <cell r="B436" t="str">
            <v>TS</v>
          </cell>
          <cell r="G436">
            <v>0</v>
          </cell>
          <cell r="L436">
            <v>0</v>
          </cell>
          <cell r="AM436" t="str">
            <v>Capital - Savings</v>
          </cell>
          <cell r="AO436" t="str">
            <v>P</v>
          </cell>
        </row>
        <row r="437">
          <cell r="A437" t="str">
            <v>On-Site</v>
          </cell>
          <cell r="B437" t="str">
            <v>TS</v>
          </cell>
          <cell r="G437">
            <v>0</v>
          </cell>
          <cell r="L437">
            <v>0</v>
          </cell>
          <cell r="AM437" t="str">
            <v>Capital - Savings</v>
          </cell>
          <cell r="AO437" t="str">
            <v>P</v>
          </cell>
        </row>
        <row r="438">
          <cell r="A438" t="str">
            <v>On-Site</v>
          </cell>
          <cell r="B438" t="str">
            <v>TS</v>
          </cell>
          <cell r="G438">
            <v>0</v>
          </cell>
          <cell r="L438">
            <v>0</v>
          </cell>
          <cell r="AM438" t="str">
            <v>Capital - Savings</v>
          </cell>
          <cell r="AO438" t="str">
            <v>P</v>
          </cell>
        </row>
        <row r="439">
          <cell r="A439" t="str">
            <v>On-Site</v>
          </cell>
          <cell r="B439" t="str">
            <v>TS</v>
          </cell>
          <cell r="G439">
            <v>0</v>
          </cell>
          <cell r="L439">
            <v>0</v>
          </cell>
          <cell r="AM439" t="str">
            <v>Capital - Savings</v>
          </cell>
          <cell r="AO439" t="str">
            <v>P</v>
          </cell>
        </row>
        <row r="440">
          <cell r="A440" t="str">
            <v>On-Site</v>
          </cell>
          <cell r="B440" t="str">
            <v>TS</v>
          </cell>
          <cell r="G440">
            <v>0</v>
          </cell>
          <cell r="L440">
            <v>0</v>
          </cell>
          <cell r="AM440" t="str">
            <v>Capital - Savings</v>
          </cell>
          <cell r="AO440" t="str">
            <v>P</v>
          </cell>
        </row>
        <row r="441">
          <cell r="A441" t="str">
            <v>On-Site</v>
          </cell>
          <cell r="B441" t="str">
            <v>TS</v>
          </cell>
          <cell r="G441">
            <v>0</v>
          </cell>
          <cell r="L441">
            <v>0</v>
          </cell>
          <cell r="AM441" t="str">
            <v>Capital - Savings</v>
          </cell>
          <cell r="AO441" t="str">
            <v>P</v>
          </cell>
        </row>
        <row r="442">
          <cell r="A442" t="str">
            <v>On-Site</v>
          </cell>
          <cell r="B442" t="str">
            <v>TS</v>
          </cell>
          <cell r="G442">
            <v>0</v>
          </cell>
          <cell r="L442">
            <v>0</v>
          </cell>
          <cell r="AM442" t="str">
            <v>Capital - Savings</v>
          </cell>
          <cell r="AO442" t="str">
            <v>P</v>
          </cell>
        </row>
        <row r="443">
          <cell r="A443" t="str">
            <v>On-Site</v>
          </cell>
          <cell r="B443" t="str">
            <v>Transm</v>
          </cell>
          <cell r="G443">
            <v>0</v>
          </cell>
          <cell r="L443">
            <v>0</v>
          </cell>
          <cell r="AM443" t="str">
            <v>Capital - Savings</v>
          </cell>
          <cell r="AO443" t="str">
            <v>P</v>
          </cell>
        </row>
        <row r="444">
          <cell r="A444" t="str">
            <v>On-Site</v>
          </cell>
          <cell r="B444" t="str">
            <v>Transm</v>
          </cell>
          <cell r="G444">
            <v>0</v>
          </cell>
          <cell r="L444">
            <v>0</v>
          </cell>
          <cell r="AM444" t="str">
            <v>Capital - Savings</v>
          </cell>
          <cell r="AO444" t="str">
            <v>P</v>
          </cell>
        </row>
        <row r="445">
          <cell r="A445" t="str">
            <v>On-Site</v>
          </cell>
          <cell r="B445" t="str">
            <v>Transm</v>
          </cell>
          <cell r="G445">
            <v>0</v>
          </cell>
          <cell r="L445">
            <v>0</v>
          </cell>
          <cell r="AM445" t="str">
            <v>Capital - Savings</v>
          </cell>
          <cell r="AO445" t="str">
            <v>P</v>
          </cell>
        </row>
        <row r="446">
          <cell r="A446" t="str">
            <v>On-Site</v>
          </cell>
          <cell r="B446" t="str">
            <v>Transm</v>
          </cell>
          <cell r="G446">
            <v>0</v>
          </cell>
          <cell r="L446">
            <v>0</v>
          </cell>
          <cell r="AM446" t="str">
            <v>Capital - Savings</v>
          </cell>
          <cell r="AO446" t="str">
            <v>P</v>
          </cell>
        </row>
        <row r="447">
          <cell r="A447" t="str">
            <v>On-Site</v>
          </cell>
          <cell r="B447" t="str">
            <v>Transm</v>
          </cell>
          <cell r="G447">
            <v>0</v>
          </cell>
          <cell r="L447">
            <v>0.61961999999999995</v>
          </cell>
          <cell r="AM447" t="str">
            <v>Capital - Savings</v>
          </cell>
          <cell r="AO447" t="str">
            <v>P</v>
          </cell>
        </row>
        <row r="448">
          <cell r="A448" t="str">
            <v>On-Site</v>
          </cell>
          <cell r="B448" t="str">
            <v>Transm</v>
          </cell>
          <cell r="G448">
            <v>0</v>
          </cell>
          <cell r="L448">
            <v>0.43476669999999995</v>
          </cell>
          <cell r="AM448" t="str">
            <v>Capital - Savings</v>
          </cell>
          <cell r="AO448" t="str">
            <v>P</v>
          </cell>
        </row>
        <row r="449">
          <cell r="A449" t="str">
            <v>On-Site</v>
          </cell>
          <cell r="B449" t="str">
            <v>Transm</v>
          </cell>
          <cell r="G449">
            <v>0</v>
          </cell>
          <cell r="L449">
            <v>7.0223599999999997E-2</v>
          </cell>
          <cell r="AM449" t="str">
            <v>Capital - Savings</v>
          </cell>
          <cell r="AO449" t="str">
            <v>P</v>
          </cell>
        </row>
        <row r="450">
          <cell r="A450" t="str">
            <v>On-Site</v>
          </cell>
          <cell r="B450" t="str">
            <v>Transm</v>
          </cell>
          <cell r="G450">
            <v>0</v>
          </cell>
          <cell r="L450">
            <v>0</v>
          </cell>
          <cell r="AM450" t="str">
            <v>Capital - Savings</v>
          </cell>
          <cell r="AO450" t="str">
            <v>P</v>
          </cell>
        </row>
        <row r="451">
          <cell r="A451" t="str">
            <v>On-Site</v>
          </cell>
          <cell r="B451" t="str">
            <v>Transm</v>
          </cell>
          <cell r="G451">
            <v>0</v>
          </cell>
          <cell r="L451">
            <v>0</v>
          </cell>
          <cell r="AM451" t="str">
            <v>Capital - Savings</v>
          </cell>
          <cell r="AO451" t="str">
            <v>P</v>
          </cell>
        </row>
        <row r="452">
          <cell r="A452" t="str">
            <v>On-Site</v>
          </cell>
          <cell r="B452" t="str">
            <v>Distri</v>
          </cell>
          <cell r="G452">
            <v>0</v>
          </cell>
          <cell r="L452">
            <v>0</v>
          </cell>
          <cell r="AM452" t="str">
            <v>Capital - Savings</v>
          </cell>
          <cell r="AO452" t="str">
            <v>P</v>
          </cell>
        </row>
        <row r="453">
          <cell r="A453" t="str">
            <v>On-Site</v>
          </cell>
          <cell r="B453" t="str">
            <v>Distri</v>
          </cell>
          <cell r="G453">
            <v>0</v>
          </cell>
          <cell r="L453">
            <v>0</v>
          </cell>
          <cell r="AM453" t="str">
            <v>Capital - Savings</v>
          </cell>
          <cell r="AO453" t="str">
            <v>P</v>
          </cell>
        </row>
        <row r="454">
          <cell r="A454" t="str">
            <v>On-Site</v>
          </cell>
          <cell r="B454" t="str">
            <v>Distri</v>
          </cell>
          <cell r="G454">
            <v>0</v>
          </cell>
          <cell r="L454">
            <v>0</v>
          </cell>
          <cell r="AM454" t="str">
            <v>Capital - Savings</v>
          </cell>
          <cell r="AO454" t="str">
            <v>P</v>
          </cell>
        </row>
        <row r="455">
          <cell r="A455" t="str">
            <v>On-Site</v>
          </cell>
          <cell r="B455" t="str">
            <v>Distri</v>
          </cell>
          <cell r="G455">
            <v>0</v>
          </cell>
          <cell r="L455">
            <v>1.2392399999999999</v>
          </cell>
          <cell r="AM455" t="str">
            <v>Capital - Savings</v>
          </cell>
          <cell r="AO455" t="str">
            <v>P</v>
          </cell>
        </row>
        <row r="456">
          <cell r="A456" t="str">
            <v>On-Site</v>
          </cell>
          <cell r="B456" t="str">
            <v>Distri</v>
          </cell>
          <cell r="G456">
            <v>0</v>
          </cell>
          <cell r="L456">
            <v>0</v>
          </cell>
          <cell r="AM456" t="str">
            <v>Capital - Savings</v>
          </cell>
          <cell r="AO456" t="str">
            <v>P</v>
          </cell>
        </row>
        <row r="457">
          <cell r="A457" t="str">
            <v>On-Site</v>
          </cell>
          <cell r="B457" t="str">
            <v>Distri</v>
          </cell>
          <cell r="G457">
            <v>0</v>
          </cell>
          <cell r="L457">
            <v>0</v>
          </cell>
          <cell r="AM457" t="str">
            <v>Capital - Savings</v>
          </cell>
          <cell r="AO457" t="str">
            <v>P</v>
          </cell>
        </row>
        <row r="458">
          <cell r="A458" t="str">
            <v>On-Site</v>
          </cell>
          <cell r="B458">
            <v>0</v>
          </cell>
          <cell r="G458">
            <v>0</v>
          </cell>
          <cell r="L458">
            <v>0</v>
          </cell>
          <cell r="AM458" t="str">
            <v>Capital - Savings</v>
          </cell>
          <cell r="AO458" t="str">
            <v>P</v>
          </cell>
        </row>
        <row r="459">
          <cell r="A459" t="str">
            <v>On-Site</v>
          </cell>
          <cell r="B459" t="str">
            <v>Distri</v>
          </cell>
          <cell r="G459">
            <v>0</v>
          </cell>
          <cell r="L459">
            <v>-2.0653999999999999</v>
          </cell>
          <cell r="AM459" t="str">
            <v>Capital - Savings</v>
          </cell>
          <cell r="AO459" t="str">
            <v>P</v>
          </cell>
        </row>
        <row r="460">
          <cell r="A460" t="str">
            <v>On-Site</v>
          </cell>
          <cell r="B460" t="str">
            <v>Distri</v>
          </cell>
          <cell r="G460">
            <v>0</v>
          </cell>
          <cell r="L460">
            <v>0</v>
          </cell>
          <cell r="AM460" t="str">
            <v>Capital - Savings</v>
          </cell>
          <cell r="AO460" t="str">
            <v>P</v>
          </cell>
        </row>
        <row r="461">
          <cell r="A461" t="str">
            <v>On-Site</v>
          </cell>
          <cell r="B461" t="str">
            <v>Distri</v>
          </cell>
          <cell r="G461">
            <v>0</v>
          </cell>
          <cell r="L461">
            <v>0</v>
          </cell>
          <cell r="AM461" t="str">
            <v>Capital - Savings</v>
          </cell>
          <cell r="AO461" t="str">
            <v>P</v>
          </cell>
        </row>
        <row r="462">
          <cell r="A462" t="str">
            <v>On-Site</v>
          </cell>
          <cell r="B462" t="str">
            <v>Distri</v>
          </cell>
          <cell r="G462">
            <v>0</v>
          </cell>
          <cell r="L462">
            <v>0</v>
          </cell>
          <cell r="AM462" t="str">
            <v>Capital - Savings</v>
          </cell>
          <cell r="AO462" t="str">
            <v>P</v>
          </cell>
        </row>
        <row r="463">
          <cell r="A463" t="str">
            <v>On-Site</v>
          </cell>
          <cell r="B463" t="str">
            <v>Distri</v>
          </cell>
          <cell r="G463">
            <v>0</v>
          </cell>
          <cell r="L463">
            <v>0</v>
          </cell>
          <cell r="AM463" t="str">
            <v>Capital - Savings</v>
          </cell>
          <cell r="AO463" t="str">
            <v>P</v>
          </cell>
        </row>
        <row r="464">
          <cell r="A464" t="str">
            <v>On-Site</v>
          </cell>
          <cell r="B464" t="str">
            <v>Distri</v>
          </cell>
          <cell r="G464">
            <v>0</v>
          </cell>
          <cell r="L464">
            <v>0</v>
          </cell>
          <cell r="AM464" t="str">
            <v>Capital - Savings</v>
          </cell>
          <cell r="AO464" t="str">
            <v>P</v>
          </cell>
        </row>
        <row r="465">
          <cell r="A465" t="str">
            <v>On-Site</v>
          </cell>
          <cell r="B465" t="str">
            <v>Distri</v>
          </cell>
          <cell r="G465">
            <v>0</v>
          </cell>
          <cell r="L465">
            <v>0</v>
          </cell>
          <cell r="AM465" t="str">
            <v>Capital - Savings</v>
          </cell>
          <cell r="AO465" t="str">
            <v>P</v>
          </cell>
        </row>
        <row r="466">
          <cell r="A466" t="str">
            <v>On-Site</v>
          </cell>
          <cell r="B466" t="str">
            <v>Distri</v>
          </cell>
          <cell r="G466">
            <v>0</v>
          </cell>
          <cell r="L466">
            <v>0</v>
          </cell>
          <cell r="AM466" t="str">
            <v>Capital - Savings</v>
          </cell>
          <cell r="AO466" t="str">
            <v>P</v>
          </cell>
        </row>
        <row r="467">
          <cell r="A467" t="str">
            <v>On-Site</v>
          </cell>
          <cell r="B467" t="str">
            <v>Distri</v>
          </cell>
          <cell r="G467">
            <v>0</v>
          </cell>
          <cell r="L467">
            <v>0</v>
          </cell>
          <cell r="AM467" t="str">
            <v>Capital - Savings</v>
          </cell>
          <cell r="AO467" t="str">
            <v>P</v>
          </cell>
        </row>
        <row r="468">
          <cell r="A468" t="str">
            <v>On-Site</v>
          </cell>
          <cell r="B468" t="str">
            <v>Distri</v>
          </cell>
          <cell r="G468">
            <v>0</v>
          </cell>
          <cell r="L468">
            <v>0</v>
          </cell>
          <cell r="AM468" t="str">
            <v>Capital - Savings</v>
          </cell>
          <cell r="AO468" t="str">
            <v>P</v>
          </cell>
        </row>
        <row r="469">
          <cell r="A469" t="str">
            <v>On-Site</v>
          </cell>
          <cell r="B469" t="str">
            <v>Distri</v>
          </cell>
          <cell r="G469">
            <v>0</v>
          </cell>
          <cell r="L469">
            <v>0</v>
          </cell>
          <cell r="AM469" t="str">
            <v>Capital - Savings</v>
          </cell>
          <cell r="AO469" t="str">
            <v>P</v>
          </cell>
        </row>
        <row r="470">
          <cell r="A470" t="str">
            <v>On-Site</v>
          </cell>
          <cell r="B470" t="str">
            <v>Distri</v>
          </cell>
          <cell r="G470">
            <v>0</v>
          </cell>
          <cell r="L470">
            <v>0</v>
          </cell>
          <cell r="AM470" t="str">
            <v>Capital - Savings</v>
          </cell>
          <cell r="AO470" t="str">
            <v>P</v>
          </cell>
        </row>
        <row r="471">
          <cell r="A471" t="str">
            <v>On-Site</v>
          </cell>
          <cell r="B471" t="str">
            <v>Distri</v>
          </cell>
          <cell r="G471">
            <v>0</v>
          </cell>
          <cell r="L471">
            <v>0</v>
          </cell>
          <cell r="AM471" t="str">
            <v>Capital - Savings</v>
          </cell>
          <cell r="AO471" t="str">
            <v>P</v>
          </cell>
        </row>
        <row r="472">
          <cell r="A472" t="str">
            <v>On-Site</v>
          </cell>
          <cell r="B472" t="str">
            <v>Distri</v>
          </cell>
          <cell r="G472">
            <v>0</v>
          </cell>
          <cell r="L472">
            <v>0</v>
          </cell>
          <cell r="AM472" t="str">
            <v>Capital - Savings</v>
          </cell>
          <cell r="AO472" t="str">
            <v>P</v>
          </cell>
        </row>
        <row r="473">
          <cell r="A473" t="str">
            <v>On-Site</v>
          </cell>
          <cell r="B473" t="str">
            <v>Distri</v>
          </cell>
          <cell r="G473">
            <v>0</v>
          </cell>
          <cell r="L473">
            <v>0</v>
          </cell>
          <cell r="AM473" t="str">
            <v>Capital - Savings</v>
          </cell>
          <cell r="AO473" t="str">
            <v>P</v>
          </cell>
        </row>
        <row r="474">
          <cell r="A474" t="str">
            <v>On-Site</v>
          </cell>
          <cell r="B474" t="str">
            <v>Distri</v>
          </cell>
          <cell r="G474">
            <v>0</v>
          </cell>
          <cell r="L474">
            <v>0</v>
          </cell>
          <cell r="AM474" t="str">
            <v>Capital - Savings</v>
          </cell>
          <cell r="AO474" t="str">
            <v>P</v>
          </cell>
        </row>
        <row r="475">
          <cell r="A475" t="str">
            <v>On-Site</v>
          </cell>
          <cell r="B475">
            <v>0</v>
          </cell>
          <cell r="G475">
            <v>0</v>
          </cell>
          <cell r="L475">
            <v>0</v>
          </cell>
          <cell r="AM475" t="str">
            <v>Capital - Savings</v>
          </cell>
          <cell r="AO475" t="str">
            <v>P</v>
          </cell>
        </row>
        <row r="476">
          <cell r="A476" t="str">
            <v>On-Site</v>
          </cell>
          <cell r="B476" t="str">
            <v>Distri</v>
          </cell>
          <cell r="G476">
            <v>0</v>
          </cell>
          <cell r="L476">
            <v>0</v>
          </cell>
          <cell r="AM476" t="str">
            <v>Capital - Savings</v>
          </cell>
          <cell r="AO476" t="str">
            <v>P</v>
          </cell>
        </row>
        <row r="477">
          <cell r="A477" t="str">
            <v>On-Site</v>
          </cell>
          <cell r="B477" t="str">
            <v>Distri</v>
          </cell>
          <cell r="G477">
            <v>0</v>
          </cell>
          <cell r="L477">
            <v>0</v>
          </cell>
          <cell r="AM477" t="str">
            <v>Capital - Savings</v>
          </cell>
          <cell r="AO477" t="str">
            <v>P</v>
          </cell>
        </row>
        <row r="478">
          <cell r="A478" t="str">
            <v>On-Site</v>
          </cell>
          <cell r="B478" t="str">
            <v>Transm</v>
          </cell>
          <cell r="G478">
            <v>0</v>
          </cell>
          <cell r="L478">
            <v>0</v>
          </cell>
          <cell r="AM478" t="str">
            <v>Capital - Savings</v>
          </cell>
          <cell r="AO478" t="str">
            <v>P</v>
          </cell>
        </row>
        <row r="479">
          <cell r="A479" t="str">
            <v>On-Site</v>
          </cell>
          <cell r="B479">
            <v>0</v>
          </cell>
          <cell r="G479">
            <v>0</v>
          </cell>
          <cell r="L479">
            <v>0</v>
          </cell>
          <cell r="AM479" t="str">
            <v>Capital - Savings</v>
          </cell>
          <cell r="AO479" t="str">
            <v>P</v>
          </cell>
        </row>
        <row r="480">
          <cell r="A480" t="str">
            <v>On-Site</v>
          </cell>
          <cell r="B480" t="str">
            <v>Transm</v>
          </cell>
          <cell r="G480">
            <v>0</v>
          </cell>
          <cell r="L480">
            <v>0</v>
          </cell>
          <cell r="AM480" t="str">
            <v>Capital - Savings</v>
          </cell>
          <cell r="AO480" t="str">
            <v>P</v>
          </cell>
        </row>
        <row r="481">
          <cell r="A481" t="str">
            <v>On-Site</v>
          </cell>
          <cell r="B481" t="str">
            <v>Transm</v>
          </cell>
          <cell r="G481">
            <v>0</v>
          </cell>
          <cell r="L481">
            <v>0</v>
          </cell>
          <cell r="AM481" t="str">
            <v>Capital - Savings</v>
          </cell>
          <cell r="AO481" t="str">
            <v>P</v>
          </cell>
        </row>
        <row r="482">
          <cell r="A482" t="str">
            <v>On-Site</v>
          </cell>
          <cell r="B482" t="str">
            <v>Transm</v>
          </cell>
          <cell r="G482">
            <v>0</v>
          </cell>
          <cell r="L482">
            <v>0</v>
          </cell>
          <cell r="AM482" t="str">
            <v>Capital - Savings</v>
          </cell>
          <cell r="AO482" t="str">
            <v>P</v>
          </cell>
        </row>
        <row r="483">
          <cell r="A483" t="str">
            <v>On-Site</v>
          </cell>
          <cell r="B483" t="str">
            <v>Distri</v>
          </cell>
          <cell r="G483">
            <v>0</v>
          </cell>
          <cell r="L483">
            <v>0</v>
          </cell>
          <cell r="AM483" t="str">
            <v>Capital - Savings</v>
          </cell>
          <cell r="AO483" t="str">
            <v>P</v>
          </cell>
        </row>
        <row r="484">
          <cell r="A484" t="str">
            <v>On-Site</v>
          </cell>
          <cell r="B484" t="str">
            <v>Transm</v>
          </cell>
          <cell r="G484">
            <v>0</v>
          </cell>
          <cell r="L484">
            <v>0</v>
          </cell>
          <cell r="AM484" t="str">
            <v>Capital - Savings</v>
          </cell>
          <cell r="AO484" t="str">
            <v>P</v>
          </cell>
        </row>
        <row r="485">
          <cell r="A485" t="str">
            <v>On-Site</v>
          </cell>
          <cell r="B485" t="str">
            <v>Distri</v>
          </cell>
          <cell r="G485">
            <v>0</v>
          </cell>
          <cell r="L485">
            <v>0</v>
          </cell>
          <cell r="AM485" t="str">
            <v>Capital - Savings</v>
          </cell>
          <cell r="AO485" t="str">
            <v>P</v>
          </cell>
        </row>
        <row r="486">
          <cell r="A486" t="str">
            <v>On-Site</v>
          </cell>
          <cell r="B486">
            <v>0</v>
          </cell>
          <cell r="G486">
            <v>0</v>
          </cell>
          <cell r="L486">
            <v>0</v>
          </cell>
          <cell r="AM486" t="str">
            <v>Capital - Savings</v>
          </cell>
          <cell r="AO486" t="str">
            <v>P</v>
          </cell>
        </row>
        <row r="487">
          <cell r="A487" t="str">
            <v>On-Site</v>
          </cell>
          <cell r="B487" t="str">
            <v>Distri</v>
          </cell>
          <cell r="G487">
            <v>0</v>
          </cell>
          <cell r="L487">
            <v>0</v>
          </cell>
          <cell r="AM487" t="str">
            <v>Capital - Savings</v>
          </cell>
          <cell r="AO487" t="str">
            <v>P</v>
          </cell>
        </row>
        <row r="488">
          <cell r="A488" t="str">
            <v>On-Site</v>
          </cell>
          <cell r="B488" t="str">
            <v>Distri</v>
          </cell>
          <cell r="G488">
            <v>0</v>
          </cell>
          <cell r="L488">
            <v>0</v>
          </cell>
          <cell r="AM488" t="str">
            <v>Capital - Savings</v>
          </cell>
          <cell r="AO488" t="str">
            <v>P</v>
          </cell>
        </row>
        <row r="489">
          <cell r="A489" t="str">
            <v>On-Site</v>
          </cell>
          <cell r="B489">
            <v>0</v>
          </cell>
          <cell r="G489">
            <v>0</v>
          </cell>
          <cell r="L489">
            <v>0</v>
          </cell>
          <cell r="AM489" t="str">
            <v>Capital - Savings</v>
          </cell>
          <cell r="AO489" t="str">
            <v>P</v>
          </cell>
        </row>
        <row r="490">
          <cell r="A490" t="str">
            <v>On-Site</v>
          </cell>
          <cell r="B490">
            <v>0</v>
          </cell>
          <cell r="G490">
            <v>0</v>
          </cell>
          <cell r="L490">
            <v>0</v>
          </cell>
          <cell r="AM490" t="str">
            <v>Capital - Savings</v>
          </cell>
          <cell r="AO490" t="str">
            <v>P</v>
          </cell>
        </row>
        <row r="491">
          <cell r="A491" t="str">
            <v>On-Site</v>
          </cell>
          <cell r="B491" t="str">
            <v>Distri</v>
          </cell>
          <cell r="G491">
            <v>0</v>
          </cell>
          <cell r="L491">
            <v>0</v>
          </cell>
          <cell r="AM491" t="str">
            <v>Capital - Savings</v>
          </cell>
          <cell r="AO491" t="str">
            <v>P</v>
          </cell>
        </row>
        <row r="492">
          <cell r="A492" t="str">
            <v>On-Site</v>
          </cell>
          <cell r="B492" t="str">
            <v>Distri</v>
          </cell>
          <cell r="G492">
            <v>0</v>
          </cell>
          <cell r="L492">
            <v>0</v>
          </cell>
          <cell r="AM492" t="str">
            <v>Capital - Savings</v>
          </cell>
          <cell r="AO492" t="str">
            <v>P</v>
          </cell>
        </row>
        <row r="493">
          <cell r="A493" t="str">
            <v>On-Site</v>
          </cell>
          <cell r="B493" t="str">
            <v>Distri</v>
          </cell>
          <cell r="G493">
            <v>0</v>
          </cell>
          <cell r="L493">
            <v>0</v>
          </cell>
          <cell r="AM493" t="str">
            <v>Capital - Savings</v>
          </cell>
          <cell r="AO493" t="str">
            <v>P</v>
          </cell>
        </row>
        <row r="494">
          <cell r="A494" t="str">
            <v>On-Site</v>
          </cell>
          <cell r="B494" t="str">
            <v>Distri</v>
          </cell>
          <cell r="G494">
            <v>0</v>
          </cell>
          <cell r="L494">
            <v>0</v>
          </cell>
          <cell r="AM494" t="str">
            <v>Capital - Savings</v>
          </cell>
          <cell r="AO494" t="str">
            <v>P</v>
          </cell>
        </row>
        <row r="495">
          <cell r="A495" t="str">
            <v>On-Site</v>
          </cell>
          <cell r="B495" t="str">
            <v>Distri</v>
          </cell>
          <cell r="G495">
            <v>0</v>
          </cell>
          <cell r="L495">
            <v>0</v>
          </cell>
          <cell r="AM495" t="str">
            <v>Capital - Savings</v>
          </cell>
          <cell r="AO495" t="str">
            <v>P</v>
          </cell>
        </row>
        <row r="496">
          <cell r="A496" t="str">
            <v>On-Site</v>
          </cell>
          <cell r="B496">
            <v>0</v>
          </cell>
          <cell r="G496">
            <v>0</v>
          </cell>
          <cell r="L496">
            <v>0</v>
          </cell>
          <cell r="AM496" t="str">
            <v>Capital - Savings</v>
          </cell>
          <cell r="AO496" t="str">
            <v>P</v>
          </cell>
        </row>
        <row r="497">
          <cell r="A497" t="str">
            <v>On-Site</v>
          </cell>
          <cell r="B497" t="str">
            <v>Distri</v>
          </cell>
          <cell r="G497">
            <v>0</v>
          </cell>
          <cell r="L497">
            <v>0</v>
          </cell>
          <cell r="AM497" t="str">
            <v>Capital - Savings</v>
          </cell>
          <cell r="AO497" t="str">
            <v>P</v>
          </cell>
        </row>
        <row r="498">
          <cell r="A498" t="str">
            <v>On-Site</v>
          </cell>
          <cell r="B498" t="str">
            <v>Distri</v>
          </cell>
          <cell r="G498">
            <v>0</v>
          </cell>
          <cell r="L498">
            <v>0</v>
          </cell>
          <cell r="AM498" t="str">
            <v>Capital - Savings</v>
          </cell>
          <cell r="AO498" t="str">
            <v>P</v>
          </cell>
        </row>
        <row r="499">
          <cell r="A499" t="str">
            <v>On-Site</v>
          </cell>
          <cell r="B499" t="str">
            <v>Distri</v>
          </cell>
          <cell r="G499">
            <v>0</v>
          </cell>
          <cell r="L499">
            <v>0</v>
          </cell>
          <cell r="AM499" t="str">
            <v>Capital - Savings</v>
          </cell>
          <cell r="AO499" t="str">
            <v>P</v>
          </cell>
        </row>
        <row r="500">
          <cell r="A500" t="str">
            <v>On-Site</v>
          </cell>
          <cell r="B500" t="str">
            <v>Distri</v>
          </cell>
          <cell r="G500">
            <v>0</v>
          </cell>
          <cell r="L500">
            <v>0</v>
          </cell>
          <cell r="AM500" t="str">
            <v>Capital - Savings</v>
          </cell>
          <cell r="AO500" t="str">
            <v>P</v>
          </cell>
        </row>
        <row r="501">
          <cell r="A501" t="str">
            <v>On-Site</v>
          </cell>
          <cell r="B501" t="str">
            <v>Distri</v>
          </cell>
          <cell r="G501">
            <v>0</v>
          </cell>
          <cell r="L501">
            <v>0</v>
          </cell>
          <cell r="AM501" t="str">
            <v>Capital - Savings</v>
          </cell>
          <cell r="AO501" t="str">
            <v>P</v>
          </cell>
        </row>
        <row r="502">
          <cell r="A502" t="str">
            <v>On-Site</v>
          </cell>
          <cell r="B502" t="str">
            <v>Distri</v>
          </cell>
          <cell r="G502">
            <v>0</v>
          </cell>
          <cell r="L502">
            <v>0</v>
          </cell>
          <cell r="AM502" t="str">
            <v>Capital - Savings</v>
          </cell>
          <cell r="AO502" t="str">
            <v>P</v>
          </cell>
        </row>
        <row r="503">
          <cell r="A503" t="str">
            <v>On-Site</v>
          </cell>
          <cell r="B503" t="str">
            <v>Distri</v>
          </cell>
          <cell r="G503">
            <v>0</v>
          </cell>
          <cell r="L503">
            <v>0</v>
          </cell>
          <cell r="AM503" t="str">
            <v>Capital - Savings</v>
          </cell>
          <cell r="AO503" t="str">
            <v>P</v>
          </cell>
        </row>
        <row r="504">
          <cell r="A504" t="str">
            <v>On-Site</v>
          </cell>
          <cell r="B504">
            <v>0</v>
          </cell>
          <cell r="G504">
            <v>0</v>
          </cell>
          <cell r="L504">
            <v>0</v>
          </cell>
          <cell r="AM504" t="str">
            <v>Capital - Savings</v>
          </cell>
          <cell r="AO504" t="str">
            <v>P</v>
          </cell>
        </row>
        <row r="505">
          <cell r="A505" t="str">
            <v>On-Site</v>
          </cell>
          <cell r="B505">
            <v>0</v>
          </cell>
          <cell r="G505">
            <v>0</v>
          </cell>
          <cell r="L505">
            <v>0</v>
          </cell>
          <cell r="AM505" t="str">
            <v>Capital - Savings</v>
          </cell>
          <cell r="AO505" t="str">
            <v>P</v>
          </cell>
        </row>
        <row r="506">
          <cell r="A506" t="str">
            <v>On-Site</v>
          </cell>
          <cell r="B506">
            <v>0</v>
          </cell>
          <cell r="G506">
            <v>0</v>
          </cell>
          <cell r="L506">
            <v>0</v>
          </cell>
          <cell r="AM506" t="str">
            <v>Capital - Savings</v>
          </cell>
          <cell r="AO506" t="str">
            <v>P</v>
          </cell>
        </row>
        <row r="507">
          <cell r="A507" t="str">
            <v>On-Site</v>
          </cell>
          <cell r="B507" t="str">
            <v>Transm</v>
          </cell>
          <cell r="G507">
            <v>0</v>
          </cell>
          <cell r="L507">
            <v>0</v>
          </cell>
          <cell r="AM507" t="str">
            <v>Capital - Savings</v>
          </cell>
          <cell r="AO507" t="str">
            <v>P</v>
          </cell>
        </row>
        <row r="508">
          <cell r="A508" t="str">
            <v>On-Site</v>
          </cell>
          <cell r="B508" t="str">
            <v>Transm</v>
          </cell>
          <cell r="G508">
            <v>0</v>
          </cell>
          <cell r="L508">
            <v>0</v>
          </cell>
          <cell r="AM508" t="str">
            <v>Capital - Savings</v>
          </cell>
          <cell r="AO508" t="str">
            <v>P</v>
          </cell>
        </row>
        <row r="509">
          <cell r="A509" t="str">
            <v>On-Site</v>
          </cell>
          <cell r="B509" t="str">
            <v>Transm</v>
          </cell>
          <cell r="G509">
            <v>0</v>
          </cell>
          <cell r="L509">
            <v>0</v>
          </cell>
          <cell r="AM509" t="str">
            <v>Capital - Savings</v>
          </cell>
          <cell r="AO509" t="str">
            <v>P</v>
          </cell>
        </row>
        <row r="510">
          <cell r="A510" t="str">
            <v>On-Site</v>
          </cell>
          <cell r="B510" t="str">
            <v>Transm</v>
          </cell>
          <cell r="G510">
            <v>0</v>
          </cell>
          <cell r="L510">
            <v>0</v>
          </cell>
          <cell r="AM510" t="str">
            <v>Capital - Savings</v>
          </cell>
          <cell r="AO510" t="str">
            <v>P</v>
          </cell>
        </row>
        <row r="511">
          <cell r="A511" t="str">
            <v>On-Site</v>
          </cell>
          <cell r="B511" t="str">
            <v>Transm</v>
          </cell>
          <cell r="G511">
            <v>0</v>
          </cell>
          <cell r="L511">
            <v>0</v>
          </cell>
          <cell r="AM511" t="str">
            <v>Capital - Savings</v>
          </cell>
          <cell r="AO511" t="str">
            <v>P</v>
          </cell>
        </row>
        <row r="512">
          <cell r="A512" t="str">
            <v>On-Site</v>
          </cell>
          <cell r="B512" t="str">
            <v>Distri</v>
          </cell>
          <cell r="G512">
            <v>0</v>
          </cell>
          <cell r="L512">
            <v>0</v>
          </cell>
          <cell r="AM512" t="str">
            <v>Capital - Savings</v>
          </cell>
          <cell r="AO512" t="str">
            <v>P</v>
          </cell>
        </row>
        <row r="513">
          <cell r="A513" t="str">
            <v>On-Site</v>
          </cell>
          <cell r="B513">
            <v>0</v>
          </cell>
          <cell r="G513">
            <v>0</v>
          </cell>
          <cell r="L513">
            <v>0</v>
          </cell>
          <cell r="AM513" t="str">
            <v>Capital - Savings</v>
          </cell>
          <cell r="AO513" t="str">
            <v>P</v>
          </cell>
        </row>
        <row r="514">
          <cell r="A514" t="str">
            <v>On-Site</v>
          </cell>
          <cell r="B514" t="str">
            <v>Transm</v>
          </cell>
          <cell r="G514">
            <v>0</v>
          </cell>
          <cell r="L514">
            <v>0</v>
          </cell>
          <cell r="AM514" t="str">
            <v>Capital - Savings</v>
          </cell>
          <cell r="AO514" t="str">
            <v>P</v>
          </cell>
        </row>
        <row r="515">
          <cell r="A515" t="str">
            <v>On-Site</v>
          </cell>
          <cell r="B515">
            <v>0</v>
          </cell>
          <cell r="G515">
            <v>0</v>
          </cell>
          <cell r="L515">
            <v>0</v>
          </cell>
          <cell r="AM515" t="str">
            <v>Capital - Savings</v>
          </cell>
          <cell r="AO515" t="str">
            <v>P</v>
          </cell>
        </row>
        <row r="516">
          <cell r="A516" t="str">
            <v>On-Site</v>
          </cell>
          <cell r="B516">
            <v>0</v>
          </cell>
          <cell r="G516">
            <v>0</v>
          </cell>
          <cell r="L516">
            <v>0</v>
          </cell>
          <cell r="AM516" t="str">
            <v>Capital - Savings</v>
          </cell>
          <cell r="AO516" t="str">
            <v>P</v>
          </cell>
        </row>
        <row r="517">
          <cell r="A517" t="str">
            <v>On-Site</v>
          </cell>
          <cell r="B517">
            <v>0</v>
          </cell>
          <cell r="G517">
            <v>0</v>
          </cell>
          <cell r="L517">
            <v>0</v>
          </cell>
          <cell r="AM517" t="str">
            <v>Capital - Savings</v>
          </cell>
          <cell r="AO517" t="str">
            <v>P</v>
          </cell>
        </row>
        <row r="518">
          <cell r="A518" t="str">
            <v>On-Site</v>
          </cell>
          <cell r="B518" t="str">
            <v>Transm</v>
          </cell>
          <cell r="G518">
            <v>0</v>
          </cell>
          <cell r="L518">
            <v>0</v>
          </cell>
          <cell r="AM518" t="str">
            <v>Capital - Savings</v>
          </cell>
          <cell r="AO518" t="str">
            <v>P</v>
          </cell>
        </row>
        <row r="519">
          <cell r="A519" t="str">
            <v>On-Site</v>
          </cell>
          <cell r="B519" t="str">
            <v>Transm</v>
          </cell>
          <cell r="G519">
            <v>0</v>
          </cell>
          <cell r="L519">
            <v>0</v>
          </cell>
          <cell r="AM519" t="str">
            <v>Capital - Savings</v>
          </cell>
          <cell r="AO519" t="str">
            <v>P</v>
          </cell>
        </row>
        <row r="520">
          <cell r="A520" t="str">
            <v>On-Site</v>
          </cell>
          <cell r="B520" t="str">
            <v>Distri</v>
          </cell>
          <cell r="G520">
            <v>0</v>
          </cell>
          <cell r="L520">
            <v>0</v>
          </cell>
          <cell r="AM520" t="str">
            <v>Capital - Savings</v>
          </cell>
          <cell r="AO520" t="str">
            <v>P</v>
          </cell>
        </row>
        <row r="521">
          <cell r="A521" t="str">
            <v>On-Site</v>
          </cell>
          <cell r="B521" t="str">
            <v>TS</v>
          </cell>
          <cell r="G521">
            <v>0</v>
          </cell>
          <cell r="L521">
            <v>0</v>
          </cell>
          <cell r="AM521" t="str">
            <v>Capital - Savings</v>
          </cell>
          <cell r="AO521" t="str">
            <v>P</v>
          </cell>
        </row>
        <row r="522">
          <cell r="A522" t="str">
            <v>On-Site</v>
          </cell>
          <cell r="B522" t="str">
            <v>Distri</v>
          </cell>
          <cell r="G522">
            <v>0</v>
          </cell>
          <cell r="L522">
            <v>0</v>
          </cell>
          <cell r="AM522" t="str">
            <v>Capital - Savings</v>
          </cell>
          <cell r="AO522" t="str">
            <v>P</v>
          </cell>
        </row>
        <row r="523">
          <cell r="A523" t="str">
            <v>On-Site</v>
          </cell>
          <cell r="B523" t="str">
            <v>Distri</v>
          </cell>
          <cell r="G523">
            <v>0</v>
          </cell>
          <cell r="L523">
            <v>0</v>
          </cell>
          <cell r="AM523" t="str">
            <v>Capital - Savings</v>
          </cell>
          <cell r="AO523" t="str">
            <v>P</v>
          </cell>
        </row>
        <row r="524">
          <cell r="A524" t="str">
            <v>On-Site</v>
          </cell>
          <cell r="B524" t="str">
            <v>Distri</v>
          </cell>
          <cell r="G524">
            <v>0</v>
          </cell>
          <cell r="L524">
            <v>0</v>
          </cell>
          <cell r="AM524" t="str">
            <v>Capital - Savings</v>
          </cell>
          <cell r="AO524" t="str">
            <v>P</v>
          </cell>
        </row>
        <row r="525">
          <cell r="A525" t="str">
            <v>On-Site</v>
          </cell>
          <cell r="B525" t="str">
            <v>Distri</v>
          </cell>
          <cell r="G525">
            <v>0</v>
          </cell>
          <cell r="L525">
            <v>0</v>
          </cell>
          <cell r="AM525" t="str">
            <v>Capital - Savings</v>
          </cell>
          <cell r="AO525" t="str">
            <v>P</v>
          </cell>
        </row>
        <row r="526">
          <cell r="A526" t="str">
            <v>On-Site</v>
          </cell>
          <cell r="B526" t="str">
            <v>Distri</v>
          </cell>
          <cell r="G526">
            <v>0</v>
          </cell>
          <cell r="L526">
            <v>0</v>
          </cell>
          <cell r="AM526" t="str">
            <v>Capital - Savings</v>
          </cell>
          <cell r="AO526" t="str">
            <v>P</v>
          </cell>
        </row>
        <row r="527">
          <cell r="A527" t="str">
            <v>On-Site</v>
          </cell>
          <cell r="B527" t="str">
            <v>Distri</v>
          </cell>
          <cell r="G527">
            <v>0</v>
          </cell>
          <cell r="L527">
            <v>0</v>
          </cell>
          <cell r="AM527" t="str">
            <v>Capital - Savings</v>
          </cell>
          <cell r="AO527" t="str">
            <v>P</v>
          </cell>
        </row>
        <row r="528">
          <cell r="A528" t="str">
            <v>On-Site</v>
          </cell>
          <cell r="B528" t="str">
            <v>Distri</v>
          </cell>
          <cell r="G528">
            <v>0</v>
          </cell>
          <cell r="L528">
            <v>0</v>
          </cell>
          <cell r="AM528" t="str">
            <v>Capital - Savings</v>
          </cell>
          <cell r="AO528" t="str">
            <v>P</v>
          </cell>
        </row>
        <row r="529">
          <cell r="A529" t="str">
            <v>On-Site</v>
          </cell>
          <cell r="B529" t="str">
            <v>TS</v>
          </cell>
          <cell r="G529">
            <v>0</v>
          </cell>
          <cell r="L529">
            <v>0</v>
          </cell>
          <cell r="AM529" t="str">
            <v>Capital - Savings</v>
          </cell>
          <cell r="AO529" t="str">
            <v>P</v>
          </cell>
        </row>
        <row r="530">
          <cell r="A530" t="str">
            <v>On-Site</v>
          </cell>
          <cell r="B530" t="str">
            <v>Transm</v>
          </cell>
          <cell r="G530">
            <v>0</v>
          </cell>
          <cell r="L530">
            <v>0</v>
          </cell>
          <cell r="AM530" t="str">
            <v>Capital - Savings</v>
          </cell>
          <cell r="AO530" t="str">
            <v>P</v>
          </cell>
        </row>
        <row r="531">
          <cell r="A531" t="str">
            <v>On-Site</v>
          </cell>
          <cell r="B531" t="str">
            <v>Distri</v>
          </cell>
          <cell r="G531">
            <v>0</v>
          </cell>
          <cell r="L531">
            <v>0</v>
          </cell>
          <cell r="AM531" t="str">
            <v>Capital - Savings</v>
          </cell>
          <cell r="AO531" t="str">
            <v>P</v>
          </cell>
        </row>
        <row r="532">
          <cell r="A532" t="str">
            <v>On-Site</v>
          </cell>
          <cell r="B532" t="str">
            <v>Distri</v>
          </cell>
          <cell r="G532">
            <v>0</v>
          </cell>
          <cell r="L532">
            <v>0</v>
          </cell>
          <cell r="AM532" t="str">
            <v>Capital - Savings</v>
          </cell>
          <cell r="AO532" t="str">
            <v>P</v>
          </cell>
        </row>
        <row r="533">
          <cell r="A533" t="str">
            <v>On-Site</v>
          </cell>
          <cell r="B533" t="str">
            <v>Distri</v>
          </cell>
          <cell r="G533">
            <v>0</v>
          </cell>
          <cell r="L533">
            <v>0</v>
          </cell>
          <cell r="AM533" t="str">
            <v>Capital - Savings</v>
          </cell>
          <cell r="AO533" t="str">
            <v>P</v>
          </cell>
        </row>
        <row r="534">
          <cell r="A534" t="str">
            <v>On-Site</v>
          </cell>
          <cell r="B534" t="str">
            <v>Distri</v>
          </cell>
          <cell r="G534">
            <v>0</v>
          </cell>
          <cell r="L534">
            <v>0</v>
          </cell>
          <cell r="AM534" t="str">
            <v>Capital - Savings</v>
          </cell>
          <cell r="AO534" t="str">
            <v>P</v>
          </cell>
        </row>
        <row r="535">
          <cell r="A535" t="str">
            <v>On-Site</v>
          </cell>
          <cell r="B535" t="str">
            <v>Distri</v>
          </cell>
          <cell r="G535">
            <v>0</v>
          </cell>
          <cell r="L535">
            <v>0</v>
          </cell>
          <cell r="AM535" t="str">
            <v>Capital - Savings</v>
          </cell>
          <cell r="AO535" t="str">
            <v>P</v>
          </cell>
        </row>
        <row r="536">
          <cell r="A536" t="str">
            <v>On-Site</v>
          </cell>
          <cell r="B536">
            <v>0</v>
          </cell>
          <cell r="G536">
            <v>0</v>
          </cell>
          <cell r="L536">
            <v>0</v>
          </cell>
          <cell r="AM536" t="str">
            <v>Capital - Savings</v>
          </cell>
          <cell r="AO536" t="str">
            <v>P</v>
          </cell>
        </row>
        <row r="537">
          <cell r="A537" t="str">
            <v>On-Site</v>
          </cell>
          <cell r="B537" t="str">
            <v>Distri</v>
          </cell>
          <cell r="G537">
            <v>0</v>
          </cell>
          <cell r="L537">
            <v>0</v>
          </cell>
          <cell r="AM537" t="str">
            <v>Capital - Savings</v>
          </cell>
          <cell r="AO537" t="str">
            <v>P</v>
          </cell>
        </row>
        <row r="538">
          <cell r="A538" t="str">
            <v>On-Site</v>
          </cell>
          <cell r="B538" t="str">
            <v>Distri</v>
          </cell>
          <cell r="G538">
            <v>0</v>
          </cell>
          <cell r="L538">
            <v>0</v>
          </cell>
          <cell r="AM538" t="str">
            <v>Capital - Savings</v>
          </cell>
          <cell r="AO538" t="str">
            <v>P</v>
          </cell>
        </row>
        <row r="539">
          <cell r="A539" t="str">
            <v>On-Site</v>
          </cell>
          <cell r="B539" t="str">
            <v>Distri</v>
          </cell>
          <cell r="G539">
            <v>0</v>
          </cell>
          <cell r="L539">
            <v>0</v>
          </cell>
          <cell r="AM539" t="str">
            <v>Capital - Savings</v>
          </cell>
          <cell r="AO539" t="str">
            <v>P</v>
          </cell>
        </row>
        <row r="540">
          <cell r="A540" t="str">
            <v>On-Site</v>
          </cell>
          <cell r="B540" t="str">
            <v>Distri</v>
          </cell>
          <cell r="G540">
            <v>0</v>
          </cell>
          <cell r="L540">
            <v>2.7056740000000001</v>
          </cell>
          <cell r="AM540" t="str">
            <v>Capital - Savings</v>
          </cell>
          <cell r="AO540" t="str">
            <v>P</v>
          </cell>
        </row>
        <row r="541">
          <cell r="A541" t="str">
            <v>On-Site</v>
          </cell>
          <cell r="B541" t="str">
            <v>Distri</v>
          </cell>
          <cell r="G541">
            <v>0</v>
          </cell>
          <cell r="L541">
            <v>0</v>
          </cell>
          <cell r="AM541" t="str">
            <v>Capital - Savings</v>
          </cell>
          <cell r="AO541" t="str">
            <v>P</v>
          </cell>
        </row>
        <row r="542">
          <cell r="A542" t="str">
            <v>On-Site</v>
          </cell>
          <cell r="B542" t="str">
            <v>Distri</v>
          </cell>
          <cell r="G542">
            <v>0</v>
          </cell>
          <cell r="L542">
            <v>0</v>
          </cell>
          <cell r="AM542" t="str">
            <v>Capital - Savings</v>
          </cell>
          <cell r="AO542" t="str">
            <v>P</v>
          </cell>
        </row>
        <row r="543">
          <cell r="A543" t="str">
            <v>On-Site</v>
          </cell>
          <cell r="B543" t="str">
            <v>Distri</v>
          </cell>
          <cell r="G543">
            <v>0</v>
          </cell>
          <cell r="L543">
            <v>0</v>
          </cell>
          <cell r="AM543" t="str">
            <v>Capital - Savings</v>
          </cell>
          <cell r="AO543" t="str">
            <v>P</v>
          </cell>
        </row>
        <row r="544">
          <cell r="A544" t="str">
            <v>On-Site</v>
          </cell>
          <cell r="B544" t="str">
            <v>Distri</v>
          </cell>
          <cell r="G544">
            <v>0</v>
          </cell>
          <cell r="L544">
            <v>0</v>
          </cell>
          <cell r="AM544" t="str">
            <v>Capital - Savings</v>
          </cell>
          <cell r="AO544" t="str">
            <v>P</v>
          </cell>
        </row>
        <row r="545">
          <cell r="A545" t="str">
            <v>On-Site</v>
          </cell>
          <cell r="B545" t="str">
            <v>Distri</v>
          </cell>
          <cell r="G545">
            <v>0</v>
          </cell>
          <cell r="L545">
            <v>0</v>
          </cell>
          <cell r="AM545" t="str">
            <v>Capital - Savings</v>
          </cell>
          <cell r="AO545" t="str">
            <v>P</v>
          </cell>
        </row>
        <row r="546">
          <cell r="A546" t="str">
            <v>On-Site</v>
          </cell>
          <cell r="B546" t="str">
            <v>Distri</v>
          </cell>
          <cell r="G546">
            <v>0</v>
          </cell>
          <cell r="L546">
            <v>0</v>
          </cell>
          <cell r="AM546" t="str">
            <v>Capital - Savings</v>
          </cell>
          <cell r="AO546" t="str">
            <v>P</v>
          </cell>
        </row>
        <row r="547">
          <cell r="A547" t="str">
            <v>On-Site</v>
          </cell>
          <cell r="B547" t="str">
            <v>Distri</v>
          </cell>
          <cell r="G547">
            <v>0</v>
          </cell>
          <cell r="L547">
            <v>0</v>
          </cell>
          <cell r="AM547" t="str">
            <v>Capital - Savings</v>
          </cell>
          <cell r="AO547" t="str">
            <v>P</v>
          </cell>
        </row>
        <row r="548">
          <cell r="A548" t="str">
            <v>On-Site</v>
          </cell>
          <cell r="B548">
            <v>0</v>
          </cell>
          <cell r="G548">
            <v>0</v>
          </cell>
          <cell r="L548">
            <v>0</v>
          </cell>
          <cell r="AM548" t="str">
            <v>Capital - Savings</v>
          </cell>
          <cell r="AO548" t="str">
            <v>P</v>
          </cell>
        </row>
        <row r="549">
          <cell r="A549" t="str">
            <v>On-Site</v>
          </cell>
          <cell r="B549" t="str">
            <v>Distri</v>
          </cell>
          <cell r="G549">
            <v>0</v>
          </cell>
          <cell r="L549">
            <v>0</v>
          </cell>
          <cell r="AM549" t="str">
            <v>Capital - Savings</v>
          </cell>
          <cell r="AO549" t="str">
            <v>P</v>
          </cell>
        </row>
        <row r="550">
          <cell r="A550" t="str">
            <v>On-Site</v>
          </cell>
          <cell r="B550" t="str">
            <v>Distri</v>
          </cell>
          <cell r="G550">
            <v>0</v>
          </cell>
          <cell r="L550">
            <v>0</v>
          </cell>
          <cell r="AM550" t="str">
            <v>Capital - Savings</v>
          </cell>
          <cell r="AO550" t="str">
            <v>P</v>
          </cell>
        </row>
        <row r="551">
          <cell r="A551" t="str">
            <v>On-Site</v>
          </cell>
          <cell r="B551" t="str">
            <v>Distri</v>
          </cell>
          <cell r="G551">
            <v>0</v>
          </cell>
          <cell r="L551">
            <v>0</v>
          </cell>
          <cell r="AM551" t="str">
            <v>Capital - Savings</v>
          </cell>
          <cell r="AO551" t="str">
            <v>P</v>
          </cell>
        </row>
        <row r="552">
          <cell r="A552" t="str">
            <v>On-Site</v>
          </cell>
          <cell r="B552" t="str">
            <v>Transm</v>
          </cell>
          <cell r="G552">
            <v>0</v>
          </cell>
          <cell r="L552">
            <v>0</v>
          </cell>
          <cell r="AM552" t="str">
            <v>Capital - Savings</v>
          </cell>
          <cell r="AO552" t="str">
            <v>P</v>
          </cell>
        </row>
        <row r="553">
          <cell r="A553" t="str">
            <v>On-Site</v>
          </cell>
          <cell r="B553" t="str">
            <v>Distri</v>
          </cell>
          <cell r="G553">
            <v>0</v>
          </cell>
          <cell r="L553">
            <v>0.196213</v>
          </cell>
          <cell r="AM553" t="str">
            <v>Capital - Savings</v>
          </cell>
          <cell r="AO553" t="str">
            <v>P</v>
          </cell>
        </row>
        <row r="554">
          <cell r="A554" t="str">
            <v>On-Site</v>
          </cell>
          <cell r="B554" t="str">
            <v>Transm</v>
          </cell>
          <cell r="G554">
            <v>0</v>
          </cell>
          <cell r="L554">
            <v>0</v>
          </cell>
          <cell r="AM554" t="str">
            <v>Capital - Savings</v>
          </cell>
          <cell r="AO554" t="str">
            <v>P</v>
          </cell>
        </row>
        <row r="555">
          <cell r="A555" t="str">
            <v>On-Site</v>
          </cell>
          <cell r="B555" t="str">
            <v>Transm</v>
          </cell>
          <cell r="G555">
            <v>0</v>
          </cell>
          <cell r="L555">
            <v>0</v>
          </cell>
          <cell r="AM555" t="str">
            <v>Capital - Savings</v>
          </cell>
          <cell r="AO555" t="str">
            <v>P</v>
          </cell>
        </row>
        <row r="556">
          <cell r="A556" t="str">
            <v>On-Site</v>
          </cell>
          <cell r="B556" t="str">
            <v>Transm</v>
          </cell>
          <cell r="G556">
            <v>0</v>
          </cell>
          <cell r="L556">
            <v>0</v>
          </cell>
          <cell r="AM556" t="str">
            <v>Capital - Savings</v>
          </cell>
          <cell r="AO556" t="str">
            <v>P</v>
          </cell>
        </row>
        <row r="557">
          <cell r="A557" t="str">
            <v>On-Site</v>
          </cell>
          <cell r="B557" t="str">
            <v>Transm</v>
          </cell>
          <cell r="G557">
            <v>0</v>
          </cell>
          <cell r="L557">
            <v>0</v>
          </cell>
          <cell r="AM557" t="str">
            <v>Capital - Savings</v>
          </cell>
          <cell r="AO557" t="str">
            <v>P</v>
          </cell>
        </row>
        <row r="558">
          <cell r="A558" t="str">
            <v>On-Site</v>
          </cell>
          <cell r="B558" t="str">
            <v>Transm</v>
          </cell>
          <cell r="G558">
            <v>0</v>
          </cell>
          <cell r="L558">
            <v>-1.0740080000000001</v>
          </cell>
          <cell r="AM558" t="str">
            <v>Capital - Savings</v>
          </cell>
          <cell r="AO558" t="str">
            <v>P</v>
          </cell>
        </row>
        <row r="559">
          <cell r="A559" t="str">
            <v>On-Site</v>
          </cell>
          <cell r="B559">
            <v>0</v>
          </cell>
          <cell r="G559">
            <v>0</v>
          </cell>
          <cell r="L559">
            <v>0</v>
          </cell>
          <cell r="AM559" t="str">
            <v>Capital - Savings</v>
          </cell>
          <cell r="AO559" t="str">
            <v>P</v>
          </cell>
        </row>
        <row r="560">
          <cell r="A560" t="str">
            <v>On-Site</v>
          </cell>
          <cell r="B560" t="str">
            <v>Transm</v>
          </cell>
          <cell r="G560">
            <v>0</v>
          </cell>
          <cell r="L560">
            <v>0</v>
          </cell>
          <cell r="AM560" t="str">
            <v>Capital - Savings</v>
          </cell>
          <cell r="AO560" t="str">
            <v>P</v>
          </cell>
        </row>
        <row r="561">
          <cell r="A561" t="str">
            <v>On-Site</v>
          </cell>
          <cell r="B561" t="str">
            <v>Transm</v>
          </cell>
          <cell r="G561">
            <v>0</v>
          </cell>
          <cell r="L561">
            <v>0</v>
          </cell>
          <cell r="AM561" t="str">
            <v>Capital - Savings</v>
          </cell>
          <cell r="AO561" t="str">
            <v>P</v>
          </cell>
        </row>
        <row r="562">
          <cell r="A562" t="str">
            <v>On-Site</v>
          </cell>
          <cell r="B562" t="str">
            <v>Transm</v>
          </cell>
          <cell r="G562">
            <v>0</v>
          </cell>
          <cell r="L562">
            <v>0</v>
          </cell>
          <cell r="AM562" t="str">
            <v>Capital - Savings</v>
          </cell>
          <cell r="AO562" t="str">
            <v>P</v>
          </cell>
        </row>
        <row r="563">
          <cell r="A563" t="str">
            <v>On-Site</v>
          </cell>
          <cell r="B563" t="str">
            <v>Transm</v>
          </cell>
          <cell r="G563">
            <v>0</v>
          </cell>
          <cell r="L563">
            <v>0</v>
          </cell>
          <cell r="AM563" t="str">
            <v>Capital - Savings</v>
          </cell>
          <cell r="AO563" t="str">
            <v>P</v>
          </cell>
        </row>
        <row r="564">
          <cell r="A564" t="str">
            <v>On-Site</v>
          </cell>
          <cell r="B564" t="str">
            <v>Transm</v>
          </cell>
          <cell r="G564">
            <v>0</v>
          </cell>
          <cell r="L564">
            <v>0</v>
          </cell>
          <cell r="AM564" t="str">
            <v>Capital - Savings</v>
          </cell>
          <cell r="AO564" t="str">
            <v>P</v>
          </cell>
        </row>
        <row r="565">
          <cell r="A565" t="str">
            <v>On-Site</v>
          </cell>
          <cell r="B565" t="str">
            <v>Distri</v>
          </cell>
          <cell r="G565">
            <v>0</v>
          </cell>
          <cell r="L565">
            <v>-1.0740080000000001</v>
          </cell>
          <cell r="AM565" t="str">
            <v>Capital - Savings</v>
          </cell>
          <cell r="AO565" t="str">
            <v>P</v>
          </cell>
        </row>
        <row r="566">
          <cell r="A566" t="str">
            <v>On-Site</v>
          </cell>
          <cell r="B566" t="str">
            <v>Distri</v>
          </cell>
          <cell r="G566">
            <v>0</v>
          </cell>
          <cell r="L566">
            <v>2.4784799999999998</v>
          </cell>
          <cell r="AM566" t="str">
            <v>Capital - Savings</v>
          </cell>
          <cell r="AO566" t="str">
            <v>P</v>
          </cell>
        </row>
        <row r="567">
          <cell r="A567" t="str">
            <v>On-Site</v>
          </cell>
          <cell r="B567" t="str">
            <v>Transm</v>
          </cell>
          <cell r="G567">
            <v>0</v>
          </cell>
          <cell r="L567">
            <v>1.1359700000000001</v>
          </cell>
          <cell r="AM567" t="str">
            <v>Capital - Savings</v>
          </cell>
          <cell r="AO567" t="str">
            <v>P</v>
          </cell>
        </row>
        <row r="568">
          <cell r="A568" t="str">
            <v>On-Site</v>
          </cell>
          <cell r="B568" t="str">
            <v>Distri</v>
          </cell>
          <cell r="G568">
            <v>0</v>
          </cell>
          <cell r="L568">
            <v>0.30980999999999997</v>
          </cell>
          <cell r="AM568" t="str">
            <v>Capital - Savings</v>
          </cell>
          <cell r="AO568" t="str">
            <v>P</v>
          </cell>
        </row>
        <row r="569">
          <cell r="A569" t="str">
            <v>On-Site</v>
          </cell>
          <cell r="B569" t="str">
            <v>Transm</v>
          </cell>
          <cell r="G569">
            <v>0</v>
          </cell>
          <cell r="L569">
            <v>0</v>
          </cell>
          <cell r="AM569" t="str">
            <v>Capital - Savings</v>
          </cell>
          <cell r="AO569" t="str">
            <v>P</v>
          </cell>
        </row>
        <row r="570">
          <cell r="A570" t="str">
            <v>On-Site</v>
          </cell>
          <cell r="B570" t="str">
            <v>Distri</v>
          </cell>
          <cell r="G570">
            <v>0</v>
          </cell>
          <cell r="L570">
            <v>6.1961999999999993</v>
          </cell>
          <cell r="AM570" t="str">
            <v>Capital - Savings</v>
          </cell>
          <cell r="AO570" t="str">
            <v>P</v>
          </cell>
        </row>
        <row r="571">
          <cell r="A571" t="str">
            <v>On-Site</v>
          </cell>
          <cell r="B571" t="str">
            <v>Transm</v>
          </cell>
          <cell r="G571">
            <v>0</v>
          </cell>
          <cell r="L571">
            <v>0</v>
          </cell>
          <cell r="AM571" t="str">
            <v>Capital - Savings</v>
          </cell>
          <cell r="AO571" t="str">
            <v>P</v>
          </cell>
        </row>
        <row r="572">
          <cell r="A572" t="str">
            <v>On-Site</v>
          </cell>
          <cell r="B572" t="str">
            <v>Distri</v>
          </cell>
          <cell r="G572">
            <v>0</v>
          </cell>
          <cell r="L572">
            <v>0</v>
          </cell>
          <cell r="AM572" t="str">
            <v>Capital - Savings</v>
          </cell>
          <cell r="AO572" t="str">
            <v>P</v>
          </cell>
        </row>
        <row r="573">
          <cell r="A573" t="str">
            <v>On-Site</v>
          </cell>
          <cell r="B573" t="str">
            <v>Distri</v>
          </cell>
          <cell r="G573">
            <v>0</v>
          </cell>
          <cell r="L573">
            <v>0</v>
          </cell>
          <cell r="AM573" t="str">
            <v>Capital - Savings</v>
          </cell>
          <cell r="AO573" t="str">
            <v>P</v>
          </cell>
        </row>
        <row r="574">
          <cell r="A574" t="str">
            <v>On-Site</v>
          </cell>
          <cell r="B574" t="str">
            <v>Distri</v>
          </cell>
          <cell r="G574">
            <v>0</v>
          </cell>
          <cell r="L574">
            <v>0</v>
          </cell>
          <cell r="AM574" t="str">
            <v>Capital - Savings</v>
          </cell>
          <cell r="AO574" t="str">
            <v>P</v>
          </cell>
        </row>
        <row r="575">
          <cell r="A575" t="str">
            <v>On-Site</v>
          </cell>
          <cell r="B575" t="str">
            <v>Distri</v>
          </cell>
          <cell r="G575">
            <v>0</v>
          </cell>
          <cell r="L575">
            <v>0</v>
          </cell>
          <cell r="AM575" t="str">
            <v>Capital - Savings</v>
          </cell>
          <cell r="AO575" t="str">
            <v>P</v>
          </cell>
        </row>
        <row r="576">
          <cell r="A576" t="str">
            <v>On-Site</v>
          </cell>
          <cell r="B576" t="str">
            <v>Distri</v>
          </cell>
          <cell r="G576">
            <v>0</v>
          </cell>
          <cell r="L576">
            <v>0</v>
          </cell>
          <cell r="AM576" t="str">
            <v>Capital - Savings</v>
          </cell>
          <cell r="AO576" t="str">
            <v>P</v>
          </cell>
        </row>
        <row r="577">
          <cell r="A577" t="str">
            <v>On-Site</v>
          </cell>
          <cell r="B577" t="str">
            <v>Distri</v>
          </cell>
          <cell r="G577">
            <v>0</v>
          </cell>
          <cell r="L577">
            <v>0</v>
          </cell>
          <cell r="AM577" t="str">
            <v>Capital - Savings</v>
          </cell>
          <cell r="AO577" t="str">
            <v>P</v>
          </cell>
        </row>
        <row r="578">
          <cell r="A578" t="str">
            <v>On-Site</v>
          </cell>
          <cell r="B578" t="str">
            <v>Distri</v>
          </cell>
          <cell r="G578">
            <v>0</v>
          </cell>
          <cell r="L578">
            <v>0</v>
          </cell>
          <cell r="AM578" t="str">
            <v>Capital - Savings</v>
          </cell>
          <cell r="AO578" t="str">
            <v>P</v>
          </cell>
        </row>
        <row r="579">
          <cell r="A579" t="str">
            <v>On-Site</v>
          </cell>
          <cell r="B579" t="str">
            <v>Distri</v>
          </cell>
          <cell r="G579">
            <v>0</v>
          </cell>
          <cell r="L579">
            <v>0</v>
          </cell>
          <cell r="AM579" t="str">
            <v>Capital - Savings</v>
          </cell>
          <cell r="AO579" t="str">
            <v>P</v>
          </cell>
        </row>
        <row r="580">
          <cell r="A580" t="str">
            <v>On-Site</v>
          </cell>
          <cell r="B580" t="str">
            <v>Distri</v>
          </cell>
          <cell r="G580">
            <v>0</v>
          </cell>
          <cell r="L580">
            <v>0</v>
          </cell>
          <cell r="AM580" t="str">
            <v>Capital - Savings</v>
          </cell>
          <cell r="AO580" t="str">
            <v>P</v>
          </cell>
        </row>
        <row r="581">
          <cell r="A581" t="str">
            <v>On-Site</v>
          </cell>
          <cell r="B581" t="str">
            <v>Distri</v>
          </cell>
          <cell r="G581">
            <v>0</v>
          </cell>
          <cell r="L581">
            <v>0</v>
          </cell>
          <cell r="AM581" t="str">
            <v>Capital - Savings</v>
          </cell>
          <cell r="AO581" t="str">
            <v>P</v>
          </cell>
        </row>
        <row r="582">
          <cell r="A582" t="str">
            <v>On-Site</v>
          </cell>
          <cell r="B582" t="str">
            <v>Distri</v>
          </cell>
          <cell r="G582">
            <v>0</v>
          </cell>
          <cell r="L582">
            <v>0.38209899999999997</v>
          </cell>
          <cell r="AM582" t="str">
            <v>Capital - Savings</v>
          </cell>
          <cell r="AO582" t="str">
            <v>P</v>
          </cell>
        </row>
        <row r="583">
          <cell r="A583" t="str">
            <v>On-Site</v>
          </cell>
          <cell r="B583" t="str">
            <v>Distri</v>
          </cell>
          <cell r="G583">
            <v>0</v>
          </cell>
          <cell r="L583">
            <v>0</v>
          </cell>
          <cell r="AM583" t="str">
            <v>Capital - Savings</v>
          </cell>
          <cell r="AO583" t="str">
            <v>P</v>
          </cell>
        </row>
        <row r="584">
          <cell r="A584" t="str">
            <v>On-Site</v>
          </cell>
          <cell r="B584" t="str">
            <v>Distri</v>
          </cell>
          <cell r="G584">
            <v>0</v>
          </cell>
          <cell r="L584">
            <v>0</v>
          </cell>
          <cell r="AM584" t="str">
            <v>Capital - Savings</v>
          </cell>
          <cell r="AO584" t="str">
            <v>P</v>
          </cell>
        </row>
        <row r="585">
          <cell r="A585" t="str">
            <v>On-Site</v>
          </cell>
          <cell r="B585" t="str">
            <v>Distri</v>
          </cell>
          <cell r="G585">
            <v>0</v>
          </cell>
          <cell r="L585">
            <v>0</v>
          </cell>
          <cell r="AM585" t="str">
            <v>Capital - Savings</v>
          </cell>
          <cell r="AO585" t="str">
            <v>P</v>
          </cell>
        </row>
        <row r="586">
          <cell r="A586" t="str">
            <v>On-Site</v>
          </cell>
          <cell r="B586" t="str">
            <v>Distri</v>
          </cell>
          <cell r="G586">
            <v>0</v>
          </cell>
          <cell r="L586">
            <v>0</v>
          </cell>
          <cell r="AM586" t="str">
            <v>Capital - Savings</v>
          </cell>
          <cell r="AO586" t="str">
            <v>P</v>
          </cell>
        </row>
        <row r="587">
          <cell r="A587" t="str">
            <v>On-Site</v>
          </cell>
          <cell r="B587" t="str">
            <v>Distri</v>
          </cell>
          <cell r="G587">
            <v>0</v>
          </cell>
          <cell r="L587">
            <v>0</v>
          </cell>
          <cell r="AM587" t="str">
            <v>Capital - Savings</v>
          </cell>
          <cell r="AO587" t="str">
            <v>P</v>
          </cell>
        </row>
        <row r="588">
          <cell r="A588" t="str">
            <v>On-Site</v>
          </cell>
          <cell r="B588" t="str">
            <v>Distri</v>
          </cell>
          <cell r="G588">
            <v>0</v>
          </cell>
          <cell r="L588">
            <v>0</v>
          </cell>
          <cell r="AM588" t="str">
            <v>Capital - Savings</v>
          </cell>
          <cell r="AO588" t="str">
            <v>P</v>
          </cell>
        </row>
        <row r="589">
          <cell r="A589" t="str">
            <v>On-Site</v>
          </cell>
          <cell r="B589" t="str">
            <v>Distri</v>
          </cell>
          <cell r="G589">
            <v>0</v>
          </cell>
          <cell r="L589">
            <v>0</v>
          </cell>
          <cell r="AM589" t="str">
            <v>Capital - Savings</v>
          </cell>
          <cell r="AO589" t="str">
            <v>P</v>
          </cell>
        </row>
        <row r="590">
          <cell r="A590" t="str">
            <v>On-Site</v>
          </cell>
          <cell r="B590" t="str">
            <v>Distri</v>
          </cell>
          <cell r="G590">
            <v>0</v>
          </cell>
          <cell r="L590">
            <v>0</v>
          </cell>
          <cell r="AM590" t="str">
            <v>Capital - Savings</v>
          </cell>
          <cell r="AO590" t="str">
            <v>P</v>
          </cell>
        </row>
        <row r="591">
          <cell r="A591" t="str">
            <v>On-Site</v>
          </cell>
          <cell r="B591" t="str">
            <v>Distri</v>
          </cell>
          <cell r="G591">
            <v>0</v>
          </cell>
          <cell r="L591">
            <v>0</v>
          </cell>
          <cell r="AM591" t="str">
            <v>Capital - Savings</v>
          </cell>
          <cell r="AO591" t="str">
            <v>P</v>
          </cell>
        </row>
        <row r="592">
          <cell r="A592" t="str">
            <v>On-Site</v>
          </cell>
          <cell r="B592" t="str">
            <v>Distri</v>
          </cell>
          <cell r="G592">
            <v>0</v>
          </cell>
          <cell r="L592">
            <v>0</v>
          </cell>
          <cell r="AM592" t="str">
            <v>Capital - Savings</v>
          </cell>
          <cell r="AO592" t="str">
            <v>P</v>
          </cell>
        </row>
        <row r="593">
          <cell r="A593" t="str">
            <v>On-Site</v>
          </cell>
          <cell r="B593" t="str">
            <v>Distri</v>
          </cell>
          <cell r="G593">
            <v>0</v>
          </cell>
          <cell r="L593">
            <v>0</v>
          </cell>
          <cell r="AM593" t="str">
            <v>Capital - Savings</v>
          </cell>
          <cell r="AO593" t="str">
            <v>P</v>
          </cell>
        </row>
        <row r="594">
          <cell r="A594" t="str">
            <v>On-Site</v>
          </cell>
          <cell r="B594" t="str">
            <v>Distri</v>
          </cell>
          <cell r="G594">
            <v>0</v>
          </cell>
          <cell r="L594">
            <v>0</v>
          </cell>
          <cell r="AM594" t="str">
            <v>Capital - Savings</v>
          </cell>
          <cell r="AO594" t="str">
            <v>P</v>
          </cell>
        </row>
        <row r="595">
          <cell r="A595" t="str">
            <v>On-Site</v>
          </cell>
          <cell r="B595" t="str">
            <v>Distri</v>
          </cell>
          <cell r="G595">
            <v>0</v>
          </cell>
          <cell r="L595">
            <v>0</v>
          </cell>
          <cell r="AM595" t="str">
            <v>Capital - Savings</v>
          </cell>
          <cell r="AO595" t="str">
            <v>P</v>
          </cell>
        </row>
        <row r="596">
          <cell r="A596" t="str">
            <v>On-Site</v>
          </cell>
          <cell r="B596" t="str">
            <v>Distri</v>
          </cell>
          <cell r="G596">
            <v>0</v>
          </cell>
          <cell r="L596">
            <v>0</v>
          </cell>
          <cell r="AM596" t="str">
            <v>Capital - Savings</v>
          </cell>
          <cell r="AO596" t="str">
            <v>P</v>
          </cell>
        </row>
        <row r="597">
          <cell r="A597" t="str">
            <v>On-Site</v>
          </cell>
          <cell r="B597" t="str">
            <v>Distri</v>
          </cell>
          <cell r="G597">
            <v>0</v>
          </cell>
          <cell r="L597">
            <v>0</v>
          </cell>
          <cell r="AM597" t="str">
            <v>Capital - Savings</v>
          </cell>
          <cell r="AO597" t="str">
            <v>P</v>
          </cell>
        </row>
        <row r="598">
          <cell r="A598" t="str">
            <v>On-Site</v>
          </cell>
          <cell r="B598" t="str">
            <v>Distri</v>
          </cell>
          <cell r="G598">
            <v>0</v>
          </cell>
          <cell r="L598">
            <v>0</v>
          </cell>
          <cell r="AM598" t="str">
            <v>Capital - Savings</v>
          </cell>
          <cell r="AO598" t="str">
            <v>P</v>
          </cell>
        </row>
        <row r="599">
          <cell r="A599" t="str">
            <v>On-Site</v>
          </cell>
          <cell r="B599" t="str">
            <v>Distri</v>
          </cell>
          <cell r="G599">
            <v>0</v>
          </cell>
          <cell r="L599">
            <v>0</v>
          </cell>
          <cell r="AM599" t="str">
            <v>Capital - Savings</v>
          </cell>
          <cell r="AO599" t="str">
            <v>P</v>
          </cell>
        </row>
        <row r="600">
          <cell r="A600" t="str">
            <v>On-Site</v>
          </cell>
          <cell r="B600" t="str">
            <v>Transm</v>
          </cell>
          <cell r="G600">
            <v>0</v>
          </cell>
          <cell r="L600">
            <v>0</v>
          </cell>
          <cell r="AM600" t="str">
            <v>Capital - Savings</v>
          </cell>
          <cell r="AO600" t="str">
            <v>P</v>
          </cell>
        </row>
        <row r="601">
          <cell r="A601" t="str">
            <v>On-Site</v>
          </cell>
          <cell r="B601" t="str">
            <v>Distri</v>
          </cell>
          <cell r="G601">
            <v>0</v>
          </cell>
          <cell r="L601">
            <v>0.24671203</v>
          </cell>
          <cell r="AM601" t="str">
            <v>Capital - Savings</v>
          </cell>
          <cell r="AO601" t="str">
            <v>P</v>
          </cell>
        </row>
        <row r="602">
          <cell r="A602" t="str">
            <v>On-Site</v>
          </cell>
          <cell r="B602" t="str">
            <v>Distri</v>
          </cell>
          <cell r="G602">
            <v>0</v>
          </cell>
          <cell r="L602">
            <v>0.48955453309999997</v>
          </cell>
          <cell r="AM602" t="str">
            <v>Capital - Savings</v>
          </cell>
          <cell r="AO602" t="str">
            <v>P</v>
          </cell>
        </row>
        <row r="603">
          <cell r="A603" t="str">
            <v>On-Site</v>
          </cell>
          <cell r="B603" t="str">
            <v>Distri</v>
          </cell>
          <cell r="G603">
            <v>0</v>
          </cell>
          <cell r="L603">
            <v>0.33252939999999998</v>
          </cell>
          <cell r="AM603" t="str">
            <v>Capital - Savings</v>
          </cell>
          <cell r="AO603" t="str">
            <v>P</v>
          </cell>
        </row>
        <row r="604">
          <cell r="A604" t="str">
            <v>On-Site</v>
          </cell>
          <cell r="B604" t="str">
            <v>Distri</v>
          </cell>
          <cell r="G604">
            <v>0</v>
          </cell>
          <cell r="L604">
            <v>0.56333784999999992</v>
          </cell>
          <cell r="AM604" t="str">
            <v>Capital - Savings</v>
          </cell>
          <cell r="AO604" t="str">
            <v>P</v>
          </cell>
        </row>
        <row r="605">
          <cell r="A605" t="str">
            <v>On-Site</v>
          </cell>
          <cell r="B605" t="str">
            <v>Distri</v>
          </cell>
          <cell r="G605">
            <v>0</v>
          </cell>
          <cell r="L605">
            <v>-33.046399999999998</v>
          </cell>
          <cell r="AM605" t="str">
            <v>Capital - Savings</v>
          </cell>
          <cell r="AO605" t="str">
            <v>P</v>
          </cell>
        </row>
        <row r="606">
          <cell r="A606" t="str">
            <v>Current</v>
          </cell>
          <cell r="B606" t="str">
            <v>TS</v>
          </cell>
          <cell r="G606">
            <v>0</v>
          </cell>
          <cell r="L606">
            <v>0</v>
          </cell>
          <cell r="AM606" t="str">
            <v>Expense - Savings</v>
          </cell>
          <cell r="AO606" t="str">
            <v>P</v>
          </cell>
        </row>
        <row r="607">
          <cell r="A607" t="str">
            <v>Current</v>
          </cell>
          <cell r="B607" t="str">
            <v>TS</v>
          </cell>
          <cell r="G607">
            <v>0</v>
          </cell>
          <cell r="L607">
            <v>0</v>
          </cell>
          <cell r="AM607" t="str">
            <v>Expense - Savings</v>
          </cell>
          <cell r="AO607" t="str">
            <v>A</v>
          </cell>
        </row>
        <row r="608">
          <cell r="A608" t="str">
            <v>Current</v>
          </cell>
          <cell r="B608" t="str">
            <v>TS</v>
          </cell>
          <cell r="G608">
            <v>0</v>
          </cell>
          <cell r="L608">
            <v>0</v>
          </cell>
          <cell r="AM608" t="str">
            <v>Expense - Savings</v>
          </cell>
          <cell r="AO608" t="str">
            <v>F</v>
          </cell>
        </row>
        <row r="609">
          <cell r="A609" t="str">
            <v>Current</v>
          </cell>
          <cell r="B609" t="str">
            <v>TS</v>
          </cell>
          <cell r="G609">
            <v>0</v>
          </cell>
          <cell r="L609">
            <v>0.52460746920000001</v>
          </cell>
          <cell r="AM609" t="str">
            <v>Expense - Savings</v>
          </cell>
          <cell r="AO609" t="str">
            <v>P</v>
          </cell>
        </row>
        <row r="610">
          <cell r="A610" t="str">
            <v>Current</v>
          </cell>
          <cell r="B610" t="str">
            <v>TS</v>
          </cell>
          <cell r="G610">
            <v>0</v>
          </cell>
          <cell r="L610">
            <v>0</v>
          </cell>
          <cell r="AM610" t="str">
            <v>Expense - Savings</v>
          </cell>
          <cell r="AO610" t="str">
            <v>A</v>
          </cell>
        </row>
        <row r="611">
          <cell r="A611" t="str">
            <v>Current</v>
          </cell>
          <cell r="B611" t="str">
            <v>TS</v>
          </cell>
          <cell r="G611">
            <v>0</v>
          </cell>
          <cell r="L611">
            <v>0.13114876919999996</v>
          </cell>
          <cell r="AM611" t="str">
            <v>Expense - Savings</v>
          </cell>
          <cell r="AO611" t="str">
            <v>F</v>
          </cell>
        </row>
        <row r="612">
          <cell r="A612" t="str">
            <v>Current</v>
          </cell>
          <cell r="B612" t="str">
            <v>TS</v>
          </cell>
          <cell r="G612">
            <v>0</v>
          </cell>
          <cell r="L612">
            <v>0.22718986919999992</v>
          </cell>
          <cell r="AM612" t="str">
            <v>Expense - Savings</v>
          </cell>
          <cell r="AO612" t="str">
            <v>P</v>
          </cell>
        </row>
        <row r="613">
          <cell r="A613" t="str">
            <v>Current</v>
          </cell>
          <cell r="B613" t="str">
            <v>TS</v>
          </cell>
          <cell r="G613">
            <v>0</v>
          </cell>
          <cell r="L613">
            <v>0</v>
          </cell>
          <cell r="AM613" t="str">
            <v>Expense - Savings</v>
          </cell>
          <cell r="AO613" t="str">
            <v>A</v>
          </cell>
        </row>
        <row r="614">
          <cell r="A614" t="str">
            <v>Current</v>
          </cell>
          <cell r="B614" t="str">
            <v>TS</v>
          </cell>
          <cell r="G614">
            <v>0</v>
          </cell>
          <cell r="L614">
            <v>0.16729740000000001</v>
          </cell>
          <cell r="AM614" t="str">
            <v>Expense - Savings</v>
          </cell>
          <cell r="AO614" t="str">
            <v>F</v>
          </cell>
        </row>
        <row r="615">
          <cell r="A615" t="str">
            <v>Current</v>
          </cell>
          <cell r="B615" t="str">
            <v>TS</v>
          </cell>
          <cell r="G615">
            <v>0</v>
          </cell>
          <cell r="L615">
            <v>0</v>
          </cell>
          <cell r="AM615" t="str">
            <v>Expense - Savings</v>
          </cell>
          <cell r="AO615" t="str">
            <v>P</v>
          </cell>
        </row>
        <row r="616">
          <cell r="A616" t="str">
            <v>Current</v>
          </cell>
          <cell r="B616" t="str">
            <v>TS</v>
          </cell>
          <cell r="G616">
            <v>0</v>
          </cell>
          <cell r="L616">
            <v>0</v>
          </cell>
          <cell r="AM616" t="str">
            <v>Expense - Savings</v>
          </cell>
          <cell r="AO616" t="str">
            <v>A</v>
          </cell>
        </row>
        <row r="617">
          <cell r="A617" t="str">
            <v>Current</v>
          </cell>
          <cell r="B617" t="str">
            <v>TS</v>
          </cell>
          <cell r="G617">
            <v>0</v>
          </cell>
          <cell r="L617">
            <v>0</v>
          </cell>
          <cell r="AM617" t="str">
            <v>Expense - Savings</v>
          </cell>
          <cell r="AO617" t="str">
            <v>F</v>
          </cell>
        </row>
        <row r="618">
          <cell r="A618" t="str">
            <v>Current</v>
          </cell>
          <cell r="B618">
            <v>0</v>
          </cell>
          <cell r="G618">
            <v>0</v>
          </cell>
          <cell r="L618">
            <v>0</v>
          </cell>
          <cell r="AM618">
            <v>0</v>
          </cell>
          <cell r="AO618">
            <v>0</v>
          </cell>
        </row>
        <row r="619">
          <cell r="A619" t="str">
            <v>Current</v>
          </cell>
          <cell r="B619">
            <v>0</v>
          </cell>
          <cell r="G619">
            <v>0</v>
          </cell>
          <cell r="L619">
            <v>0</v>
          </cell>
          <cell r="AM619">
            <v>0</v>
          </cell>
          <cell r="AO619">
            <v>0</v>
          </cell>
        </row>
        <row r="620">
          <cell r="A620" t="str">
            <v>Current</v>
          </cell>
          <cell r="B620">
            <v>0</v>
          </cell>
          <cell r="G620">
            <v>0</v>
          </cell>
          <cell r="L620">
            <v>0</v>
          </cell>
          <cell r="AM620">
            <v>0</v>
          </cell>
          <cell r="AO620">
            <v>0</v>
          </cell>
        </row>
        <row r="621">
          <cell r="A621" t="str">
            <v>Current</v>
          </cell>
          <cell r="B621">
            <v>0</v>
          </cell>
          <cell r="G621">
            <v>0</v>
          </cell>
          <cell r="L621">
            <v>0</v>
          </cell>
          <cell r="AM621">
            <v>0</v>
          </cell>
          <cell r="AO621">
            <v>0</v>
          </cell>
        </row>
        <row r="622">
          <cell r="A622" t="str">
            <v>Current</v>
          </cell>
          <cell r="B622">
            <v>0</v>
          </cell>
          <cell r="G622">
            <v>0</v>
          </cell>
          <cell r="L622">
            <v>0</v>
          </cell>
          <cell r="AM622">
            <v>0</v>
          </cell>
          <cell r="AO622">
            <v>0</v>
          </cell>
        </row>
        <row r="623">
          <cell r="A623" t="str">
            <v>Current</v>
          </cell>
          <cell r="B623">
            <v>0</v>
          </cell>
          <cell r="G623">
            <v>0</v>
          </cell>
          <cell r="L623">
            <v>0</v>
          </cell>
          <cell r="AM623">
            <v>0</v>
          </cell>
          <cell r="AO623">
            <v>0</v>
          </cell>
        </row>
        <row r="624">
          <cell r="A624" t="str">
            <v>Current</v>
          </cell>
          <cell r="B624">
            <v>0</v>
          </cell>
          <cell r="G624">
            <v>0</v>
          </cell>
          <cell r="L624">
            <v>0</v>
          </cell>
          <cell r="AM624">
            <v>0</v>
          </cell>
          <cell r="AO624">
            <v>0</v>
          </cell>
        </row>
        <row r="625">
          <cell r="A625" t="str">
            <v>Current</v>
          </cell>
          <cell r="B625" t="str">
            <v>TS</v>
          </cell>
          <cell r="G625">
            <v>0</v>
          </cell>
          <cell r="L625">
            <v>0</v>
          </cell>
          <cell r="AM625" t="str">
            <v>Expense - Savings</v>
          </cell>
          <cell r="AO625" t="str">
            <v>P</v>
          </cell>
        </row>
        <row r="626">
          <cell r="A626" t="str">
            <v>Current</v>
          </cell>
          <cell r="B626" t="str">
            <v>TS</v>
          </cell>
          <cell r="G626">
            <v>0</v>
          </cell>
          <cell r="L626">
            <v>0</v>
          </cell>
          <cell r="AM626" t="str">
            <v>Expense - Savings</v>
          </cell>
          <cell r="AO626" t="str">
            <v>A</v>
          </cell>
        </row>
        <row r="627">
          <cell r="A627" t="str">
            <v>Current</v>
          </cell>
          <cell r="B627" t="str">
            <v>TS</v>
          </cell>
          <cell r="G627">
            <v>0</v>
          </cell>
          <cell r="L627">
            <v>0</v>
          </cell>
          <cell r="AM627" t="str">
            <v>Expense - Savings</v>
          </cell>
          <cell r="AO627" t="str">
            <v>F</v>
          </cell>
        </row>
        <row r="628">
          <cell r="A628" t="str">
            <v>Current</v>
          </cell>
          <cell r="B628" t="str">
            <v>TS</v>
          </cell>
          <cell r="G628">
            <v>0</v>
          </cell>
          <cell r="L628">
            <v>0</v>
          </cell>
          <cell r="AM628">
            <v>0</v>
          </cell>
          <cell r="AO628">
            <v>0</v>
          </cell>
        </row>
        <row r="629">
          <cell r="A629" t="str">
            <v>Current</v>
          </cell>
          <cell r="B629" t="str">
            <v>TS</v>
          </cell>
          <cell r="G629">
            <v>0</v>
          </cell>
          <cell r="L629">
            <v>0</v>
          </cell>
          <cell r="AM629" t="str">
            <v>Expense - Savings</v>
          </cell>
          <cell r="AO629" t="str">
            <v>P</v>
          </cell>
        </row>
        <row r="630">
          <cell r="A630" t="str">
            <v>Current</v>
          </cell>
          <cell r="B630" t="str">
            <v>TS</v>
          </cell>
          <cell r="G630">
            <v>0</v>
          </cell>
          <cell r="L630">
            <v>0</v>
          </cell>
          <cell r="AM630" t="str">
            <v>Expense - Savings</v>
          </cell>
          <cell r="AO630" t="str">
            <v>A</v>
          </cell>
        </row>
        <row r="631">
          <cell r="A631" t="str">
            <v>Current</v>
          </cell>
          <cell r="B631" t="str">
            <v>TS</v>
          </cell>
          <cell r="G631">
            <v>0</v>
          </cell>
          <cell r="L631">
            <v>0</v>
          </cell>
          <cell r="AM631" t="str">
            <v>Expense - Savings</v>
          </cell>
          <cell r="AO631" t="str">
            <v>F</v>
          </cell>
        </row>
        <row r="632">
          <cell r="A632" t="str">
            <v>Current</v>
          </cell>
          <cell r="B632" t="str">
            <v>TS</v>
          </cell>
          <cell r="G632">
            <v>0</v>
          </cell>
          <cell r="L632">
            <v>34.110081000000008</v>
          </cell>
          <cell r="AM632" t="str">
            <v>Capital - Savings</v>
          </cell>
          <cell r="AO632" t="str">
            <v>P</v>
          </cell>
        </row>
        <row r="633">
          <cell r="A633" t="str">
            <v>Current</v>
          </cell>
          <cell r="B633" t="str">
            <v>TS</v>
          </cell>
          <cell r="G633">
            <v>0</v>
          </cell>
          <cell r="L633">
            <v>0</v>
          </cell>
          <cell r="AM633" t="str">
            <v>Capital - Savings</v>
          </cell>
          <cell r="AO633" t="str">
            <v>A</v>
          </cell>
        </row>
        <row r="634">
          <cell r="A634" t="str">
            <v>Current</v>
          </cell>
          <cell r="B634" t="str">
            <v>TS</v>
          </cell>
          <cell r="G634">
            <v>0</v>
          </cell>
          <cell r="L634">
            <v>0</v>
          </cell>
          <cell r="AM634" t="str">
            <v>Capital - Savings</v>
          </cell>
          <cell r="AO634" t="str">
            <v>F</v>
          </cell>
        </row>
        <row r="635">
          <cell r="A635" t="str">
            <v>Current</v>
          </cell>
          <cell r="B635" t="str">
            <v>TS</v>
          </cell>
          <cell r="G635">
            <v>0</v>
          </cell>
          <cell r="L635">
            <v>0</v>
          </cell>
          <cell r="AM635">
            <v>0</v>
          </cell>
          <cell r="AO635">
            <v>0</v>
          </cell>
        </row>
        <row r="636">
          <cell r="A636" t="str">
            <v>Current</v>
          </cell>
          <cell r="B636" t="str">
            <v>TS</v>
          </cell>
          <cell r="G636">
            <v>0</v>
          </cell>
          <cell r="L636">
            <v>0</v>
          </cell>
          <cell r="AM636">
            <v>0</v>
          </cell>
          <cell r="AO636">
            <v>0</v>
          </cell>
        </row>
        <row r="637">
          <cell r="A637" t="str">
            <v>Current</v>
          </cell>
          <cell r="B637" t="str">
            <v>TS</v>
          </cell>
          <cell r="G637">
            <v>0</v>
          </cell>
          <cell r="L637">
            <v>0</v>
          </cell>
          <cell r="AM637">
            <v>0</v>
          </cell>
          <cell r="AO637">
            <v>0</v>
          </cell>
        </row>
        <row r="638">
          <cell r="A638" t="str">
            <v>Current</v>
          </cell>
          <cell r="B638" t="str">
            <v>TS</v>
          </cell>
          <cell r="G638">
            <v>0</v>
          </cell>
          <cell r="L638">
            <v>0</v>
          </cell>
          <cell r="AM638">
            <v>0</v>
          </cell>
          <cell r="AO638">
            <v>0</v>
          </cell>
        </row>
        <row r="639">
          <cell r="A639" t="str">
            <v>Current</v>
          </cell>
          <cell r="B639" t="str">
            <v>TS</v>
          </cell>
          <cell r="G639">
            <v>0</v>
          </cell>
          <cell r="L639">
            <v>0</v>
          </cell>
          <cell r="AM639">
            <v>0</v>
          </cell>
          <cell r="AO639">
            <v>0</v>
          </cell>
        </row>
        <row r="640">
          <cell r="A640" t="str">
            <v>Current</v>
          </cell>
          <cell r="B640" t="str">
            <v>TS</v>
          </cell>
          <cell r="G640">
            <v>0</v>
          </cell>
          <cell r="L640">
            <v>0</v>
          </cell>
          <cell r="AM640" t="str">
            <v>Expense - Savings</v>
          </cell>
          <cell r="AO640" t="str">
            <v>P</v>
          </cell>
        </row>
        <row r="641">
          <cell r="A641" t="str">
            <v>Current</v>
          </cell>
          <cell r="B641" t="str">
            <v>TS</v>
          </cell>
          <cell r="G641">
            <v>0</v>
          </cell>
          <cell r="L641">
            <v>0</v>
          </cell>
          <cell r="AM641" t="str">
            <v>Expense - Savings</v>
          </cell>
          <cell r="AO641" t="str">
            <v>A</v>
          </cell>
        </row>
        <row r="642">
          <cell r="A642" t="str">
            <v>Current</v>
          </cell>
          <cell r="B642" t="str">
            <v>TS</v>
          </cell>
          <cell r="G642">
            <v>0</v>
          </cell>
          <cell r="L642">
            <v>0</v>
          </cell>
          <cell r="AM642" t="str">
            <v>Expense - Savings</v>
          </cell>
          <cell r="AO642" t="str">
            <v>F</v>
          </cell>
        </row>
        <row r="643">
          <cell r="A643" t="str">
            <v>Current</v>
          </cell>
          <cell r="B643" t="str">
            <v>TS</v>
          </cell>
          <cell r="G643">
            <v>0</v>
          </cell>
          <cell r="L643">
            <v>0</v>
          </cell>
          <cell r="AM643">
            <v>0</v>
          </cell>
          <cell r="AO643">
            <v>0</v>
          </cell>
        </row>
        <row r="644">
          <cell r="A644" t="str">
            <v>Current</v>
          </cell>
          <cell r="B644" t="str">
            <v>Distri</v>
          </cell>
          <cell r="G644">
            <v>0</v>
          </cell>
          <cell r="L644">
            <v>5.1635041308000007</v>
          </cell>
          <cell r="AM644" t="str">
            <v>Expense - Savings</v>
          </cell>
          <cell r="AO644" t="str">
            <v>P</v>
          </cell>
        </row>
        <row r="645">
          <cell r="A645" t="str">
            <v>Current</v>
          </cell>
          <cell r="B645" t="str">
            <v>Distri</v>
          </cell>
          <cell r="G645">
            <v>0</v>
          </cell>
          <cell r="L645">
            <v>0</v>
          </cell>
          <cell r="AM645" t="str">
            <v>Expense - Savings</v>
          </cell>
          <cell r="AO645" t="str">
            <v>A</v>
          </cell>
        </row>
        <row r="646">
          <cell r="A646" t="str">
            <v>Current</v>
          </cell>
          <cell r="B646" t="str">
            <v>Distri</v>
          </cell>
          <cell r="G646">
            <v>0</v>
          </cell>
          <cell r="L646">
            <v>0</v>
          </cell>
          <cell r="AM646" t="str">
            <v>Expense - Savings</v>
          </cell>
          <cell r="AO646" t="str">
            <v>F</v>
          </cell>
        </row>
        <row r="647">
          <cell r="A647" t="str">
            <v>Current</v>
          </cell>
          <cell r="B647" t="str">
            <v>Distri</v>
          </cell>
          <cell r="G647">
            <v>0</v>
          </cell>
          <cell r="L647">
            <v>0</v>
          </cell>
          <cell r="AM647" t="str">
            <v>Capital - Savings</v>
          </cell>
          <cell r="AO647" t="str">
            <v>P</v>
          </cell>
        </row>
        <row r="648">
          <cell r="A648" t="str">
            <v>Current</v>
          </cell>
          <cell r="B648" t="str">
            <v>Distri</v>
          </cell>
          <cell r="G648">
            <v>0</v>
          </cell>
          <cell r="L648">
            <v>0</v>
          </cell>
          <cell r="AM648" t="str">
            <v>Capital - Savings</v>
          </cell>
          <cell r="AO648" t="str">
            <v>A</v>
          </cell>
        </row>
        <row r="649">
          <cell r="A649" t="str">
            <v>Current</v>
          </cell>
          <cell r="B649" t="str">
            <v>Distri</v>
          </cell>
          <cell r="G649">
            <v>0</v>
          </cell>
          <cell r="L649">
            <v>0</v>
          </cell>
          <cell r="AM649" t="str">
            <v>Capital - Savings</v>
          </cell>
          <cell r="AO649" t="str">
            <v>F</v>
          </cell>
        </row>
        <row r="650">
          <cell r="A650" t="str">
            <v>Current</v>
          </cell>
          <cell r="B650" t="str">
            <v>Distri</v>
          </cell>
          <cell r="G650">
            <v>0</v>
          </cell>
          <cell r="L650">
            <v>0</v>
          </cell>
          <cell r="AM650" t="str">
            <v>Capital - Savings</v>
          </cell>
          <cell r="AO650" t="str">
            <v>P</v>
          </cell>
        </row>
        <row r="651">
          <cell r="A651" t="str">
            <v>Current</v>
          </cell>
          <cell r="B651" t="str">
            <v>Distri</v>
          </cell>
          <cell r="G651">
            <v>0</v>
          </cell>
          <cell r="L651">
            <v>0</v>
          </cell>
          <cell r="AM651" t="str">
            <v>Capital - Savings</v>
          </cell>
          <cell r="AO651" t="str">
            <v>A</v>
          </cell>
        </row>
        <row r="652">
          <cell r="A652" t="str">
            <v>Current</v>
          </cell>
          <cell r="B652" t="str">
            <v>Distri</v>
          </cell>
          <cell r="G652">
            <v>0</v>
          </cell>
          <cell r="L652">
            <v>0</v>
          </cell>
          <cell r="AM652" t="str">
            <v>Capital - Savings</v>
          </cell>
          <cell r="AO652" t="str">
            <v>F</v>
          </cell>
        </row>
        <row r="653">
          <cell r="A653" t="str">
            <v>Current</v>
          </cell>
          <cell r="B653" t="str">
            <v>Distri</v>
          </cell>
          <cell r="G653">
            <v>0</v>
          </cell>
          <cell r="L653">
            <v>0</v>
          </cell>
          <cell r="AM653" t="str">
            <v>Capital - Savings</v>
          </cell>
          <cell r="AO653" t="str">
            <v>P</v>
          </cell>
        </row>
        <row r="654">
          <cell r="A654" t="str">
            <v>Current</v>
          </cell>
          <cell r="B654" t="str">
            <v>Distri</v>
          </cell>
          <cell r="G654">
            <v>0</v>
          </cell>
          <cell r="L654">
            <v>0</v>
          </cell>
          <cell r="AM654" t="str">
            <v>Capital - Savings</v>
          </cell>
          <cell r="AO654" t="str">
            <v>A</v>
          </cell>
        </row>
        <row r="655">
          <cell r="A655" t="str">
            <v>Current</v>
          </cell>
          <cell r="B655" t="str">
            <v>Distri</v>
          </cell>
          <cell r="G655">
            <v>0</v>
          </cell>
          <cell r="L655">
            <v>0</v>
          </cell>
          <cell r="AM655" t="str">
            <v>Capital - Savings</v>
          </cell>
          <cell r="AO655" t="str">
            <v>F</v>
          </cell>
        </row>
        <row r="656">
          <cell r="A656" t="str">
            <v>Current</v>
          </cell>
          <cell r="B656" t="str">
            <v>Distri</v>
          </cell>
          <cell r="G656">
            <v>0</v>
          </cell>
          <cell r="L656">
            <v>0</v>
          </cell>
          <cell r="AM656" t="str">
            <v>Expense - Savings</v>
          </cell>
          <cell r="AO656" t="str">
            <v>P</v>
          </cell>
        </row>
        <row r="657">
          <cell r="A657" t="str">
            <v>Current</v>
          </cell>
          <cell r="B657" t="str">
            <v>Distri</v>
          </cell>
          <cell r="G657">
            <v>0</v>
          </cell>
          <cell r="L657">
            <v>0</v>
          </cell>
          <cell r="AM657" t="str">
            <v>Expense - Savings</v>
          </cell>
          <cell r="AO657" t="str">
            <v>A</v>
          </cell>
        </row>
        <row r="658">
          <cell r="A658" t="str">
            <v>Current</v>
          </cell>
          <cell r="B658" t="str">
            <v>Distri</v>
          </cell>
          <cell r="G658">
            <v>0</v>
          </cell>
          <cell r="L658">
            <v>0</v>
          </cell>
          <cell r="AM658" t="str">
            <v>Expense - Savings</v>
          </cell>
          <cell r="AO658" t="str">
            <v>F</v>
          </cell>
        </row>
        <row r="659">
          <cell r="A659" t="str">
            <v>Current</v>
          </cell>
          <cell r="B659" t="str">
            <v>Distri</v>
          </cell>
          <cell r="G659">
            <v>0</v>
          </cell>
          <cell r="L659">
            <v>0</v>
          </cell>
          <cell r="AM659" t="str">
            <v>Expense - Savings</v>
          </cell>
          <cell r="AO659" t="str">
            <v>P</v>
          </cell>
        </row>
        <row r="660">
          <cell r="A660" t="str">
            <v>Current</v>
          </cell>
          <cell r="B660" t="str">
            <v>Distri</v>
          </cell>
          <cell r="G660">
            <v>0</v>
          </cell>
          <cell r="L660">
            <v>0</v>
          </cell>
          <cell r="AM660" t="str">
            <v>Expense - Savings</v>
          </cell>
          <cell r="AO660" t="str">
            <v>A</v>
          </cell>
        </row>
        <row r="661">
          <cell r="A661" t="str">
            <v>Current</v>
          </cell>
          <cell r="B661" t="str">
            <v>Distri</v>
          </cell>
          <cell r="G661">
            <v>0</v>
          </cell>
          <cell r="L661">
            <v>0</v>
          </cell>
          <cell r="AM661" t="str">
            <v>Expense - Savings</v>
          </cell>
          <cell r="AO661" t="str">
            <v>F</v>
          </cell>
        </row>
        <row r="662">
          <cell r="A662" t="str">
            <v>Current</v>
          </cell>
          <cell r="B662" t="str">
            <v>Distri</v>
          </cell>
          <cell r="G662">
            <v>0</v>
          </cell>
          <cell r="L662">
            <v>0</v>
          </cell>
          <cell r="AM662" t="str">
            <v>Expense - Savings</v>
          </cell>
          <cell r="AO662" t="str">
            <v>P</v>
          </cell>
        </row>
        <row r="663">
          <cell r="A663" t="str">
            <v>Current</v>
          </cell>
          <cell r="B663" t="str">
            <v>Distri</v>
          </cell>
          <cell r="G663">
            <v>0</v>
          </cell>
          <cell r="L663">
            <v>0</v>
          </cell>
          <cell r="AM663" t="str">
            <v>Expense - Savings</v>
          </cell>
          <cell r="AO663" t="str">
            <v>A</v>
          </cell>
        </row>
        <row r="664">
          <cell r="A664" t="str">
            <v>Current</v>
          </cell>
          <cell r="B664" t="str">
            <v>Distri</v>
          </cell>
          <cell r="G664">
            <v>0</v>
          </cell>
          <cell r="L664">
            <v>0</v>
          </cell>
          <cell r="AM664" t="str">
            <v>Expense - Savings</v>
          </cell>
          <cell r="AO664" t="str">
            <v>F</v>
          </cell>
        </row>
        <row r="665">
          <cell r="A665" t="str">
            <v>Current</v>
          </cell>
          <cell r="B665" t="str">
            <v>Distri</v>
          </cell>
          <cell r="G665">
            <v>0</v>
          </cell>
          <cell r="L665">
            <v>0</v>
          </cell>
          <cell r="AM665" t="str">
            <v>Capital - Cost to Achieve</v>
          </cell>
          <cell r="AO665" t="str">
            <v>P</v>
          </cell>
        </row>
        <row r="666">
          <cell r="A666" t="str">
            <v>Current</v>
          </cell>
          <cell r="B666" t="str">
            <v>Distri</v>
          </cell>
          <cell r="G666">
            <v>0</v>
          </cell>
          <cell r="L666">
            <v>0</v>
          </cell>
          <cell r="AM666" t="str">
            <v>Capital - Cost to Achieve</v>
          </cell>
          <cell r="AO666" t="str">
            <v>A</v>
          </cell>
        </row>
        <row r="667">
          <cell r="A667" t="str">
            <v>Current</v>
          </cell>
          <cell r="B667" t="str">
            <v>Distri</v>
          </cell>
          <cell r="G667">
            <v>0</v>
          </cell>
          <cell r="L667">
            <v>0</v>
          </cell>
          <cell r="AM667" t="str">
            <v>Capital - Cost to Achieve</v>
          </cell>
          <cell r="AO667" t="str">
            <v>F</v>
          </cell>
        </row>
        <row r="668">
          <cell r="A668" t="str">
            <v>Current</v>
          </cell>
          <cell r="B668" t="str">
            <v>Distri</v>
          </cell>
          <cell r="G668">
            <v>0</v>
          </cell>
          <cell r="L668">
            <v>0</v>
          </cell>
          <cell r="AM668" t="str">
            <v>Capital - Cost to Achieve</v>
          </cell>
          <cell r="AO668" t="str">
            <v>P</v>
          </cell>
        </row>
        <row r="669">
          <cell r="A669" t="str">
            <v>Current</v>
          </cell>
          <cell r="B669" t="str">
            <v>Distri</v>
          </cell>
          <cell r="G669">
            <v>0</v>
          </cell>
          <cell r="L669">
            <v>0</v>
          </cell>
          <cell r="AM669" t="str">
            <v>Capital - Cost to Achieve</v>
          </cell>
          <cell r="AO669" t="str">
            <v>A</v>
          </cell>
        </row>
        <row r="670">
          <cell r="A670" t="str">
            <v>Current</v>
          </cell>
          <cell r="B670" t="str">
            <v>Distri</v>
          </cell>
          <cell r="G670">
            <v>0</v>
          </cell>
          <cell r="L670">
            <v>0</v>
          </cell>
          <cell r="AM670" t="str">
            <v>Capital - Cost to Achieve</v>
          </cell>
          <cell r="AO670" t="str">
            <v>F</v>
          </cell>
        </row>
        <row r="671">
          <cell r="A671" t="str">
            <v>Current</v>
          </cell>
          <cell r="B671" t="str">
            <v>Distri</v>
          </cell>
          <cell r="G671">
            <v>0</v>
          </cell>
          <cell r="L671">
            <v>0</v>
          </cell>
          <cell r="AM671" t="str">
            <v>Capital - Savings</v>
          </cell>
          <cell r="AO671" t="str">
            <v>P</v>
          </cell>
        </row>
        <row r="672">
          <cell r="A672" t="str">
            <v>Current</v>
          </cell>
          <cell r="B672" t="str">
            <v>Distri</v>
          </cell>
          <cell r="G672">
            <v>0</v>
          </cell>
          <cell r="L672">
            <v>0</v>
          </cell>
          <cell r="AM672" t="str">
            <v>Capital - Savings</v>
          </cell>
          <cell r="AO672" t="str">
            <v>A</v>
          </cell>
        </row>
        <row r="673">
          <cell r="A673" t="str">
            <v>Current</v>
          </cell>
          <cell r="B673" t="str">
            <v>Distri</v>
          </cell>
          <cell r="G673">
            <v>0</v>
          </cell>
          <cell r="L673">
            <v>0</v>
          </cell>
          <cell r="AM673" t="str">
            <v>Capital - Savings</v>
          </cell>
          <cell r="AO673" t="str">
            <v>F</v>
          </cell>
        </row>
        <row r="674">
          <cell r="A674" t="str">
            <v>Current</v>
          </cell>
          <cell r="B674" t="str">
            <v>Distri</v>
          </cell>
          <cell r="G674">
            <v>0</v>
          </cell>
          <cell r="L674">
            <v>0</v>
          </cell>
          <cell r="AM674" t="str">
            <v>Expense - Savings</v>
          </cell>
          <cell r="AO674" t="str">
            <v>P</v>
          </cell>
        </row>
        <row r="675">
          <cell r="A675" t="str">
            <v>Current</v>
          </cell>
          <cell r="B675" t="str">
            <v>Distri</v>
          </cell>
          <cell r="G675">
            <v>0</v>
          </cell>
          <cell r="L675">
            <v>0</v>
          </cell>
          <cell r="AM675" t="str">
            <v>Expense - Savings</v>
          </cell>
          <cell r="AO675" t="str">
            <v>A</v>
          </cell>
        </row>
        <row r="676">
          <cell r="A676" t="str">
            <v>Current</v>
          </cell>
          <cell r="B676" t="str">
            <v>Distri</v>
          </cell>
          <cell r="G676">
            <v>0</v>
          </cell>
          <cell r="L676">
            <v>0</v>
          </cell>
          <cell r="AM676" t="str">
            <v>Expense - Savings</v>
          </cell>
          <cell r="AO676" t="str">
            <v>F</v>
          </cell>
        </row>
        <row r="677">
          <cell r="A677" t="str">
            <v>Current</v>
          </cell>
          <cell r="B677" t="str">
            <v>Distri</v>
          </cell>
          <cell r="G677">
            <v>0</v>
          </cell>
          <cell r="L677">
            <v>0.30980999999999997</v>
          </cell>
          <cell r="AM677" t="str">
            <v>Expense - Cost to Achieve</v>
          </cell>
          <cell r="AO677" t="str">
            <v>P</v>
          </cell>
        </row>
        <row r="678">
          <cell r="A678" t="str">
            <v>Current</v>
          </cell>
          <cell r="B678" t="str">
            <v>Distri</v>
          </cell>
          <cell r="G678">
            <v>0</v>
          </cell>
          <cell r="L678">
            <v>0</v>
          </cell>
          <cell r="AM678" t="str">
            <v>Expense - Cost to Achieve</v>
          </cell>
          <cell r="AO678" t="str">
            <v>A</v>
          </cell>
        </row>
        <row r="679">
          <cell r="A679" t="str">
            <v>Current</v>
          </cell>
          <cell r="B679" t="str">
            <v>Distri</v>
          </cell>
          <cell r="G679">
            <v>0</v>
          </cell>
          <cell r="L679">
            <v>0</v>
          </cell>
          <cell r="AM679" t="str">
            <v>Expense - Cost to Achieve</v>
          </cell>
          <cell r="AO679" t="str">
            <v>F</v>
          </cell>
        </row>
        <row r="680">
          <cell r="A680" t="str">
            <v>Current</v>
          </cell>
          <cell r="B680" t="str">
            <v>Distri</v>
          </cell>
          <cell r="G680">
            <v>0</v>
          </cell>
          <cell r="L680">
            <v>0</v>
          </cell>
          <cell r="AM680" t="str">
            <v>Capital - Savings</v>
          </cell>
          <cell r="AO680" t="str">
            <v>P</v>
          </cell>
        </row>
        <row r="681">
          <cell r="A681" t="str">
            <v>Current</v>
          </cell>
          <cell r="B681" t="str">
            <v>Distri</v>
          </cell>
          <cell r="G681">
            <v>0</v>
          </cell>
          <cell r="L681">
            <v>0</v>
          </cell>
          <cell r="AM681" t="str">
            <v>Capital - Savings</v>
          </cell>
          <cell r="AO681" t="str">
            <v>A</v>
          </cell>
        </row>
        <row r="682">
          <cell r="A682" t="str">
            <v>Current</v>
          </cell>
          <cell r="B682" t="str">
            <v>Distri</v>
          </cell>
          <cell r="G682">
            <v>0</v>
          </cell>
          <cell r="L682">
            <v>0</v>
          </cell>
          <cell r="AM682" t="str">
            <v>Capital - Savings</v>
          </cell>
          <cell r="AO682" t="str">
            <v>F</v>
          </cell>
        </row>
        <row r="683">
          <cell r="A683" t="str">
            <v>Current</v>
          </cell>
          <cell r="B683" t="str">
            <v>Distri</v>
          </cell>
          <cell r="G683">
            <v>0</v>
          </cell>
          <cell r="L683">
            <v>0</v>
          </cell>
          <cell r="AM683" t="str">
            <v>Expense - Savings</v>
          </cell>
          <cell r="AO683" t="str">
            <v>P</v>
          </cell>
        </row>
        <row r="684">
          <cell r="A684" t="str">
            <v>Current</v>
          </cell>
          <cell r="B684" t="str">
            <v>Distri</v>
          </cell>
          <cell r="G684">
            <v>0</v>
          </cell>
          <cell r="L684">
            <v>0</v>
          </cell>
          <cell r="AM684" t="str">
            <v>Expense - Savings</v>
          </cell>
          <cell r="AO684" t="str">
            <v>A</v>
          </cell>
        </row>
        <row r="685">
          <cell r="A685" t="str">
            <v>Current</v>
          </cell>
          <cell r="B685" t="str">
            <v>Distri</v>
          </cell>
          <cell r="G685">
            <v>0</v>
          </cell>
          <cell r="L685">
            <v>0</v>
          </cell>
          <cell r="AM685" t="str">
            <v>Expense - Savings</v>
          </cell>
          <cell r="AO685" t="str">
            <v>F</v>
          </cell>
        </row>
        <row r="686">
          <cell r="A686" t="str">
            <v>Current</v>
          </cell>
          <cell r="B686" t="str">
            <v>Distri</v>
          </cell>
          <cell r="G686">
            <v>0</v>
          </cell>
          <cell r="L686">
            <v>0</v>
          </cell>
          <cell r="AM686" t="str">
            <v>Capital - Cost to Achieve</v>
          </cell>
          <cell r="AO686" t="str">
            <v>P</v>
          </cell>
        </row>
        <row r="687">
          <cell r="A687" t="str">
            <v>Current</v>
          </cell>
          <cell r="B687" t="str">
            <v>Distri</v>
          </cell>
          <cell r="G687">
            <v>0</v>
          </cell>
          <cell r="L687">
            <v>0</v>
          </cell>
          <cell r="AM687" t="str">
            <v>Capital - Cost to Achieve</v>
          </cell>
          <cell r="AO687" t="str">
            <v>A</v>
          </cell>
        </row>
        <row r="688">
          <cell r="A688" t="str">
            <v>Current</v>
          </cell>
          <cell r="B688" t="str">
            <v>Distri</v>
          </cell>
          <cell r="G688">
            <v>0</v>
          </cell>
          <cell r="L688">
            <v>0</v>
          </cell>
          <cell r="AM688" t="str">
            <v>Capital - Cost to Achieve</v>
          </cell>
          <cell r="AO688" t="str">
            <v>F</v>
          </cell>
        </row>
        <row r="689">
          <cell r="A689" t="str">
            <v>Current</v>
          </cell>
          <cell r="B689" t="str">
            <v>Distri</v>
          </cell>
          <cell r="G689">
            <v>0</v>
          </cell>
          <cell r="L689">
            <v>0</v>
          </cell>
          <cell r="AM689" t="str">
            <v>Capital - Savings</v>
          </cell>
          <cell r="AO689" t="str">
            <v>P</v>
          </cell>
        </row>
        <row r="690">
          <cell r="A690" t="str">
            <v>Current</v>
          </cell>
          <cell r="B690" t="str">
            <v>Distri</v>
          </cell>
          <cell r="G690">
            <v>0</v>
          </cell>
          <cell r="L690">
            <v>0</v>
          </cell>
          <cell r="AM690" t="str">
            <v>Capital - Savings</v>
          </cell>
          <cell r="AO690" t="str">
            <v>A</v>
          </cell>
        </row>
        <row r="691">
          <cell r="A691" t="str">
            <v>Current</v>
          </cell>
          <cell r="B691" t="str">
            <v>Distri</v>
          </cell>
          <cell r="G691">
            <v>0</v>
          </cell>
          <cell r="L691">
            <v>0</v>
          </cell>
          <cell r="AM691" t="str">
            <v>Capital - Savings</v>
          </cell>
          <cell r="AO691" t="str">
            <v>F</v>
          </cell>
        </row>
        <row r="692">
          <cell r="A692" t="str">
            <v>Current</v>
          </cell>
          <cell r="B692" t="str">
            <v>Distri</v>
          </cell>
          <cell r="G692">
            <v>0</v>
          </cell>
          <cell r="L692">
            <v>0</v>
          </cell>
          <cell r="AM692" t="str">
            <v>Expense - Savings</v>
          </cell>
          <cell r="AO692" t="str">
            <v>P</v>
          </cell>
        </row>
        <row r="693">
          <cell r="A693" t="str">
            <v>Current</v>
          </cell>
          <cell r="B693" t="str">
            <v>Distri</v>
          </cell>
          <cell r="G693">
            <v>0</v>
          </cell>
          <cell r="L693">
            <v>0</v>
          </cell>
          <cell r="AM693" t="str">
            <v>Expense - Savings</v>
          </cell>
          <cell r="AO693" t="str">
            <v>A</v>
          </cell>
        </row>
        <row r="694">
          <cell r="A694" t="str">
            <v>Current</v>
          </cell>
          <cell r="B694" t="str">
            <v>Distri</v>
          </cell>
          <cell r="G694">
            <v>0</v>
          </cell>
          <cell r="L694">
            <v>0</v>
          </cell>
          <cell r="AM694" t="str">
            <v>Expense - Savings</v>
          </cell>
          <cell r="AO694" t="str">
            <v>F</v>
          </cell>
        </row>
        <row r="695">
          <cell r="A695" t="str">
            <v>Current</v>
          </cell>
          <cell r="B695">
            <v>0</v>
          </cell>
          <cell r="G695">
            <v>0</v>
          </cell>
          <cell r="L695">
            <v>0</v>
          </cell>
          <cell r="AM695">
            <v>0</v>
          </cell>
          <cell r="AO695">
            <v>0</v>
          </cell>
        </row>
        <row r="696">
          <cell r="A696" t="str">
            <v>Current</v>
          </cell>
          <cell r="B696">
            <v>0</v>
          </cell>
          <cell r="G696">
            <v>0</v>
          </cell>
          <cell r="L696">
            <v>0</v>
          </cell>
          <cell r="AM696">
            <v>0</v>
          </cell>
          <cell r="AO696">
            <v>0</v>
          </cell>
        </row>
        <row r="697">
          <cell r="A697" t="str">
            <v>Current</v>
          </cell>
          <cell r="B697">
            <v>0</v>
          </cell>
          <cell r="G697">
            <v>0</v>
          </cell>
          <cell r="L697">
            <v>0</v>
          </cell>
          <cell r="AM697">
            <v>0</v>
          </cell>
          <cell r="AO697">
            <v>0</v>
          </cell>
        </row>
        <row r="698">
          <cell r="A698" t="str">
            <v>Current</v>
          </cell>
          <cell r="B698" t="str">
            <v>Transm</v>
          </cell>
          <cell r="G698">
            <v>0</v>
          </cell>
          <cell r="L698">
            <v>0</v>
          </cell>
          <cell r="AM698" t="str">
            <v>Capital - Cost to Achieve</v>
          </cell>
          <cell r="AO698" t="str">
            <v>P</v>
          </cell>
        </row>
        <row r="699">
          <cell r="A699" t="str">
            <v>Current</v>
          </cell>
          <cell r="B699" t="str">
            <v>Transm</v>
          </cell>
          <cell r="G699">
            <v>0</v>
          </cell>
          <cell r="L699">
            <v>0</v>
          </cell>
          <cell r="AM699" t="str">
            <v>Capital - Cost to Achieve</v>
          </cell>
          <cell r="AO699" t="str">
            <v>A</v>
          </cell>
        </row>
        <row r="700">
          <cell r="A700" t="str">
            <v>Current</v>
          </cell>
          <cell r="B700" t="str">
            <v>Transm</v>
          </cell>
          <cell r="G700">
            <v>0</v>
          </cell>
          <cell r="L700">
            <v>0</v>
          </cell>
          <cell r="AM700" t="str">
            <v>Capital - Cost to Achieve</v>
          </cell>
          <cell r="AO700" t="str">
            <v>F</v>
          </cell>
        </row>
        <row r="701">
          <cell r="A701" t="str">
            <v>Current</v>
          </cell>
          <cell r="B701" t="str">
            <v>Transm</v>
          </cell>
          <cell r="G701">
            <v>0</v>
          </cell>
          <cell r="L701">
            <v>0</v>
          </cell>
          <cell r="AM701" t="str">
            <v>Expense - Cost to Achieve</v>
          </cell>
          <cell r="AO701" t="str">
            <v>P</v>
          </cell>
        </row>
        <row r="702">
          <cell r="A702" t="str">
            <v>Current</v>
          </cell>
          <cell r="B702" t="str">
            <v>Transm</v>
          </cell>
          <cell r="G702">
            <v>0</v>
          </cell>
          <cell r="L702">
            <v>0</v>
          </cell>
          <cell r="AM702" t="str">
            <v>Expense - Cost to Achieve</v>
          </cell>
          <cell r="AO702" t="str">
            <v>A</v>
          </cell>
        </row>
        <row r="703">
          <cell r="A703" t="str">
            <v>Current</v>
          </cell>
          <cell r="B703" t="str">
            <v>Transm</v>
          </cell>
          <cell r="G703">
            <v>0</v>
          </cell>
          <cell r="L703">
            <v>0</v>
          </cell>
          <cell r="AM703" t="str">
            <v>Expense - Cost to Achieve</v>
          </cell>
          <cell r="AO703" t="str">
            <v>F</v>
          </cell>
        </row>
        <row r="704">
          <cell r="A704" t="str">
            <v>Current</v>
          </cell>
          <cell r="B704" t="str">
            <v>Transm</v>
          </cell>
          <cell r="G704">
            <v>0</v>
          </cell>
          <cell r="L704">
            <v>9.7073800000000006</v>
          </cell>
          <cell r="AM704" t="str">
            <v>Capital - Savings</v>
          </cell>
          <cell r="AO704" t="str">
            <v>P</v>
          </cell>
        </row>
        <row r="705">
          <cell r="A705" t="str">
            <v>Current</v>
          </cell>
          <cell r="B705" t="str">
            <v>Distri</v>
          </cell>
          <cell r="G705">
            <v>0</v>
          </cell>
          <cell r="L705">
            <v>0</v>
          </cell>
          <cell r="AM705" t="str">
            <v>Capital - Savings</v>
          </cell>
          <cell r="AO705" t="str">
            <v>A</v>
          </cell>
        </row>
        <row r="706">
          <cell r="A706" t="str">
            <v>Current</v>
          </cell>
          <cell r="B706" t="str">
            <v>Distri</v>
          </cell>
          <cell r="G706">
            <v>0</v>
          </cell>
          <cell r="L706">
            <v>0</v>
          </cell>
          <cell r="AM706" t="str">
            <v>Capital - Savings</v>
          </cell>
          <cell r="AO706" t="str">
            <v>F</v>
          </cell>
        </row>
        <row r="707">
          <cell r="A707" t="str">
            <v>Current</v>
          </cell>
          <cell r="B707" t="str">
            <v>Distri</v>
          </cell>
          <cell r="G707">
            <v>0</v>
          </cell>
          <cell r="L707">
            <v>3.3356209999999997</v>
          </cell>
          <cell r="AM707" t="str">
            <v>Capital - Savings</v>
          </cell>
          <cell r="AO707" t="str">
            <v>P</v>
          </cell>
        </row>
        <row r="708">
          <cell r="A708" t="str">
            <v>Current</v>
          </cell>
          <cell r="B708" t="str">
            <v>Distri</v>
          </cell>
          <cell r="G708">
            <v>0</v>
          </cell>
          <cell r="L708">
            <v>0</v>
          </cell>
          <cell r="AM708" t="str">
            <v>Capital - Savings</v>
          </cell>
          <cell r="AO708" t="str">
            <v>A</v>
          </cell>
        </row>
        <row r="709">
          <cell r="A709" t="str">
            <v>Current</v>
          </cell>
          <cell r="B709" t="str">
            <v>Distri</v>
          </cell>
          <cell r="G709">
            <v>0</v>
          </cell>
          <cell r="L709">
            <v>0</v>
          </cell>
          <cell r="AM709" t="str">
            <v>Capital - Savings</v>
          </cell>
          <cell r="AO709" t="str">
            <v>F</v>
          </cell>
        </row>
        <row r="710">
          <cell r="A710" t="str">
            <v>Current</v>
          </cell>
          <cell r="B710" t="str">
            <v>Distri</v>
          </cell>
          <cell r="G710">
            <v>0</v>
          </cell>
          <cell r="L710">
            <v>0.80550599999999994</v>
          </cell>
          <cell r="AM710" t="str">
            <v>Balancing account Capital - Savings</v>
          </cell>
          <cell r="AO710" t="str">
            <v>P</v>
          </cell>
        </row>
        <row r="711">
          <cell r="A711" t="str">
            <v>Current</v>
          </cell>
          <cell r="B711" t="str">
            <v>Distri</v>
          </cell>
          <cell r="G711">
            <v>0</v>
          </cell>
          <cell r="L711">
            <v>0</v>
          </cell>
          <cell r="AM711" t="str">
            <v>Balancing account Capital - Savings</v>
          </cell>
          <cell r="AO711" t="str">
            <v>A</v>
          </cell>
        </row>
        <row r="712">
          <cell r="A712" t="str">
            <v>Current</v>
          </cell>
          <cell r="B712" t="str">
            <v>Distri</v>
          </cell>
          <cell r="G712">
            <v>0</v>
          </cell>
          <cell r="L712">
            <v>0</v>
          </cell>
          <cell r="AM712" t="str">
            <v>Balancing account Capital - Savings</v>
          </cell>
          <cell r="AO712" t="str">
            <v>F</v>
          </cell>
        </row>
        <row r="713">
          <cell r="A713" t="str">
            <v>Current</v>
          </cell>
          <cell r="B713">
            <v>0</v>
          </cell>
          <cell r="G713">
            <v>0</v>
          </cell>
          <cell r="L713">
            <v>0</v>
          </cell>
          <cell r="AM713">
            <v>0</v>
          </cell>
          <cell r="AO713">
            <v>0</v>
          </cell>
        </row>
        <row r="714">
          <cell r="A714" t="str">
            <v>Current</v>
          </cell>
          <cell r="B714" t="str">
            <v>Transm</v>
          </cell>
          <cell r="G714">
            <v>0</v>
          </cell>
          <cell r="L714">
            <v>38.003359999999994</v>
          </cell>
          <cell r="AM714" t="str">
            <v>Capital - Savings</v>
          </cell>
          <cell r="AO714" t="str">
            <v>P</v>
          </cell>
        </row>
        <row r="715">
          <cell r="A715" t="str">
            <v>Current</v>
          </cell>
          <cell r="B715" t="str">
            <v>Transm</v>
          </cell>
          <cell r="G715">
            <v>0</v>
          </cell>
          <cell r="L715">
            <v>0</v>
          </cell>
          <cell r="AM715" t="str">
            <v>Capital - Savings</v>
          </cell>
          <cell r="AO715" t="str">
            <v>A</v>
          </cell>
        </row>
        <row r="716">
          <cell r="A716" t="str">
            <v>Current</v>
          </cell>
          <cell r="B716" t="str">
            <v>Transm</v>
          </cell>
          <cell r="G716">
            <v>0</v>
          </cell>
          <cell r="L716">
            <v>0</v>
          </cell>
          <cell r="AM716" t="str">
            <v>Capital - Savings</v>
          </cell>
          <cell r="AO716" t="str">
            <v>F</v>
          </cell>
        </row>
        <row r="717">
          <cell r="A717" t="str">
            <v>Current</v>
          </cell>
          <cell r="B717" t="str">
            <v>Transm</v>
          </cell>
          <cell r="G717">
            <v>0</v>
          </cell>
          <cell r="L717">
            <v>0</v>
          </cell>
          <cell r="AM717" t="str">
            <v>Expense - Savings</v>
          </cell>
          <cell r="AO717" t="str">
            <v>P</v>
          </cell>
        </row>
        <row r="718">
          <cell r="A718" t="str">
            <v>Current</v>
          </cell>
          <cell r="B718" t="str">
            <v>Transm</v>
          </cell>
          <cell r="G718">
            <v>0</v>
          </cell>
          <cell r="L718">
            <v>0</v>
          </cell>
          <cell r="AM718" t="str">
            <v>Expense - Savings</v>
          </cell>
          <cell r="AO718" t="str">
            <v>A</v>
          </cell>
        </row>
        <row r="719">
          <cell r="A719" t="str">
            <v>Current</v>
          </cell>
          <cell r="B719" t="str">
            <v>Transm</v>
          </cell>
          <cell r="G719">
            <v>0</v>
          </cell>
          <cell r="L719">
            <v>0</v>
          </cell>
          <cell r="AM719" t="str">
            <v>Expense - Savings</v>
          </cell>
          <cell r="AO719" t="str">
            <v>F</v>
          </cell>
        </row>
        <row r="720">
          <cell r="A720" t="str">
            <v>Current</v>
          </cell>
          <cell r="B720" t="str">
            <v>Transm</v>
          </cell>
          <cell r="G720">
            <v>0</v>
          </cell>
          <cell r="L720">
            <v>1.4974108691999997</v>
          </cell>
          <cell r="AM720" t="str">
            <v>Capital - Cost to Achieve</v>
          </cell>
          <cell r="AO720" t="str">
            <v>P</v>
          </cell>
        </row>
        <row r="721">
          <cell r="A721" t="str">
            <v>Current</v>
          </cell>
          <cell r="B721" t="str">
            <v>Transm</v>
          </cell>
          <cell r="G721">
            <v>0</v>
          </cell>
          <cell r="L721">
            <v>0</v>
          </cell>
          <cell r="AM721" t="str">
            <v>Capital - Cost to Achieve</v>
          </cell>
          <cell r="AO721" t="str">
            <v>A</v>
          </cell>
        </row>
        <row r="722">
          <cell r="A722" t="str">
            <v>Current</v>
          </cell>
          <cell r="B722" t="str">
            <v>Transm</v>
          </cell>
          <cell r="G722">
            <v>0</v>
          </cell>
          <cell r="L722">
            <v>0</v>
          </cell>
          <cell r="AM722" t="str">
            <v>Capital - Cost to Achieve</v>
          </cell>
          <cell r="AO722" t="str">
            <v>F</v>
          </cell>
        </row>
        <row r="723">
          <cell r="A723" t="str">
            <v>Current</v>
          </cell>
          <cell r="B723" t="str">
            <v>Transm</v>
          </cell>
          <cell r="G723">
            <v>0</v>
          </cell>
          <cell r="L723">
            <v>2.0654041307999997</v>
          </cell>
          <cell r="AM723" t="str">
            <v>Expense - Cost to Achieve</v>
          </cell>
          <cell r="AO723" t="str">
            <v>P</v>
          </cell>
        </row>
        <row r="724">
          <cell r="A724" t="str">
            <v>Current</v>
          </cell>
          <cell r="B724" t="str">
            <v>Transm</v>
          </cell>
          <cell r="G724">
            <v>0</v>
          </cell>
          <cell r="L724">
            <v>0</v>
          </cell>
          <cell r="AM724" t="str">
            <v>Expense - Cost to Achieve</v>
          </cell>
          <cell r="AO724" t="str">
            <v>A</v>
          </cell>
        </row>
        <row r="725">
          <cell r="A725" t="str">
            <v>Current</v>
          </cell>
          <cell r="B725" t="str">
            <v>Transm</v>
          </cell>
          <cell r="G725">
            <v>0</v>
          </cell>
          <cell r="L725">
            <v>0</v>
          </cell>
          <cell r="AM725" t="str">
            <v>Expense - Cost to Achieve</v>
          </cell>
          <cell r="AO725" t="str">
            <v>F</v>
          </cell>
        </row>
        <row r="726">
          <cell r="A726" t="str">
            <v>Current</v>
          </cell>
          <cell r="B726" t="str">
            <v>Distri</v>
          </cell>
          <cell r="G726">
            <v>0</v>
          </cell>
          <cell r="L726">
            <v>0</v>
          </cell>
          <cell r="AM726" t="str">
            <v>Capital - Savings</v>
          </cell>
          <cell r="AO726" t="str">
            <v>P</v>
          </cell>
        </row>
        <row r="727">
          <cell r="A727" t="str">
            <v>Current</v>
          </cell>
          <cell r="B727" t="str">
            <v>Distri</v>
          </cell>
          <cell r="G727">
            <v>0</v>
          </cell>
          <cell r="L727">
            <v>0</v>
          </cell>
          <cell r="AM727" t="str">
            <v>Capital - Savings</v>
          </cell>
          <cell r="AO727" t="str">
            <v>A</v>
          </cell>
        </row>
        <row r="728">
          <cell r="A728" t="str">
            <v>Current</v>
          </cell>
          <cell r="B728" t="str">
            <v>Distri</v>
          </cell>
          <cell r="G728">
            <v>0</v>
          </cell>
          <cell r="L728">
            <v>0</v>
          </cell>
          <cell r="AM728" t="str">
            <v>Capital - Savings</v>
          </cell>
          <cell r="AO728" t="str">
            <v>F</v>
          </cell>
        </row>
        <row r="729">
          <cell r="A729" t="str">
            <v>Current</v>
          </cell>
          <cell r="B729" t="str">
            <v>Distri</v>
          </cell>
          <cell r="G729">
            <v>0</v>
          </cell>
          <cell r="L729">
            <v>0</v>
          </cell>
          <cell r="AM729" t="str">
            <v>Expense - Savings</v>
          </cell>
          <cell r="AO729" t="str">
            <v>P</v>
          </cell>
        </row>
        <row r="730">
          <cell r="A730" t="str">
            <v>Current</v>
          </cell>
          <cell r="B730" t="str">
            <v>Distri</v>
          </cell>
          <cell r="G730">
            <v>0</v>
          </cell>
          <cell r="L730">
            <v>0</v>
          </cell>
          <cell r="AM730" t="str">
            <v>Expense - Savings</v>
          </cell>
          <cell r="AO730" t="str">
            <v>A</v>
          </cell>
        </row>
        <row r="731">
          <cell r="A731" t="str">
            <v>Current</v>
          </cell>
          <cell r="B731" t="str">
            <v>Distri</v>
          </cell>
          <cell r="G731">
            <v>0</v>
          </cell>
          <cell r="L731">
            <v>0</v>
          </cell>
          <cell r="AM731" t="str">
            <v>Expense - Savings</v>
          </cell>
          <cell r="AO731" t="str">
            <v>F</v>
          </cell>
        </row>
        <row r="732">
          <cell r="A732" t="str">
            <v>Current</v>
          </cell>
          <cell r="B732" t="str">
            <v>Distri</v>
          </cell>
          <cell r="G732">
            <v>0</v>
          </cell>
          <cell r="L732">
            <v>0</v>
          </cell>
          <cell r="AM732" t="str">
            <v>Expense - Savings</v>
          </cell>
          <cell r="AO732" t="str">
            <v>P</v>
          </cell>
        </row>
        <row r="733">
          <cell r="A733" t="str">
            <v>Current</v>
          </cell>
          <cell r="B733" t="str">
            <v>Distri</v>
          </cell>
          <cell r="G733">
            <v>0</v>
          </cell>
          <cell r="L733">
            <v>0</v>
          </cell>
          <cell r="AM733" t="str">
            <v>Expense - Savings</v>
          </cell>
          <cell r="AO733" t="str">
            <v>A</v>
          </cell>
        </row>
        <row r="734">
          <cell r="A734" t="str">
            <v>Current</v>
          </cell>
          <cell r="B734" t="str">
            <v>Distri</v>
          </cell>
          <cell r="G734">
            <v>0</v>
          </cell>
          <cell r="L734">
            <v>0</v>
          </cell>
          <cell r="AM734" t="str">
            <v>Expense - Savings</v>
          </cell>
          <cell r="AO734" t="str">
            <v>F</v>
          </cell>
        </row>
        <row r="735">
          <cell r="A735" t="str">
            <v>Current</v>
          </cell>
          <cell r="B735" t="str">
            <v>Distri</v>
          </cell>
          <cell r="G735">
            <v>0</v>
          </cell>
          <cell r="L735">
            <v>0</v>
          </cell>
          <cell r="AM735" t="str">
            <v>Expense - Cost to Achieve</v>
          </cell>
          <cell r="AO735" t="str">
            <v>P</v>
          </cell>
        </row>
        <row r="736">
          <cell r="A736" t="str">
            <v>Current</v>
          </cell>
          <cell r="B736" t="str">
            <v>Distri</v>
          </cell>
          <cell r="G736">
            <v>0</v>
          </cell>
          <cell r="L736">
            <v>0</v>
          </cell>
          <cell r="AM736" t="str">
            <v>Expense - Cost to Achieve</v>
          </cell>
          <cell r="AO736" t="str">
            <v>A</v>
          </cell>
        </row>
        <row r="737">
          <cell r="A737" t="str">
            <v>Current</v>
          </cell>
          <cell r="B737" t="str">
            <v>Distri</v>
          </cell>
          <cell r="G737">
            <v>0</v>
          </cell>
          <cell r="L737">
            <v>0</v>
          </cell>
          <cell r="AM737" t="str">
            <v>Expense - Cost to Achieve</v>
          </cell>
          <cell r="AO737" t="str">
            <v>F</v>
          </cell>
        </row>
        <row r="738">
          <cell r="A738" t="str">
            <v>Current</v>
          </cell>
          <cell r="B738" t="str">
            <v>Distri</v>
          </cell>
          <cell r="G738">
            <v>0</v>
          </cell>
          <cell r="L738">
            <v>0</v>
          </cell>
          <cell r="AM738" t="str">
            <v>Capital - Savings</v>
          </cell>
          <cell r="AO738" t="str">
            <v>P</v>
          </cell>
        </row>
        <row r="739">
          <cell r="A739" t="str">
            <v>Current</v>
          </cell>
          <cell r="B739" t="str">
            <v>Distri</v>
          </cell>
          <cell r="G739">
            <v>0</v>
          </cell>
          <cell r="L739">
            <v>0</v>
          </cell>
          <cell r="AM739" t="str">
            <v>Capital - Savings</v>
          </cell>
          <cell r="AO739" t="str">
            <v>A</v>
          </cell>
        </row>
        <row r="740">
          <cell r="A740" t="str">
            <v>Current</v>
          </cell>
          <cell r="B740" t="str">
            <v>Distri</v>
          </cell>
          <cell r="G740">
            <v>0</v>
          </cell>
          <cell r="L740">
            <v>0</v>
          </cell>
          <cell r="AM740" t="str">
            <v>Capital - Savings</v>
          </cell>
          <cell r="AO740" t="str">
            <v>F</v>
          </cell>
        </row>
        <row r="741">
          <cell r="A741" t="str">
            <v>Current</v>
          </cell>
          <cell r="B741" t="str">
            <v>Distri</v>
          </cell>
          <cell r="G741">
            <v>0</v>
          </cell>
          <cell r="L741">
            <v>0</v>
          </cell>
          <cell r="AM741" t="str">
            <v>Expense - Savings</v>
          </cell>
          <cell r="AO741" t="str">
            <v>P</v>
          </cell>
        </row>
        <row r="742">
          <cell r="A742" t="str">
            <v>Current</v>
          </cell>
          <cell r="B742" t="str">
            <v>Distri</v>
          </cell>
          <cell r="G742">
            <v>0</v>
          </cell>
          <cell r="L742">
            <v>0</v>
          </cell>
          <cell r="AM742" t="str">
            <v>Expense - Savings</v>
          </cell>
          <cell r="AO742" t="str">
            <v>A</v>
          </cell>
        </row>
        <row r="743">
          <cell r="A743" t="str">
            <v>Current</v>
          </cell>
          <cell r="B743" t="str">
            <v>Distri</v>
          </cell>
          <cell r="G743">
            <v>0</v>
          </cell>
          <cell r="L743">
            <v>0</v>
          </cell>
          <cell r="AM743" t="str">
            <v>Expense - Savings</v>
          </cell>
          <cell r="AO743" t="str">
            <v>F</v>
          </cell>
        </row>
        <row r="744">
          <cell r="A744" t="str">
            <v>Current</v>
          </cell>
          <cell r="B744" t="str">
            <v>Distri</v>
          </cell>
          <cell r="G744">
            <v>0</v>
          </cell>
          <cell r="L744">
            <v>0</v>
          </cell>
          <cell r="AM744" t="str">
            <v>Capital - Cost to Achieve</v>
          </cell>
          <cell r="AO744" t="str">
            <v>P</v>
          </cell>
        </row>
        <row r="745">
          <cell r="A745" t="str">
            <v>Current</v>
          </cell>
          <cell r="B745" t="str">
            <v>Distri</v>
          </cell>
          <cell r="G745">
            <v>0</v>
          </cell>
          <cell r="L745">
            <v>0</v>
          </cell>
          <cell r="AM745" t="str">
            <v>Capital - Cost to Achieve</v>
          </cell>
          <cell r="AO745" t="str">
            <v>A</v>
          </cell>
        </row>
        <row r="746">
          <cell r="A746" t="str">
            <v>Current</v>
          </cell>
          <cell r="B746" t="str">
            <v>Distri</v>
          </cell>
          <cell r="G746">
            <v>0</v>
          </cell>
          <cell r="L746">
            <v>0</v>
          </cell>
          <cell r="AM746" t="str">
            <v>Capital - Cost to Achieve</v>
          </cell>
          <cell r="AO746" t="str">
            <v>F</v>
          </cell>
        </row>
        <row r="747">
          <cell r="A747" t="str">
            <v>Current</v>
          </cell>
          <cell r="B747" t="str">
            <v>Distri</v>
          </cell>
          <cell r="G747">
            <v>0</v>
          </cell>
          <cell r="L747">
            <v>0</v>
          </cell>
          <cell r="AM747" t="str">
            <v>Expense - Cost to Achieve</v>
          </cell>
          <cell r="AO747" t="str">
            <v>P</v>
          </cell>
        </row>
        <row r="748">
          <cell r="A748" t="str">
            <v>Current</v>
          </cell>
          <cell r="B748" t="str">
            <v>Distri</v>
          </cell>
          <cell r="G748">
            <v>0</v>
          </cell>
          <cell r="L748">
            <v>0</v>
          </cell>
          <cell r="AM748" t="str">
            <v>Expense - Cost to Achieve</v>
          </cell>
          <cell r="AO748" t="str">
            <v>A</v>
          </cell>
        </row>
        <row r="749">
          <cell r="A749" t="str">
            <v>Current</v>
          </cell>
          <cell r="B749" t="str">
            <v>Distri</v>
          </cell>
          <cell r="G749">
            <v>0</v>
          </cell>
          <cell r="L749">
            <v>0</v>
          </cell>
          <cell r="AM749" t="str">
            <v>Expense - Cost to Achieve</v>
          </cell>
          <cell r="AO749" t="str">
            <v>F</v>
          </cell>
        </row>
        <row r="750">
          <cell r="A750" t="str">
            <v>Current</v>
          </cell>
          <cell r="B750" t="str">
            <v>Distri</v>
          </cell>
          <cell r="G750">
            <v>0</v>
          </cell>
          <cell r="L750">
            <v>0.919103</v>
          </cell>
          <cell r="AM750" t="str">
            <v>Capital - Savings</v>
          </cell>
          <cell r="AO750" t="str">
            <v>P</v>
          </cell>
        </row>
        <row r="751">
          <cell r="A751" t="str">
            <v>Current</v>
          </cell>
          <cell r="B751" t="str">
            <v>Distri</v>
          </cell>
          <cell r="G751">
            <v>0</v>
          </cell>
          <cell r="L751">
            <v>0</v>
          </cell>
          <cell r="AM751" t="str">
            <v>Capital - Savings</v>
          </cell>
          <cell r="AO751" t="str">
            <v>A</v>
          </cell>
        </row>
        <row r="752">
          <cell r="A752" t="str">
            <v>Current</v>
          </cell>
          <cell r="B752" t="str">
            <v>Distri</v>
          </cell>
          <cell r="G752">
            <v>0</v>
          </cell>
          <cell r="L752">
            <v>0.92942999999999976</v>
          </cell>
          <cell r="AM752" t="str">
            <v>Capital - Savings</v>
          </cell>
          <cell r="AO752" t="str">
            <v>F</v>
          </cell>
        </row>
        <row r="753">
          <cell r="A753" t="str">
            <v>Current</v>
          </cell>
          <cell r="B753" t="str">
            <v>Distri</v>
          </cell>
          <cell r="G753">
            <v>0</v>
          </cell>
          <cell r="L753">
            <v>1.3352810999999998</v>
          </cell>
          <cell r="AM753" t="str">
            <v>Expense - Savings</v>
          </cell>
          <cell r="AO753" t="str">
            <v>P</v>
          </cell>
        </row>
        <row r="754">
          <cell r="A754" t="str">
            <v>Current</v>
          </cell>
          <cell r="B754" t="str">
            <v>Distri</v>
          </cell>
          <cell r="G754">
            <v>0</v>
          </cell>
          <cell r="L754">
            <v>0</v>
          </cell>
          <cell r="AM754" t="str">
            <v>Expense - Savings</v>
          </cell>
          <cell r="AO754" t="str">
            <v>A</v>
          </cell>
        </row>
        <row r="755">
          <cell r="A755" t="str">
            <v>Current</v>
          </cell>
          <cell r="B755" t="str">
            <v>Distri</v>
          </cell>
          <cell r="G755">
            <v>0</v>
          </cell>
          <cell r="L755">
            <v>1.3425058691999998</v>
          </cell>
          <cell r="AM755" t="str">
            <v>Expense - Savings</v>
          </cell>
          <cell r="AO755" t="str">
            <v>F</v>
          </cell>
        </row>
        <row r="756">
          <cell r="A756" t="str">
            <v>Current</v>
          </cell>
          <cell r="B756" t="str">
            <v>Distri</v>
          </cell>
          <cell r="G756">
            <v>0</v>
          </cell>
          <cell r="L756">
            <v>0</v>
          </cell>
          <cell r="AM756" t="str">
            <v>Capital - Cost to Achieve</v>
          </cell>
          <cell r="AO756" t="str">
            <v>P</v>
          </cell>
        </row>
        <row r="757">
          <cell r="A757" t="str">
            <v>Current</v>
          </cell>
          <cell r="B757" t="str">
            <v>Distri</v>
          </cell>
          <cell r="G757">
            <v>0</v>
          </cell>
          <cell r="L757">
            <v>0</v>
          </cell>
          <cell r="AM757" t="str">
            <v>Capital - Cost to Achieve</v>
          </cell>
          <cell r="AO757" t="str">
            <v>A</v>
          </cell>
        </row>
        <row r="758">
          <cell r="A758" t="str">
            <v>Current</v>
          </cell>
          <cell r="B758" t="str">
            <v>Distri</v>
          </cell>
          <cell r="G758">
            <v>0</v>
          </cell>
          <cell r="L758">
            <v>0</v>
          </cell>
          <cell r="AM758" t="str">
            <v>Capital - Cost to Achieve</v>
          </cell>
          <cell r="AO758" t="str">
            <v>F</v>
          </cell>
        </row>
        <row r="759">
          <cell r="A759" t="str">
            <v>Current</v>
          </cell>
          <cell r="B759" t="str">
            <v>Distri</v>
          </cell>
          <cell r="G759">
            <v>0</v>
          </cell>
          <cell r="L759">
            <v>0</v>
          </cell>
          <cell r="AM759" t="str">
            <v>Expense - Cost to Achieve</v>
          </cell>
          <cell r="AO759" t="str">
            <v>P</v>
          </cell>
        </row>
        <row r="760">
          <cell r="A760" t="str">
            <v>Current</v>
          </cell>
          <cell r="B760" t="str">
            <v>Distri</v>
          </cell>
          <cell r="G760">
            <v>0</v>
          </cell>
          <cell r="L760">
            <v>0</v>
          </cell>
          <cell r="AM760" t="str">
            <v>Expense - Cost to Achieve</v>
          </cell>
          <cell r="AO760" t="str">
            <v>A</v>
          </cell>
        </row>
        <row r="761">
          <cell r="A761" t="str">
            <v>Current</v>
          </cell>
          <cell r="B761" t="str">
            <v>Distri</v>
          </cell>
          <cell r="G761">
            <v>0</v>
          </cell>
          <cell r="L761">
            <v>0</v>
          </cell>
          <cell r="AM761" t="str">
            <v>Expense - Cost to Achieve</v>
          </cell>
          <cell r="AO761" t="str">
            <v>F</v>
          </cell>
        </row>
        <row r="762">
          <cell r="A762" t="str">
            <v>Current</v>
          </cell>
          <cell r="B762" t="str">
            <v>Distri</v>
          </cell>
          <cell r="G762">
            <v>0</v>
          </cell>
          <cell r="L762">
            <v>0.98106499999999985</v>
          </cell>
          <cell r="AM762" t="str">
            <v>Capital - Savings</v>
          </cell>
          <cell r="AO762" t="str">
            <v>P</v>
          </cell>
        </row>
        <row r="763">
          <cell r="A763" t="str">
            <v>Current</v>
          </cell>
          <cell r="B763" t="str">
            <v>Distri</v>
          </cell>
          <cell r="G763">
            <v>0</v>
          </cell>
          <cell r="L763">
            <v>0</v>
          </cell>
          <cell r="AM763" t="str">
            <v>Capital - Savings</v>
          </cell>
          <cell r="AO763" t="str">
            <v>A</v>
          </cell>
        </row>
        <row r="764">
          <cell r="A764" t="str">
            <v>Current</v>
          </cell>
          <cell r="B764" t="str">
            <v>Distri</v>
          </cell>
          <cell r="G764">
            <v>0</v>
          </cell>
          <cell r="L764">
            <v>1.0326958691999999</v>
          </cell>
          <cell r="AM764" t="str">
            <v>Capital - Savings</v>
          </cell>
          <cell r="AO764" t="str">
            <v>F</v>
          </cell>
        </row>
        <row r="765">
          <cell r="A765" t="str">
            <v>Current</v>
          </cell>
          <cell r="B765" t="str">
            <v>Distri</v>
          </cell>
          <cell r="G765">
            <v>0</v>
          </cell>
          <cell r="L765">
            <v>0</v>
          </cell>
          <cell r="AM765" t="str">
            <v>Expense - Savings</v>
          </cell>
          <cell r="AO765" t="str">
            <v>P</v>
          </cell>
        </row>
        <row r="766">
          <cell r="A766" t="str">
            <v>Current</v>
          </cell>
          <cell r="B766" t="str">
            <v>Distri</v>
          </cell>
          <cell r="G766">
            <v>0</v>
          </cell>
          <cell r="L766">
            <v>0</v>
          </cell>
          <cell r="AM766" t="str">
            <v>Expense - Savings</v>
          </cell>
          <cell r="AO766" t="str">
            <v>A</v>
          </cell>
        </row>
        <row r="767">
          <cell r="A767" t="str">
            <v>Current</v>
          </cell>
          <cell r="B767" t="str">
            <v>Distri</v>
          </cell>
          <cell r="G767">
            <v>0</v>
          </cell>
          <cell r="L767">
            <v>0</v>
          </cell>
          <cell r="AM767" t="str">
            <v>Expense - Savings</v>
          </cell>
          <cell r="AO767" t="str">
            <v>F</v>
          </cell>
        </row>
        <row r="768">
          <cell r="A768" t="str">
            <v>Current</v>
          </cell>
          <cell r="B768" t="str">
            <v>Distri</v>
          </cell>
          <cell r="G768">
            <v>0</v>
          </cell>
          <cell r="L768">
            <v>3.9893200999999996</v>
          </cell>
          <cell r="AM768" t="str">
            <v>Capital - Savings</v>
          </cell>
          <cell r="AO768" t="str">
            <v>P</v>
          </cell>
        </row>
        <row r="769">
          <cell r="A769" t="str">
            <v>Current</v>
          </cell>
          <cell r="B769" t="str">
            <v>Distri</v>
          </cell>
          <cell r="G769">
            <v>0</v>
          </cell>
          <cell r="L769">
            <v>0</v>
          </cell>
          <cell r="AM769" t="str">
            <v>Capital - Savings</v>
          </cell>
          <cell r="AO769" t="str">
            <v>A</v>
          </cell>
        </row>
        <row r="770">
          <cell r="A770" t="str">
            <v>Current</v>
          </cell>
          <cell r="B770" t="str">
            <v>Distri</v>
          </cell>
          <cell r="G770">
            <v>0</v>
          </cell>
          <cell r="L770">
            <v>4.0275300000000005</v>
          </cell>
          <cell r="AM770" t="str">
            <v>Capital - Savings</v>
          </cell>
          <cell r="AO770" t="str">
            <v>F</v>
          </cell>
        </row>
        <row r="771">
          <cell r="A771" t="str">
            <v>Current</v>
          </cell>
          <cell r="B771" t="str">
            <v>Distri</v>
          </cell>
          <cell r="G771">
            <v>0</v>
          </cell>
          <cell r="L771">
            <v>4.1307999999999997E-2</v>
          </cell>
          <cell r="AM771" t="str">
            <v>Expense - Savings</v>
          </cell>
          <cell r="AO771" t="str">
            <v>P</v>
          </cell>
        </row>
        <row r="772">
          <cell r="A772" t="str">
            <v>Current</v>
          </cell>
          <cell r="B772" t="str">
            <v>Distri</v>
          </cell>
          <cell r="G772">
            <v>0</v>
          </cell>
          <cell r="L772">
            <v>0</v>
          </cell>
          <cell r="AM772" t="str">
            <v>Expense - Savings</v>
          </cell>
          <cell r="AO772" t="str">
            <v>A</v>
          </cell>
        </row>
        <row r="773">
          <cell r="A773" t="str">
            <v>Current</v>
          </cell>
          <cell r="B773" t="str">
            <v>Distri</v>
          </cell>
          <cell r="G773">
            <v>0</v>
          </cell>
          <cell r="L773">
            <v>0</v>
          </cell>
          <cell r="AM773" t="str">
            <v>Expense - Savings</v>
          </cell>
          <cell r="AO773" t="str">
            <v>F</v>
          </cell>
        </row>
        <row r="774">
          <cell r="A774" t="str">
            <v>Current</v>
          </cell>
          <cell r="B774" t="str">
            <v>Distri</v>
          </cell>
          <cell r="G774">
            <v>0</v>
          </cell>
          <cell r="L774">
            <v>0.35111799999999999</v>
          </cell>
          <cell r="AM774" t="str">
            <v>Capital - Savings</v>
          </cell>
          <cell r="AO774" t="str">
            <v>P</v>
          </cell>
        </row>
        <row r="775">
          <cell r="A775" t="str">
            <v>Current</v>
          </cell>
          <cell r="B775" t="str">
            <v>Distri</v>
          </cell>
          <cell r="G775">
            <v>0</v>
          </cell>
          <cell r="L775">
            <v>0</v>
          </cell>
          <cell r="AM775" t="str">
            <v>Capital - Savings</v>
          </cell>
          <cell r="AO775" t="str">
            <v>A</v>
          </cell>
        </row>
        <row r="776">
          <cell r="A776" t="str">
            <v>Current</v>
          </cell>
          <cell r="B776" t="str">
            <v>Distri</v>
          </cell>
          <cell r="G776">
            <v>0</v>
          </cell>
          <cell r="L776">
            <v>0</v>
          </cell>
          <cell r="AM776" t="str">
            <v>Capital - Savings</v>
          </cell>
          <cell r="AO776" t="str">
            <v>F</v>
          </cell>
        </row>
        <row r="777">
          <cell r="A777" t="str">
            <v>Current</v>
          </cell>
          <cell r="B777" t="str">
            <v>Distri</v>
          </cell>
          <cell r="G777">
            <v>0</v>
          </cell>
          <cell r="L777">
            <v>0</v>
          </cell>
          <cell r="AM777" t="str">
            <v>Expense - Savings</v>
          </cell>
          <cell r="AO777" t="str">
            <v>P</v>
          </cell>
        </row>
        <row r="778">
          <cell r="A778" t="str">
            <v>Current</v>
          </cell>
          <cell r="B778" t="str">
            <v>Distri</v>
          </cell>
          <cell r="G778">
            <v>0</v>
          </cell>
          <cell r="L778">
            <v>0</v>
          </cell>
          <cell r="AM778" t="str">
            <v>Expense - Savings</v>
          </cell>
          <cell r="AO778" t="str">
            <v>A</v>
          </cell>
        </row>
        <row r="779">
          <cell r="A779" t="str">
            <v>Current</v>
          </cell>
          <cell r="B779" t="str">
            <v>Distri</v>
          </cell>
          <cell r="G779">
            <v>0</v>
          </cell>
          <cell r="L779">
            <v>0</v>
          </cell>
          <cell r="AM779" t="str">
            <v>Expense - Savings</v>
          </cell>
          <cell r="AO779" t="str">
            <v>F</v>
          </cell>
        </row>
        <row r="780">
          <cell r="A780" t="str">
            <v>Current</v>
          </cell>
          <cell r="B780" t="str">
            <v>Distri</v>
          </cell>
          <cell r="G780">
            <v>0</v>
          </cell>
          <cell r="L780">
            <v>0</v>
          </cell>
          <cell r="AM780" t="str">
            <v>Capital - Cost to Achieve</v>
          </cell>
          <cell r="AO780" t="str">
            <v>P</v>
          </cell>
        </row>
        <row r="781">
          <cell r="A781" t="str">
            <v>Current</v>
          </cell>
          <cell r="B781" t="str">
            <v>Distri</v>
          </cell>
          <cell r="G781">
            <v>0</v>
          </cell>
          <cell r="L781">
            <v>0</v>
          </cell>
          <cell r="AM781" t="str">
            <v>Capital - Cost to Achieve</v>
          </cell>
          <cell r="AO781" t="str">
            <v>A</v>
          </cell>
        </row>
        <row r="782">
          <cell r="A782" t="str">
            <v>Current</v>
          </cell>
          <cell r="B782" t="str">
            <v>Distri</v>
          </cell>
          <cell r="G782">
            <v>0</v>
          </cell>
          <cell r="L782">
            <v>0</v>
          </cell>
          <cell r="AM782" t="str">
            <v>Capital - Cost to Achieve</v>
          </cell>
          <cell r="AO782" t="str">
            <v>F</v>
          </cell>
        </row>
        <row r="783">
          <cell r="A783" t="str">
            <v>Current</v>
          </cell>
          <cell r="B783" t="str">
            <v>Distri</v>
          </cell>
          <cell r="G783">
            <v>0</v>
          </cell>
          <cell r="L783">
            <v>0</v>
          </cell>
          <cell r="AM783" t="str">
            <v>Expense - Cost to Achieve</v>
          </cell>
          <cell r="AO783" t="str">
            <v>P</v>
          </cell>
        </row>
        <row r="784">
          <cell r="A784" t="str">
            <v>Current</v>
          </cell>
          <cell r="B784" t="str">
            <v>Distri</v>
          </cell>
          <cell r="G784">
            <v>0</v>
          </cell>
          <cell r="L784">
            <v>0</v>
          </cell>
          <cell r="AM784" t="str">
            <v>Expense - Cost to Achieve</v>
          </cell>
          <cell r="AO784" t="str">
            <v>A</v>
          </cell>
        </row>
        <row r="785">
          <cell r="A785" t="str">
            <v>Current</v>
          </cell>
          <cell r="B785" t="str">
            <v>Distri</v>
          </cell>
          <cell r="G785">
            <v>0</v>
          </cell>
          <cell r="L785">
            <v>0</v>
          </cell>
          <cell r="AM785" t="str">
            <v>Expense - Cost to Achieve</v>
          </cell>
          <cell r="AO785" t="str">
            <v>F</v>
          </cell>
        </row>
        <row r="786">
          <cell r="A786" t="str">
            <v>Current</v>
          </cell>
          <cell r="B786" t="str">
            <v>Distri</v>
          </cell>
          <cell r="G786">
            <v>0</v>
          </cell>
          <cell r="L786">
            <v>0.83648699999999998</v>
          </cell>
          <cell r="AM786" t="str">
            <v>Capital - Savings</v>
          </cell>
          <cell r="AO786" t="str">
            <v>P</v>
          </cell>
        </row>
        <row r="787">
          <cell r="A787" t="str">
            <v>Current</v>
          </cell>
          <cell r="B787" t="str">
            <v>Distri</v>
          </cell>
          <cell r="G787">
            <v>0</v>
          </cell>
          <cell r="L787">
            <v>0</v>
          </cell>
          <cell r="AM787" t="str">
            <v>Capital - Savings</v>
          </cell>
          <cell r="AO787" t="str">
            <v>A</v>
          </cell>
        </row>
        <row r="788">
          <cell r="A788" t="str">
            <v>Current</v>
          </cell>
          <cell r="B788" t="str">
            <v>Distri</v>
          </cell>
          <cell r="G788">
            <v>0</v>
          </cell>
          <cell r="L788">
            <v>0.82616413080000028</v>
          </cell>
          <cell r="AM788" t="str">
            <v>Capital - Savings</v>
          </cell>
          <cell r="AO788" t="str">
            <v>F</v>
          </cell>
        </row>
        <row r="789">
          <cell r="A789" t="str">
            <v>Current</v>
          </cell>
          <cell r="B789" t="str">
            <v>Distri</v>
          </cell>
          <cell r="G789">
            <v>0</v>
          </cell>
          <cell r="L789">
            <v>0</v>
          </cell>
          <cell r="AM789" t="str">
            <v>Expense - Savings</v>
          </cell>
          <cell r="AO789" t="str">
            <v>P</v>
          </cell>
        </row>
        <row r="790">
          <cell r="A790" t="str">
            <v>Current</v>
          </cell>
          <cell r="B790" t="str">
            <v>Distri</v>
          </cell>
          <cell r="G790">
            <v>0</v>
          </cell>
          <cell r="L790">
            <v>0</v>
          </cell>
          <cell r="AM790" t="str">
            <v>Expense - Savings</v>
          </cell>
          <cell r="AO790" t="str">
            <v>A</v>
          </cell>
        </row>
        <row r="791">
          <cell r="A791" t="str">
            <v>Current</v>
          </cell>
          <cell r="B791" t="str">
            <v>Distri</v>
          </cell>
          <cell r="G791">
            <v>0</v>
          </cell>
          <cell r="L791">
            <v>0</v>
          </cell>
          <cell r="AM791" t="str">
            <v>Expense - Savings</v>
          </cell>
          <cell r="AO791" t="str">
            <v>F</v>
          </cell>
        </row>
        <row r="792">
          <cell r="A792" t="str">
            <v>Current</v>
          </cell>
          <cell r="B792" t="str">
            <v>Distri</v>
          </cell>
          <cell r="G792">
            <v>0</v>
          </cell>
          <cell r="L792">
            <v>1.6063648499999998</v>
          </cell>
          <cell r="AM792" t="str">
            <v>Capital - Savings</v>
          </cell>
          <cell r="AO792" t="str">
            <v>P</v>
          </cell>
        </row>
        <row r="793">
          <cell r="A793" t="str">
            <v>Current</v>
          </cell>
          <cell r="B793" t="str">
            <v>Distri</v>
          </cell>
          <cell r="G793">
            <v>0</v>
          </cell>
          <cell r="L793">
            <v>0</v>
          </cell>
          <cell r="AM793" t="str">
            <v>Capital - Savings</v>
          </cell>
          <cell r="AO793" t="str">
            <v>A</v>
          </cell>
        </row>
        <row r="794">
          <cell r="A794" t="str">
            <v>Current</v>
          </cell>
          <cell r="B794" t="str">
            <v>Distri</v>
          </cell>
          <cell r="G794">
            <v>0</v>
          </cell>
          <cell r="L794">
            <v>1.6523158691999997</v>
          </cell>
          <cell r="AM794" t="str">
            <v>Capital - Savings</v>
          </cell>
          <cell r="AO794" t="str">
            <v>F</v>
          </cell>
        </row>
        <row r="795">
          <cell r="A795" t="str">
            <v>Current</v>
          </cell>
          <cell r="B795" t="str">
            <v>Distri</v>
          </cell>
          <cell r="G795">
            <v>0</v>
          </cell>
          <cell r="L795">
            <v>0</v>
          </cell>
          <cell r="AM795" t="str">
            <v>Expense - Savings</v>
          </cell>
          <cell r="AO795" t="str">
            <v>P</v>
          </cell>
        </row>
        <row r="796">
          <cell r="A796" t="str">
            <v>Current</v>
          </cell>
          <cell r="B796" t="str">
            <v>Distri</v>
          </cell>
          <cell r="G796">
            <v>0</v>
          </cell>
          <cell r="L796">
            <v>0</v>
          </cell>
          <cell r="AM796" t="str">
            <v>Expense - Savings</v>
          </cell>
          <cell r="AO796" t="str">
            <v>A</v>
          </cell>
        </row>
        <row r="797">
          <cell r="A797" t="str">
            <v>Current</v>
          </cell>
          <cell r="B797" t="str">
            <v>Distri</v>
          </cell>
          <cell r="G797">
            <v>0</v>
          </cell>
          <cell r="L797">
            <v>1.1359741307999998</v>
          </cell>
          <cell r="AM797" t="str">
            <v>Expense - Savings</v>
          </cell>
          <cell r="AO797" t="str">
            <v>F</v>
          </cell>
        </row>
        <row r="798">
          <cell r="A798" t="str">
            <v>Current</v>
          </cell>
          <cell r="B798" t="str">
            <v>Distri</v>
          </cell>
          <cell r="G798">
            <v>0</v>
          </cell>
          <cell r="L798">
            <v>1.1163486999999999</v>
          </cell>
          <cell r="AM798" t="str">
            <v>Expense - Savings</v>
          </cell>
          <cell r="AO798" t="str">
            <v>P</v>
          </cell>
        </row>
        <row r="799">
          <cell r="A799" t="str">
            <v>Current</v>
          </cell>
          <cell r="B799" t="str">
            <v>Distri</v>
          </cell>
          <cell r="G799">
            <v>0</v>
          </cell>
          <cell r="L799">
            <v>0</v>
          </cell>
          <cell r="AM799" t="str">
            <v>Expense - Savings</v>
          </cell>
          <cell r="AO799" t="str">
            <v>A</v>
          </cell>
        </row>
        <row r="800">
          <cell r="A800" t="str">
            <v>Current</v>
          </cell>
          <cell r="B800" t="str">
            <v>Distri</v>
          </cell>
          <cell r="G800">
            <v>0</v>
          </cell>
          <cell r="L800">
            <v>0</v>
          </cell>
          <cell r="AM800" t="str">
            <v>Expense - Savings</v>
          </cell>
          <cell r="AO800" t="str">
            <v>F</v>
          </cell>
        </row>
        <row r="801">
          <cell r="A801" t="str">
            <v>Current</v>
          </cell>
          <cell r="B801" t="str">
            <v>Distri</v>
          </cell>
          <cell r="G801">
            <v>0</v>
          </cell>
          <cell r="L801">
            <v>2.5094609999999999</v>
          </cell>
          <cell r="AM801" t="str">
            <v>Capital - Savings</v>
          </cell>
          <cell r="AO801" t="str">
            <v>P</v>
          </cell>
        </row>
        <row r="802">
          <cell r="A802" t="str">
            <v>Current</v>
          </cell>
          <cell r="B802" t="str">
            <v>Distri</v>
          </cell>
          <cell r="G802">
            <v>0</v>
          </cell>
          <cell r="L802">
            <v>0</v>
          </cell>
          <cell r="AM802" t="str">
            <v>Capital - Savings</v>
          </cell>
          <cell r="AO802" t="str">
            <v>A</v>
          </cell>
        </row>
        <row r="803">
          <cell r="A803" t="str">
            <v>Current</v>
          </cell>
          <cell r="B803" t="str">
            <v>Distri</v>
          </cell>
          <cell r="G803">
            <v>0</v>
          </cell>
          <cell r="L803">
            <v>2.4784799999999998</v>
          </cell>
          <cell r="AM803" t="str">
            <v>Capital - Savings</v>
          </cell>
          <cell r="AO803" t="str">
            <v>F</v>
          </cell>
        </row>
        <row r="804">
          <cell r="A804" t="str">
            <v>Current</v>
          </cell>
          <cell r="B804" t="str">
            <v>Distri</v>
          </cell>
          <cell r="G804">
            <v>0</v>
          </cell>
          <cell r="L804">
            <v>0.27882899999999999</v>
          </cell>
          <cell r="AM804" t="str">
            <v>Expense - Savings</v>
          </cell>
          <cell r="AO804" t="str">
            <v>P</v>
          </cell>
        </row>
        <row r="805">
          <cell r="A805" t="str">
            <v>Current</v>
          </cell>
          <cell r="B805" t="str">
            <v>Distri</v>
          </cell>
          <cell r="G805">
            <v>0</v>
          </cell>
          <cell r="L805">
            <v>0</v>
          </cell>
          <cell r="AM805" t="str">
            <v>Expense - Savings</v>
          </cell>
          <cell r="AO805" t="str">
            <v>A</v>
          </cell>
        </row>
        <row r="806">
          <cell r="A806" t="str">
            <v>Current</v>
          </cell>
          <cell r="B806" t="str">
            <v>Distri</v>
          </cell>
          <cell r="G806">
            <v>0</v>
          </cell>
          <cell r="L806">
            <v>0.30980999999999997</v>
          </cell>
          <cell r="AM806" t="str">
            <v>Expense - Savings</v>
          </cell>
          <cell r="AO806" t="str">
            <v>F</v>
          </cell>
        </row>
        <row r="807">
          <cell r="A807" t="str">
            <v>Current</v>
          </cell>
          <cell r="B807">
            <v>0</v>
          </cell>
          <cell r="G807">
            <v>0</v>
          </cell>
          <cell r="L807">
            <v>0</v>
          </cell>
          <cell r="AM807">
            <v>0</v>
          </cell>
          <cell r="AO807">
            <v>0</v>
          </cell>
        </row>
        <row r="808">
          <cell r="A808" t="str">
            <v>Current</v>
          </cell>
          <cell r="B808" t="str">
            <v>Distri</v>
          </cell>
          <cell r="G808">
            <v>0</v>
          </cell>
          <cell r="L808">
            <v>1.3156112631000001</v>
          </cell>
          <cell r="AM808" t="str">
            <v>Capital - Savings</v>
          </cell>
          <cell r="AO808" t="str">
            <v>P</v>
          </cell>
        </row>
        <row r="809">
          <cell r="A809" t="str">
            <v>Current</v>
          </cell>
          <cell r="B809" t="str">
            <v>Distri</v>
          </cell>
          <cell r="G809">
            <v>0</v>
          </cell>
          <cell r="L809">
            <v>0</v>
          </cell>
          <cell r="AM809" t="str">
            <v>Capital - Savings</v>
          </cell>
          <cell r="AO809" t="str">
            <v>A</v>
          </cell>
        </row>
        <row r="810">
          <cell r="A810" t="str">
            <v>Current</v>
          </cell>
          <cell r="B810" t="str">
            <v>Distri</v>
          </cell>
          <cell r="G810">
            <v>0</v>
          </cell>
          <cell r="L810">
            <v>0</v>
          </cell>
          <cell r="AM810" t="str">
            <v>Capital - Savings</v>
          </cell>
          <cell r="AO810" t="str">
            <v>F</v>
          </cell>
        </row>
        <row r="811">
          <cell r="A811" t="str">
            <v>Current</v>
          </cell>
          <cell r="B811" t="str">
            <v>Distri</v>
          </cell>
          <cell r="G811">
            <v>0</v>
          </cell>
          <cell r="L811">
            <v>0.68137546000000004</v>
          </cell>
          <cell r="AM811" t="str">
            <v>Capital - Savings</v>
          </cell>
          <cell r="AO811" t="str">
            <v>P</v>
          </cell>
        </row>
        <row r="812">
          <cell r="A812" t="str">
            <v>Current</v>
          </cell>
          <cell r="B812" t="str">
            <v>Distri</v>
          </cell>
          <cell r="G812">
            <v>0</v>
          </cell>
          <cell r="L812">
            <v>0</v>
          </cell>
          <cell r="AM812" t="str">
            <v>Capital - Savings</v>
          </cell>
          <cell r="AO812" t="str">
            <v>A</v>
          </cell>
        </row>
        <row r="813">
          <cell r="A813" t="str">
            <v>Current</v>
          </cell>
          <cell r="B813" t="str">
            <v>Distri</v>
          </cell>
          <cell r="G813">
            <v>0</v>
          </cell>
          <cell r="L813">
            <v>0.68158200000000013</v>
          </cell>
          <cell r="AM813" t="str">
            <v>Capital - Savings</v>
          </cell>
          <cell r="AO813" t="str">
            <v>F</v>
          </cell>
        </row>
        <row r="814">
          <cell r="A814" t="str">
            <v>Current</v>
          </cell>
          <cell r="B814" t="str">
            <v>Distri</v>
          </cell>
          <cell r="G814">
            <v>0</v>
          </cell>
          <cell r="L814">
            <v>8.4165050000000005E-2</v>
          </cell>
          <cell r="AM814" t="str">
            <v>Expense - Savings</v>
          </cell>
          <cell r="AO814" t="str">
            <v>P</v>
          </cell>
        </row>
        <row r="815">
          <cell r="A815" t="str">
            <v>Current</v>
          </cell>
          <cell r="B815" t="str">
            <v>Distri</v>
          </cell>
          <cell r="G815">
            <v>0</v>
          </cell>
          <cell r="L815">
            <v>0</v>
          </cell>
          <cell r="AM815" t="str">
            <v>Expense - Savings</v>
          </cell>
          <cell r="AO815" t="str">
            <v>A</v>
          </cell>
        </row>
        <row r="816">
          <cell r="A816" t="str">
            <v>Current</v>
          </cell>
          <cell r="B816" t="str">
            <v>Distri</v>
          </cell>
          <cell r="G816">
            <v>0</v>
          </cell>
          <cell r="L816">
            <v>0.84680986919999979</v>
          </cell>
          <cell r="AM816" t="str">
            <v>Expense - Savings</v>
          </cell>
          <cell r="AO816" t="str">
            <v>F</v>
          </cell>
        </row>
        <row r="817">
          <cell r="A817" t="str">
            <v>Current</v>
          </cell>
          <cell r="B817" t="str">
            <v>Distri</v>
          </cell>
          <cell r="G817">
            <v>0</v>
          </cell>
          <cell r="L817">
            <v>0</v>
          </cell>
          <cell r="AM817" t="str">
            <v>Capital - Savings</v>
          </cell>
          <cell r="AO817" t="str">
            <v>P</v>
          </cell>
        </row>
        <row r="818">
          <cell r="A818" t="str">
            <v>Current</v>
          </cell>
          <cell r="B818" t="str">
            <v>Distri</v>
          </cell>
          <cell r="G818">
            <v>0</v>
          </cell>
          <cell r="L818">
            <v>0</v>
          </cell>
          <cell r="AM818" t="str">
            <v>Capital - Savings</v>
          </cell>
          <cell r="AO818" t="str">
            <v>A</v>
          </cell>
        </row>
        <row r="819">
          <cell r="A819" t="str">
            <v>Current</v>
          </cell>
          <cell r="B819" t="str">
            <v>Distri</v>
          </cell>
          <cell r="G819">
            <v>0</v>
          </cell>
          <cell r="L819">
            <v>0</v>
          </cell>
          <cell r="AM819" t="str">
            <v>Capital - Savings</v>
          </cell>
          <cell r="AO819" t="str">
            <v>F</v>
          </cell>
        </row>
        <row r="820">
          <cell r="A820" t="str">
            <v>Current</v>
          </cell>
          <cell r="B820" t="str">
            <v>Distri</v>
          </cell>
          <cell r="G820">
            <v>0</v>
          </cell>
          <cell r="L820">
            <v>0</v>
          </cell>
          <cell r="AM820" t="str">
            <v>Expense - Savings</v>
          </cell>
          <cell r="AO820" t="str">
            <v>P</v>
          </cell>
        </row>
        <row r="821">
          <cell r="A821" t="str">
            <v>Current</v>
          </cell>
          <cell r="B821" t="str">
            <v>Distri</v>
          </cell>
          <cell r="G821">
            <v>0</v>
          </cell>
          <cell r="L821">
            <v>0</v>
          </cell>
          <cell r="AM821" t="str">
            <v>Expense - Savings</v>
          </cell>
          <cell r="AO821" t="str">
            <v>A</v>
          </cell>
        </row>
        <row r="822">
          <cell r="A822" t="str">
            <v>Current</v>
          </cell>
          <cell r="B822" t="str">
            <v>Distri</v>
          </cell>
          <cell r="G822">
            <v>0</v>
          </cell>
          <cell r="L822">
            <v>0</v>
          </cell>
          <cell r="AM822" t="str">
            <v>Expense - Savings</v>
          </cell>
          <cell r="AO822" t="str">
            <v>F</v>
          </cell>
        </row>
        <row r="823">
          <cell r="A823" t="str">
            <v>Current</v>
          </cell>
          <cell r="B823" t="str">
            <v>Distri</v>
          </cell>
          <cell r="G823">
            <v>0</v>
          </cell>
          <cell r="L823">
            <v>0</v>
          </cell>
          <cell r="AM823" t="str">
            <v>Capital - Savings</v>
          </cell>
          <cell r="AO823" t="str">
            <v>P</v>
          </cell>
        </row>
        <row r="824">
          <cell r="A824" t="str">
            <v>Current</v>
          </cell>
          <cell r="B824" t="str">
            <v>Distri</v>
          </cell>
          <cell r="G824">
            <v>0</v>
          </cell>
          <cell r="L824">
            <v>0</v>
          </cell>
          <cell r="AM824" t="str">
            <v>Capital - Savings</v>
          </cell>
          <cell r="AO824" t="str">
            <v>A</v>
          </cell>
        </row>
        <row r="825">
          <cell r="A825" t="str">
            <v>Current</v>
          </cell>
          <cell r="B825" t="str">
            <v>Distri</v>
          </cell>
          <cell r="G825">
            <v>0</v>
          </cell>
          <cell r="L825">
            <v>0</v>
          </cell>
          <cell r="AM825" t="str">
            <v>Capital - Savings</v>
          </cell>
          <cell r="AO825" t="str">
            <v>F</v>
          </cell>
        </row>
        <row r="826">
          <cell r="A826" t="str">
            <v>Current</v>
          </cell>
          <cell r="B826" t="str">
            <v>Distri</v>
          </cell>
          <cell r="G826">
            <v>0</v>
          </cell>
          <cell r="L826">
            <v>2.4784799999999998</v>
          </cell>
          <cell r="AM826" t="str">
            <v>Expense - Savings</v>
          </cell>
          <cell r="AO826" t="str">
            <v>P</v>
          </cell>
        </row>
        <row r="827">
          <cell r="A827" t="str">
            <v>Current</v>
          </cell>
          <cell r="B827" t="str">
            <v>Distri</v>
          </cell>
          <cell r="G827">
            <v>0</v>
          </cell>
          <cell r="L827">
            <v>0</v>
          </cell>
          <cell r="AM827" t="str">
            <v>Expense - Savings</v>
          </cell>
          <cell r="AO827" t="str">
            <v>A</v>
          </cell>
        </row>
        <row r="828">
          <cell r="A828" t="str">
            <v>Current</v>
          </cell>
          <cell r="B828" t="str">
            <v>Distri</v>
          </cell>
          <cell r="G828">
            <v>0</v>
          </cell>
          <cell r="L828">
            <v>0</v>
          </cell>
          <cell r="AM828" t="str">
            <v>Expense - Savings</v>
          </cell>
          <cell r="AO828" t="str">
            <v>F</v>
          </cell>
        </row>
        <row r="829">
          <cell r="A829" t="str">
            <v>Current</v>
          </cell>
          <cell r="B829" t="str">
            <v>Distri</v>
          </cell>
          <cell r="G829">
            <v>0</v>
          </cell>
          <cell r="L829">
            <v>1.2351091999999999</v>
          </cell>
          <cell r="AM829" t="str">
            <v>Capital - Savings</v>
          </cell>
          <cell r="AO829" t="str">
            <v>P</v>
          </cell>
        </row>
        <row r="830">
          <cell r="A830" t="str">
            <v>Current</v>
          </cell>
          <cell r="B830" t="str">
            <v>Distri</v>
          </cell>
          <cell r="G830">
            <v>0</v>
          </cell>
          <cell r="L830">
            <v>0</v>
          </cell>
          <cell r="AM830" t="str">
            <v>Capital - Savings</v>
          </cell>
          <cell r="AO830" t="str">
            <v>A</v>
          </cell>
        </row>
        <row r="831">
          <cell r="A831" t="str">
            <v>Current</v>
          </cell>
          <cell r="B831" t="str">
            <v>Distri</v>
          </cell>
          <cell r="G831">
            <v>0</v>
          </cell>
          <cell r="L831">
            <v>0</v>
          </cell>
          <cell r="AM831" t="str">
            <v>Capital - Savings</v>
          </cell>
          <cell r="AO831" t="str">
            <v>F</v>
          </cell>
        </row>
        <row r="832">
          <cell r="A832" t="str">
            <v>Current</v>
          </cell>
          <cell r="B832" t="str">
            <v>Distri</v>
          </cell>
          <cell r="G832">
            <v>0</v>
          </cell>
          <cell r="L832">
            <v>0.99242469999999994</v>
          </cell>
          <cell r="AM832" t="str">
            <v>Expense - Savings</v>
          </cell>
          <cell r="AO832" t="str">
            <v>P</v>
          </cell>
        </row>
        <row r="833">
          <cell r="A833" t="str">
            <v>Current</v>
          </cell>
          <cell r="B833" t="str">
            <v>Distri</v>
          </cell>
          <cell r="G833">
            <v>0</v>
          </cell>
          <cell r="L833">
            <v>0</v>
          </cell>
          <cell r="AM833" t="str">
            <v>Expense - Savings</v>
          </cell>
          <cell r="AO833" t="str">
            <v>A</v>
          </cell>
        </row>
        <row r="834">
          <cell r="A834" t="str">
            <v>Current</v>
          </cell>
          <cell r="B834" t="str">
            <v>Distri</v>
          </cell>
          <cell r="G834">
            <v>0</v>
          </cell>
          <cell r="L834">
            <v>0</v>
          </cell>
          <cell r="AM834" t="str">
            <v>Expense - Savings</v>
          </cell>
          <cell r="AO834" t="str">
            <v>F</v>
          </cell>
        </row>
        <row r="835">
          <cell r="A835" t="str">
            <v>Current</v>
          </cell>
          <cell r="B835" t="str">
            <v>Distri</v>
          </cell>
          <cell r="G835">
            <v>0</v>
          </cell>
          <cell r="L835">
            <v>0.82616413080000028</v>
          </cell>
          <cell r="AM835" t="str">
            <v>Expense - Savings</v>
          </cell>
          <cell r="AO835" t="str">
            <v>P</v>
          </cell>
        </row>
        <row r="836">
          <cell r="A836" t="str">
            <v>Current</v>
          </cell>
          <cell r="B836" t="str">
            <v>Distri</v>
          </cell>
          <cell r="G836">
            <v>0</v>
          </cell>
          <cell r="L836">
            <v>0</v>
          </cell>
          <cell r="AM836" t="str">
            <v>Expense - Savings</v>
          </cell>
          <cell r="AO836" t="str">
            <v>A</v>
          </cell>
        </row>
        <row r="837">
          <cell r="A837" t="str">
            <v>Current</v>
          </cell>
          <cell r="B837" t="str">
            <v>Distri</v>
          </cell>
          <cell r="G837">
            <v>0</v>
          </cell>
          <cell r="L837">
            <v>0</v>
          </cell>
          <cell r="AM837" t="str">
            <v>Expense - Savings</v>
          </cell>
          <cell r="AO837" t="str">
            <v>F</v>
          </cell>
        </row>
        <row r="838">
          <cell r="A838" t="str">
            <v>Current</v>
          </cell>
          <cell r="B838" t="str">
            <v>Transm</v>
          </cell>
          <cell r="G838">
            <v>0</v>
          </cell>
          <cell r="L838">
            <v>11.256425869200001</v>
          </cell>
          <cell r="AM838" t="str">
            <v>Expense - Savings</v>
          </cell>
          <cell r="AO838" t="str">
            <v>P</v>
          </cell>
        </row>
        <row r="839">
          <cell r="A839" t="str">
            <v>Current</v>
          </cell>
          <cell r="B839" t="str">
            <v>Transm</v>
          </cell>
          <cell r="G839">
            <v>0</v>
          </cell>
          <cell r="L839">
            <v>0</v>
          </cell>
          <cell r="AM839" t="str">
            <v>Expense - Savings</v>
          </cell>
          <cell r="AO839" t="str">
            <v>A</v>
          </cell>
        </row>
        <row r="840">
          <cell r="A840" t="str">
            <v>Current</v>
          </cell>
          <cell r="B840" t="str">
            <v>Transm</v>
          </cell>
          <cell r="G840">
            <v>0</v>
          </cell>
          <cell r="L840">
            <v>0</v>
          </cell>
          <cell r="AM840" t="str">
            <v>Expense - Savings</v>
          </cell>
          <cell r="AO840" t="str">
            <v>F</v>
          </cell>
        </row>
        <row r="841">
          <cell r="A841" t="str">
            <v>Current</v>
          </cell>
          <cell r="B841" t="str">
            <v>Distri</v>
          </cell>
          <cell r="G841">
            <v>0</v>
          </cell>
          <cell r="L841">
            <v>1.0322869200000003E-2</v>
          </cell>
          <cell r="AM841" t="str">
            <v>Expense - Savings</v>
          </cell>
          <cell r="AO841" t="str">
            <v>P</v>
          </cell>
        </row>
        <row r="842">
          <cell r="A842" t="str">
            <v>Current</v>
          </cell>
          <cell r="B842" t="str">
            <v>Distri</v>
          </cell>
          <cell r="G842">
            <v>0</v>
          </cell>
          <cell r="L842">
            <v>0</v>
          </cell>
          <cell r="AM842" t="str">
            <v>Expense - Savings</v>
          </cell>
          <cell r="AO842" t="str">
            <v>A</v>
          </cell>
        </row>
        <row r="843">
          <cell r="A843" t="str">
            <v>Current</v>
          </cell>
          <cell r="B843" t="str">
            <v>Distri</v>
          </cell>
          <cell r="G843">
            <v>0</v>
          </cell>
          <cell r="L843">
            <v>0</v>
          </cell>
          <cell r="AM843" t="str">
            <v>Expense - Savings</v>
          </cell>
          <cell r="AO843" t="str">
            <v>F</v>
          </cell>
        </row>
        <row r="844">
          <cell r="A844" t="str">
            <v>Current</v>
          </cell>
          <cell r="B844" t="str">
            <v>Distri</v>
          </cell>
          <cell r="G844">
            <v>0</v>
          </cell>
          <cell r="L844">
            <v>0</v>
          </cell>
          <cell r="AM844" t="str">
            <v>Capital - Cost to Achieve</v>
          </cell>
          <cell r="AO844" t="str">
            <v>P</v>
          </cell>
        </row>
        <row r="845">
          <cell r="A845" t="str">
            <v>Current</v>
          </cell>
          <cell r="B845" t="str">
            <v>Distri</v>
          </cell>
          <cell r="G845">
            <v>0</v>
          </cell>
          <cell r="L845">
            <v>0</v>
          </cell>
          <cell r="AM845" t="str">
            <v>Capital - Cost to Achieve</v>
          </cell>
          <cell r="AO845" t="str">
            <v>A</v>
          </cell>
        </row>
        <row r="846">
          <cell r="A846" t="str">
            <v>Current</v>
          </cell>
          <cell r="B846" t="str">
            <v>Distri</v>
          </cell>
          <cell r="G846">
            <v>0</v>
          </cell>
          <cell r="L846">
            <v>0</v>
          </cell>
          <cell r="AM846" t="str">
            <v>Capital - Cost to Achieve</v>
          </cell>
          <cell r="AO846" t="str">
            <v>F</v>
          </cell>
        </row>
        <row r="847">
          <cell r="A847" t="str">
            <v>Current</v>
          </cell>
          <cell r="B847" t="str">
            <v>Distri</v>
          </cell>
          <cell r="G847">
            <v>0</v>
          </cell>
          <cell r="L847">
            <v>0</v>
          </cell>
          <cell r="AM847" t="str">
            <v>Expense - Cost to Achieve</v>
          </cell>
          <cell r="AO847" t="str">
            <v>P</v>
          </cell>
        </row>
        <row r="848">
          <cell r="A848" t="str">
            <v>Current</v>
          </cell>
          <cell r="B848" t="str">
            <v>Distri</v>
          </cell>
          <cell r="G848">
            <v>0</v>
          </cell>
          <cell r="L848">
            <v>0</v>
          </cell>
          <cell r="AM848" t="str">
            <v>Expense - Cost to Achieve</v>
          </cell>
          <cell r="AO848" t="str">
            <v>A</v>
          </cell>
        </row>
        <row r="849">
          <cell r="A849" t="str">
            <v>Current</v>
          </cell>
          <cell r="B849" t="str">
            <v>Distri</v>
          </cell>
          <cell r="G849">
            <v>0</v>
          </cell>
          <cell r="L849">
            <v>0</v>
          </cell>
          <cell r="AM849" t="str">
            <v>Expense - Cost to Achieve</v>
          </cell>
          <cell r="AO849" t="str">
            <v>F</v>
          </cell>
        </row>
        <row r="850">
          <cell r="A850" t="str">
            <v>Current</v>
          </cell>
          <cell r="B850" t="str">
            <v>Distri</v>
          </cell>
          <cell r="G850">
            <v>0</v>
          </cell>
          <cell r="L850">
            <v>0.28915186919999997</v>
          </cell>
          <cell r="AM850" t="str">
            <v>Balancing account Expense - Savings</v>
          </cell>
          <cell r="AO850" t="str">
            <v>P</v>
          </cell>
        </row>
        <row r="851">
          <cell r="A851" t="str">
            <v>Current</v>
          </cell>
          <cell r="B851" t="str">
            <v>Distri</v>
          </cell>
          <cell r="G851">
            <v>0</v>
          </cell>
          <cell r="L851">
            <v>0</v>
          </cell>
          <cell r="AM851" t="str">
            <v>Balancing account Expense - Savings</v>
          </cell>
          <cell r="AO851" t="str">
            <v>A</v>
          </cell>
        </row>
        <row r="852">
          <cell r="A852" t="str">
            <v>Current</v>
          </cell>
          <cell r="B852" t="str">
            <v>Distri</v>
          </cell>
          <cell r="G852">
            <v>0</v>
          </cell>
          <cell r="L852">
            <v>0</v>
          </cell>
          <cell r="AM852" t="str">
            <v>Balancing account Expense - Savings</v>
          </cell>
          <cell r="AO852" t="str">
            <v>F</v>
          </cell>
        </row>
        <row r="853">
          <cell r="A853" t="str">
            <v>Current</v>
          </cell>
          <cell r="B853" t="str">
            <v>Distri</v>
          </cell>
          <cell r="G853">
            <v>0</v>
          </cell>
          <cell r="L853">
            <v>0</v>
          </cell>
          <cell r="AM853" t="str">
            <v>Capital - Cost to Achieve</v>
          </cell>
          <cell r="AO853" t="str">
            <v>P</v>
          </cell>
        </row>
        <row r="854">
          <cell r="A854" t="str">
            <v>Current</v>
          </cell>
          <cell r="B854" t="str">
            <v>Distri</v>
          </cell>
          <cell r="G854">
            <v>0</v>
          </cell>
          <cell r="L854">
            <v>0</v>
          </cell>
          <cell r="AM854" t="str">
            <v>Capital - Cost to Achieve</v>
          </cell>
          <cell r="AO854" t="str">
            <v>A</v>
          </cell>
        </row>
        <row r="855">
          <cell r="A855" t="str">
            <v>Current</v>
          </cell>
          <cell r="B855" t="str">
            <v>Distri</v>
          </cell>
          <cell r="G855">
            <v>0</v>
          </cell>
          <cell r="L855">
            <v>0</v>
          </cell>
          <cell r="AM855" t="str">
            <v>Capital - Cost to Achieve</v>
          </cell>
          <cell r="AO855" t="str">
            <v>F</v>
          </cell>
        </row>
        <row r="856">
          <cell r="A856" t="str">
            <v>Current</v>
          </cell>
          <cell r="B856" t="str">
            <v>Distri</v>
          </cell>
          <cell r="G856">
            <v>0</v>
          </cell>
          <cell r="L856">
            <v>0.13941449999999997</v>
          </cell>
          <cell r="AM856" t="str">
            <v>Expense - Cost to Achieve</v>
          </cell>
          <cell r="AO856" t="str">
            <v>P</v>
          </cell>
        </row>
        <row r="857">
          <cell r="A857" t="str">
            <v>Current</v>
          </cell>
          <cell r="B857" t="str">
            <v>Distri</v>
          </cell>
          <cell r="G857">
            <v>0</v>
          </cell>
          <cell r="L857">
            <v>0</v>
          </cell>
          <cell r="AM857" t="str">
            <v>Expense - Cost to Achieve</v>
          </cell>
          <cell r="AO857" t="str">
            <v>A</v>
          </cell>
        </row>
        <row r="858">
          <cell r="A858" t="str">
            <v>Current</v>
          </cell>
          <cell r="B858" t="str">
            <v>Distri</v>
          </cell>
          <cell r="G858">
            <v>0</v>
          </cell>
          <cell r="L858">
            <v>0</v>
          </cell>
          <cell r="AM858" t="str">
            <v>Expense - Cost to Achieve</v>
          </cell>
          <cell r="AO858" t="str">
            <v>F</v>
          </cell>
        </row>
        <row r="859">
          <cell r="A859" t="str">
            <v>Current</v>
          </cell>
          <cell r="B859" t="str">
            <v>Distri</v>
          </cell>
          <cell r="G859">
            <v>0</v>
          </cell>
          <cell r="L859">
            <v>4.1307958692000009</v>
          </cell>
          <cell r="AM859" t="str">
            <v>Balancing account Expense - Savings</v>
          </cell>
          <cell r="AO859" t="str">
            <v>P</v>
          </cell>
        </row>
        <row r="860">
          <cell r="A860" t="str">
            <v>Current</v>
          </cell>
          <cell r="B860" t="str">
            <v>Distri</v>
          </cell>
          <cell r="G860">
            <v>0</v>
          </cell>
          <cell r="L860">
            <v>0</v>
          </cell>
          <cell r="AM860" t="str">
            <v>Balancing account Expense - Savings</v>
          </cell>
          <cell r="AO860" t="str">
            <v>A</v>
          </cell>
        </row>
        <row r="861">
          <cell r="A861" t="str">
            <v>Current</v>
          </cell>
          <cell r="B861" t="str">
            <v>Distri</v>
          </cell>
          <cell r="G861">
            <v>0</v>
          </cell>
          <cell r="L861">
            <v>0</v>
          </cell>
          <cell r="AM861" t="str">
            <v>Balancing account Expense - Savings</v>
          </cell>
          <cell r="AO861" t="str">
            <v>F</v>
          </cell>
        </row>
        <row r="862">
          <cell r="A862" t="str">
            <v>Current</v>
          </cell>
          <cell r="B862" t="str">
            <v>Distri</v>
          </cell>
          <cell r="G862">
            <v>0</v>
          </cell>
          <cell r="L862">
            <v>0</v>
          </cell>
          <cell r="AM862" t="str">
            <v>Capital - Cost to Achieve</v>
          </cell>
          <cell r="AO862" t="str">
            <v>P</v>
          </cell>
        </row>
        <row r="863">
          <cell r="A863" t="str">
            <v>Current</v>
          </cell>
          <cell r="B863" t="str">
            <v>Distri</v>
          </cell>
          <cell r="G863">
            <v>0</v>
          </cell>
          <cell r="L863">
            <v>0</v>
          </cell>
          <cell r="AM863" t="str">
            <v>Capital - Cost to Achieve</v>
          </cell>
          <cell r="AO863" t="str">
            <v>A</v>
          </cell>
        </row>
        <row r="864">
          <cell r="A864" t="str">
            <v>Current</v>
          </cell>
          <cell r="B864" t="str">
            <v>Distri</v>
          </cell>
          <cell r="G864">
            <v>0</v>
          </cell>
          <cell r="L864">
            <v>0</v>
          </cell>
          <cell r="AM864" t="str">
            <v>Capital - Cost to Achieve</v>
          </cell>
          <cell r="AO864" t="str">
            <v>F</v>
          </cell>
        </row>
        <row r="865">
          <cell r="A865" t="str">
            <v>Current</v>
          </cell>
          <cell r="B865" t="str">
            <v>Distri</v>
          </cell>
          <cell r="G865">
            <v>0</v>
          </cell>
          <cell r="L865">
            <v>0</v>
          </cell>
          <cell r="AM865" t="str">
            <v>Expense - Cost to Achieve</v>
          </cell>
          <cell r="AO865" t="str">
            <v>P</v>
          </cell>
        </row>
        <row r="866">
          <cell r="A866" t="str">
            <v>Current</v>
          </cell>
          <cell r="B866" t="str">
            <v>Distri</v>
          </cell>
          <cell r="G866">
            <v>0</v>
          </cell>
          <cell r="L866">
            <v>0</v>
          </cell>
          <cell r="AM866" t="str">
            <v>Expense - Cost to Achieve</v>
          </cell>
          <cell r="AO866" t="str">
            <v>A</v>
          </cell>
        </row>
        <row r="867">
          <cell r="A867" t="str">
            <v>Current</v>
          </cell>
          <cell r="B867" t="str">
            <v>Distri</v>
          </cell>
          <cell r="G867">
            <v>0</v>
          </cell>
          <cell r="L867">
            <v>0</v>
          </cell>
          <cell r="AM867" t="str">
            <v>Expense - Cost to Achieve</v>
          </cell>
          <cell r="AO867" t="str">
            <v>F</v>
          </cell>
        </row>
        <row r="868">
          <cell r="A868" t="str">
            <v>Current</v>
          </cell>
          <cell r="B868" t="str">
            <v>Distri</v>
          </cell>
          <cell r="G868">
            <v>0</v>
          </cell>
          <cell r="L868">
            <v>0</v>
          </cell>
          <cell r="AM868" t="str">
            <v>Expense - Savings</v>
          </cell>
          <cell r="AO868" t="str">
            <v>P</v>
          </cell>
        </row>
        <row r="869">
          <cell r="A869" t="str">
            <v>Current</v>
          </cell>
          <cell r="B869" t="str">
            <v>Distri</v>
          </cell>
          <cell r="G869">
            <v>0</v>
          </cell>
          <cell r="L869">
            <v>0</v>
          </cell>
          <cell r="AM869" t="str">
            <v>Expense - Savings</v>
          </cell>
          <cell r="AO869" t="str">
            <v>A</v>
          </cell>
        </row>
        <row r="870">
          <cell r="A870" t="str">
            <v>Current</v>
          </cell>
          <cell r="B870" t="str">
            <v>Distri</v>
          </cell>
          <cell r="G870">
            <v>0</v>
          </cell>
          <cell r="L870">
            <v>0</v>
          </cell>
          <cell r="AM870" t="str">
            <v>Expense - Savings</v>
          </cell>
          <cell r="AO870" t="str">
            <v>F</v>
          </cell>
        </row>
        <row r="871">
          <cell r="A871" t="str">
            <v>Current</v>
          </cell>
          <cell r="B871" t="str">
            <v>Distri</v>
          </cell>
          <cell r="G871">
            <v>0</v>
          </cell>
          <cell r="L871">
            <v>0</v>
          </cell>
          <cell r="AM871" t="str">
            <v>Expense - Savings</v>
          </cell>
          <cell r="AO871" t="str">
            <v>P</v>
          </cell>
        </row>
        <row r="872">
          <cell r="A872" t="str">
            <v>Current</v>
          </cell>
          <cell r="B872" t="str">
            <v>Distri</v>
          </cell>
          <cell r="G872">
            <v>0</v>
          </cell>
          <cell r="L872">
            <v>0</v>
          </cell>
          <cell r="AM872" t="str">
            <v>Expense - Savings</v>
          </cell>
          <cell r="AO872" t="str">
            <v>A</v>
          </cell>
        </row>
        <row r="873">
          <cell r="A873" t="str">
            <v>Current</v>
          </cell>
          <cell r="B873" t="str">
            <v>Distri</v>
          </cell>
          <cell r="G873">
            <v>0</v>
          </cell>
          <cell r="L873">
            <v>0</v>
          </cell>
          <cell r="AM873" t="str">
            <v>Expense - Savings</v>
          </cell>
          <cell r="AO873" t="str">
            <v>F</v>
          </cell>
        </row>
        <row r="874">
          <cell r="A874" t="str">
            <v>Current</v>
          </cell>
          <cell r="B874" t="str">
            <v>Distri</v>
          </cell>
          <cell r="G874">
            <v>0</v>
          </cell>
          <cell r="L874">
            <v>0</v>
          </cell>
          <cell r="AM874" t="str">
            <v>Expense - Savings</v>
          </cell>
          <cell r="AO874" t="str">
            <v>P</v>
          </cell>
        </row>
        <row r="875">
          <cell r="A875" t="str">
            <v>Current</v>
          </cell>
          <cell r="B875" t="str">
            <v>Distri</v>
          </cell>
          <cell r="G875">
            <v>0</v>
          </cell>
          <cell r="L875">
            <v>0</v>
          </cell>
          <cell r="AM875" t="str">
            <v>Expense - Savings</v>
          </cell>
          <cell r="AO875" t="str">
            <v>A</v>
          </cell>
        </row>
        <row r="876">
          <cell r="A876" t="str">
            <v>Current</v>
          </cell>
          <cell r="B876" t="str">
            <v>Distri</v>
          </cell>
          <cell r="G876">
            <v>0</v>
          </cell>
          <cell r="L876">
            <v>0</v>
          </cell>
          <cell r="AM876" t="str">
            <v>Expense - Savings</v>
          </cell>
          <cell r="AO876" t="str">
            <v>F</v>
          </cell>
        </row>
        <row r="877">
          <cell r="A877" t="str">
            <v>Current</v>
          </cell>
          <cell r="B877" t="str">
            <v>Distri</v>
          </cell>
          <cell r="G877">
            <v>0</v>
          </cell>
          <cell r="L877">
            <v>0.51634999999999998</v>
          </cell>
          <cell r="AM877" t="str">
            <v>Balancing account Expense - Savings</v>
          </cell>
          <cell r="AO877" t="str">
            <v>P</v>
          </cell>
        </row>
        <row r="878">
          <cell r="A878" t="str">
            <v>Current</v>
          </cell>
          <cell r="B878" t="str">
            <v>Distri</v>
          </cell>
          <cell r="G878">
            <v>0</v>
          </cell>
          <cell r="L878">
            <v>0</v>
          </cell>
          <cell r="AM878" t="str">
            <v>Balancing account Expense - Savings</v>
          </cell>
          <cell r="AO878" t="str">
            <v>A</v>
          </cell>
        </row>
        <row r="879">
          <cell r="A879" t="str">
            <v>Current</v>
          </cell>
          <cell r="B879" t="str">
            <v>Distri</v>
          </cell>
          <cell r="G879">
            <v>0</v>
          </cell>
          <cell r="L879">
            <v>0</v>
          </cell>
          <cell r="AM879" t="str">
            <v>Balancing account Expense - Savings</v>
          </cell>
          <cell r="AO879" t="str">
            <v>F</v>
          </cell>
        </row>
        <row r="880">
          <cell r="A880" t="str">
            <v>Current</v>
          </cell>
          <cell r="B880" t="str">
            <v>Distri</v>
          </cell>
          <cell r="G880">
            <v>0</v>
          </cell>
          <cell r="L880">
            <v>0</v>
          </cell>
          <cell r="AM880" t="str">
            <v>Capital - Cost to Achieve</v>
          </cell>
          <cell r="AO880" t="str">
            <v>P</v>
          </cell>
        </row>
        <row r="881">
          <cell r="A881" t="str">
            <v>Current</v>
          </cell>
          <cell r="B881" t="str">
            <v>Distri</v>
          </cell>
          <cell r="G881">
            <v>0</v>
          </cell>
          <cell r="L881">
            <v>0</v>
          </cell>
          <cell r="AM881" t="str">
            <v>Capital - Cost to Achieve</v>
          </cell>
          <cell r="AO881" t="str">
            <v>A</v>
          </cell>
        </row>
        <row r="882">
          <cell r="A882" t="str">
            <v>Current</v>
          </cell>
          <cell r="B882" t="str">
            <v>Distri</v>
          </cell>
          <cell r="G882">
            <v>0</v>
          </cell>
          <cell r="L882">
            <v>0</v>
          </cell>
          <cell r="AM882" t="str">
            <v>Capital - Cost to Achieve</v>
          </cell>
          <cell r="AO882" t="str">
            <v>F</v>
          </cell>
        </row>
        <row r="883">
          <cell r="A883" t="str">
            <v>Current</v>
          </cell>
          <cell r="B883" t="str">
            <v>Distri</v>
          </cell>
          <cell r="G883">
            <v>0</v>
          </cell>
          <cell r="L883">
            <v>0</v>
          </cell>
          <cell r="AM883" t="str">
            <v>Expense - Cost to Achieve</v>
          </cell>
          <cell r="AO883" t="str">
            <v>P</v>
          </cell>
        </row>
        <row r="884">
          <cell r="A884" t="str">
            <v>Current</v>
          </cell>
          <cell r="B884" t="str">
            <v>Distri</v>
          </cell>
          <cell r="G884">
            <v>0</v>
          </cell>
          <cell r="L884">
            <v>0</v>
          </cell>
          <cell r="AM884" t="str">
            <v>Expense - Cost to Achieve</v>
          </cell>
          <cell r="AO884" t="str">
            <v>A</v>
          </cell>
        </row>
        <row r="885">
          <cell r="A885" t="str">
            <v>Current</v>
          </cell>
          <cell r="B885" t="str">
            <v>Distri</v>
          </cell>
          <cell r="G885">
            <v>0</v>
          </cell>
          <cell r="L885">
            <v>0</v>
          </cell>
          <cell r="AM885" t="str">
            <v>Expense - Cost to Achieve</v>
          </cell>
          <cell r="AO885" t="str">
            <v>F</v>
          </cell>
        </row>
        <row r="886">
          <cell r="A886" t="str">
            <v>Current</v>
          </cell>
          <cell r="B886" t="str">
            <v>Transm</v>
          </cell>
          <cell r="G886">
            <v>0</v>
          </cell>
          <cell r="L886">
            <v>-18.413036869199995</v>
          </cell>
          <cell r="AM886" t="str">
            <v>Capital - Savings</v>
          </cell>
          <cell r="AO886" t="str">
            <v>P</v>
          </cell>
        </row>
        <row r="887">
          <cell r="A887" t="str">
            <v>Current</v>
          </cell>
          <cell r="B887" t="str">
            <v>Transm</v>
          </cell>
          <cell r="G887">
            <v>0</v>
          </cell>
          <cell r="L887">
            <v>0</v>
          </cell>
          <cell r="AM887" t="str">
            <v>Capital - Savings</v>
          </cell>
          <cell r="AO887" t="str">
            <v>A</v>
          </cell>
        </row>
        <row r="888">
          <cell r="A888" t="str">
            <v>Current</v>
          </cell>
          <cell r="B888" t="str">
            <v>Transm</v>
          </cell>
          <cell r="G888">
            <v>0</v>
          </cell>
          <cell r="L888">
            <v>0</v>
          </cell>
          <cell r="AM888" t="str">
            <v>Capital - Savings</v>
          </cell>
          <cell r="AO888" t="str">
            <v>F</v>
          </cell>
        </row>
        <row r="889">
          <cell r="A889" t="str">
            <v>Current</v>
          </cell>
          <cell r="B889" t="str">
            <v>Transm</v>
          </cell>
          <cell r="G889">
            <v>0</v>
          </cell>
          <cell r="L889">
            <v>9.2116798691999993</v>
          </cell>
          <cell r="AM889" t="str">
            <v>Expense - Savings</v>
          </cell>
          <cell r="AO889" t="str">
            <v>P</v>
          </cell>
        </row>
        <row r="890">
          <cell r="A890" t="str">
            <v>Current</v>
          </cell>
          <cell r="B890" t="str">
            <v>Transm</v>
          </cell>
          <cell r="G890">
            <v>0</v>
          </cell>
          <cell r="L890">
            <v>0</v>
          </cell>
          <cell r="AM890" t="str">
            <v>Expense - Savings</v>
          </cell>
          <cell r="AO890" t="str">
            <v>A</v>
          </cell>
        </row>
        <row r="891">
          <cell r="A891" t="str">
            <v>Current</v>
          </cell>
          <cell r="B891" t="str">
            <v>Transm</v>
          </cell>
          <cell r="G891">
            <v>0</v>
          </cell>
          <cell r="L891">
            <v>0</v>
          </cell>
          <cell r="AM891" t="str">
            <v>Expense - Savings</v>
          </cell>
          <cell r="AO891" t="str">
            <v>F</v>
          </cell>
        </row>
        <row r="892">
          <cell r="A892" t="str">
            <v>Current</v>
          </cell>
          <cell r="B892" t="str">
            <v>Transm</v>
          </cell>
          <cell r="G892">
            <v>0</v>
          </cell>
          <cell r="L892">
            <v>0</v>
          </cell>
          <cell r="AM892" t="str">
            <v>Capital - Cost to Achieve</v>
          </cell>
          <cell r="AO892" t="str">
            <v>P</v>
          </cell>
        </row>
        <row r="893">
          <cell r="A893" t="str">
            <v>Current</v>
          </cell>
          <cell r="B893" t="str">
            <v>Transm</v>
          </cell>
          <cell r="G893">
            <v>0</v>
          </cell>
          <cell r="L893">
            <v>0</v>
          </cell>
          <cell r="AM893" t="str">
            <v>Capital - Cost to Achieve</v>
          </cell>
          <cell r="AO893" t="str">
            <v>A</v>
          </cell>
        </row>
        <row r="894">
          <cell r="A894" t="str">
            <v>Current</v>
          </cell>
          <cell r="B894" t="str">
            <v>Transm</v>
          </cell>
          <cell r="G894">
            <v>0</v>
          </cell>
          <cell r="L894">
            <v>0</v>
          </cell>
          <cell r="AM894" t="str">
            <v>Capital - Cost to Achieve</v>
          </cell>
          <cell r="AO894" t="str">
            <v>F</v>
          </cell>
        </row>
        <row r="895">
          <cell r="A895" t="str">
            <v>Current</v>
          </cell>
          <cell r="B895" t="str">
            <v>Transm</v>
          </cell>
          <cell r="G895">
            <v>0</v>
          </cell>
          <cell r="L895">
            <v>0</v>
          </cell>
          <cell r="AM895" t="str">
            <v>Expense - Cost to Achieve</v>
          </cell>
          <cell r="AO895" t="str">
            <v>P</v>
          </cell>
        </row>
        <row r="896">
          <cell r="A896" t="str">
            <v>Current</v>
          </cell>
          <cell r="B896" t="str">
            <v>Transm</v>
          </cell>
          <cell r="G896">
            <v>0</v>
          </cell>
          <cell r="L896">
            <v>0</v>
          </cell>
          <cell r="AM896" t="str">
            <v>Expense - Cost to Achieve</v>
          </cell>
          <cell r="AO896" t="str">
            <v>A</v>
          </cell>
        </row>
        <row r="897">
          <cell r="A897" t="str">
            <v>Current</v>
          </cell>
          <cell r="B897" t="str">
            <v>Transm</v>
          </cell>
          <cell r="G897">
            <v>0</v>
          </cell>
          <cell r="L897">
            <v>0</v>
          </cell>
          <cell r="AM897" t="str">
            <v>Expense - Cost to Achieve</v>
          </cell>
          <cell r="AO897" t="str">
            <v>F</v>
          </cell>
        </row>
        <row r="898">
          <cell r="A898" t="str">
            <v>Current</v>
          </cell>
          <cell r="B898" t="str">
            <v>Distri</v>
          </cell>
          <cell r="G898">
            <v>0</v>
          </cell>
          <cell r="L898">
            <v>3.697066</v>
          </cell>
          <cell r="AM898" t="str">
            <v>Expense - Savings</v>
          </cell>
          <cell r="AO898" t="str">
            <v>P</v>
          </cell>
        </row>
        <row r="899">
          <cell r="A899" t="str">
            <v>Current</v>
          </cell>
          <cell r="B899" t="str">
            <v>Distri</v>
          </cell>
          <cell r="G899">
            <v>0</v>
          </cell>
          <cell r="L899">
            <v>0</v>
          </cell>
          <cell r="AM899" t="str">
            <v>Expense - Savings</v>
          </cell>
          <cell r="AO899" t="str">
            <v>A</v>
          </cell>
        </row>
        <row r="900">
          <cell r="A900" t="str">
            <v>Current</v>
          </cell>
          <cell r="B900" t="str">
            <v>Distri</v>
          </cell>
          <cell r="G900">
            <v>0</v>
          </cell>
          <cell r="L900">
            <v>0</v>
          </cell>
          <cell r="AM900" t="str">
            <v>Expense - Savings</v>
          </cell>
          <cell r="AO900" t="str">
            <v>F</v>
          </cell>
        </row>
        <row r="901">
          <cell r="A901" t="str">
            <v>Current</v>
          </cell>
          <cell r="B901" t="str">
            <v>Distri</v>
          </cell>
          <cell r="G901">
            <v>0</v>
          </cell>
          <cell r="L901">
            <v>0</v>
          </cell>
          <cell r="AM901" t="str">
            <v>Expense - Savings</v>
          </cell>
          <cell r="AO901" t="str">
            <v>P</v>
          </cell>
        </row>
        <row r="902">
          <cell r="A902" t="str">
            <v>Current</v>
          </cell>
          <cell r="B902" t="str">
            <v>Distri</v>
          </cell>
          <cell r="G902">
            <v>0</v>
          </cell>
          <cell r="L902">
            <v>0</v>
          </cell>
          <cell r="AM902" t="str">
            <v>Expense - Savings</v>
          </cell>
          <cell r="AO902" t="str">
            <v>A</v>
          </cell>
        </row>
        <row r="903">
          <cell r="A903" t="str">
            <v>Current</v>
          </cell>
          <cell r="B903" t="str">
            <v>Distri</v>
          </cell>
          <cell r="G903">
            <v>0</v>
          </cell>
          <cell r="L903">
            <v>0</v>
          </cell>
          <cell r="AM903" t="str">
            <v>Expense - Savings</v>
          </cell>
          <cell r="AO903" t="str">
            <v>F</v>
          </cell>
        </row>
        <row r="904">
          <cell r="A904" t="str">
            <v>Current</v>
          </cell>
          <cell r="B904" t="str">
            <v>Distri</v>
          </cell>
          <cell r="G904">
            <v>0</v>
          </cell>
          <cell r="L904">
            <v>-7.9724439999999994</v>
          </cell>
          <cell r="AM904" t="str">
            <v>Capital - Savings</v>
          </cell>
          <cell r="AO904" t="str">
            <v>P</v>
          </cell>
        </row>
        <row r="905">
          <cell r="A905" t="str">
            <v>Current</v>
          </cell>
          <cell r="B905" t="str">
            <v>Distri</v>
          </cell>
          <cell r="G905">
            <v>0</v>
          </cell>
          <cell r="L905">
            <v>0</v>
          </cell>
          <cell r="AM905" t="str">
            <v>Capital - Savings</v>
          </cell>
          <cell r="AO905" t="str">
            <v>A</v>
          </cell>
        </row>
        <row r="906">
          <cell r="A906" t="str">
            <v>Current</v>
          </cell>
          <cell r="B906" t="str">
            <v>Distri</v>
          </cell>
          <cell r="G906">
            <v>0</v>
          </cell>
          <cell r="L906">
            <v>0</v>
          </cell>
          <cell r="AM906" t="str">
            <v>Capital - Savings</v>
          </cell>
          <cell r="AO906" t="str">
            <v>F</v>
          </cell>
        </row>
        <row r="907">
          <cell r="A907" t="str">
            <v>Current</v>
          </cell>
          <cell r="B907" t="str">
            <v>Distri</v>
          </cell>
          <cell r="G907">
            <v>0</v>
          </cell>
          <cell r="L907">
            <v>1.3425100000000001</v>
          </cell>
          <cell r="AM907" t="str">
            <v>Expense - Savings</v>
          </cell>
          <cell r="AO907" t="str">
            <v>P</v>
          </cell>
        </row>
        <row r="908">
          <cell r="A908" t="str">
            <v>Current</v>
          </cell>
          <cell r="B908" t="str">
            <v>Distri</v>
          </cell>
          <cell r="G908">
            <v>0</v>
          </cell>
          <cell r="L908">
            <v>0</v>
          </cell>
          <cell r="AM908" t="str">
            <v>Expense - Savings</v>
          </cell>
          <cell r="AO908" t="str">
            <v>A</v>
          </cell>
        </row>
        <row r="909">
          <cell r="A909" t="str">
            <v>Current</v>
          </cell>
          <cell r="B909" t="str">
            <v>Distri</v>
          </cell>
          <cell r="G909">
            <v>0</v>
          </cell>
          <cell r="L909">
            <v>0</v>
          </cell>
          <cell r="AM909" t="str">
            <v>Expense - Savings</v>
          </cell>
          <cell r="AO909" t="str">
            <v>F</v>
          </cell>
        </row>
        <row r="910">
          <cell r="A910" t="str">
            <v>Current</v>
          </cell>
          <cell r="B910" t="str">
            <v>Distri</v>
          </cell>
          <cell r="G910">
            <v>0</v>
          </cell>
          <cell r="L910">
            <v>4.8536900000000003</v>
          </cell>
          <cell r="AM910" t="str">
            <v>Expense - Savings</v>
          </cell>
          <cell r="AO910" t="str">
            <v>P</v>
          </cell>
        </row>
        <row r="911">
          <cell r="A911" t="str">
            <v>Current</v>
          </cell>
          <cell r="B911" t="str">
            <v>Distri</v>
          </cell>
          <cell r="G911">
            <v>0</v>
          </cell>
          <cell r="L911">
            <v>0</v>
          </cell>
          <cell r="AM911" t="str">
            <v>Expense - Savings</v>
          </cell>
          <cell r="AO911" t="str">
            <v>A</v>
          </cell>
        </row>
        <row r="912">
          <cell r="A912" t="str">
            <v>Current</v>
          </cell>
          <cell r="B912" t="str">
            <v>Distri</v>
          </cell>
          <cell r="G912">
            <v>0</v>
          </cell>
          <cell r="L912">
            <v>0</v>
          </cell>
          <cell r="AM912" t="str">
            <v>Expense - Savings</v>
          </cell>
          <cell r="AO912" t="str">
            <v>F</v>
          </cell>
        </row>
        <row r="913">
          <cell r="A913" t="str">
            <v>Current</v>
          </cell>
          <cell r="B913" t="str">
            <v>Distri</v>
          </cell>
          <cell r="G913">
            <v>0</v>
          </cell>
          <cell r="L913">
            <v>1.2392399999999999</v>
          </cell>
          <cell r="AM913" t="str">
            <v>Expense - Savings</v>
          </cell>
          <cell r="AO913" t="str">
            <v>P</v>
          </cell>
        </row>
        <row r="914">
          <cell r="A914" t="str">
            <v>Current</v>
          </cell>
          <cell r="B914" t="str">
            <v>Distri</v>
          </cell>
          <cell r="G914">
            <v>0</v>
          </cell>
          <cell r="L914">
            <v>0</v>
          </cell>
          <cell r="AM914" t="str">
            <v>Expense - Savings</v>
          </cell>
          <cell r="AO914" t="str">
            <v>A</v>
          </cell>
        </row>
        <row r="915">
          <cell r="A915" t="str">
            <v>Current</v>
          </cell>
          <cell r="B915" t="str">
            <v>Distri</v>
          </cell>
          <cell r="G915">
            <v>0</v>
          </cell>
          <cell r="L915">
            <v>0</v>
          </cell>
          <cell r="AM915" t="str">
            <v>Expense - Savings</v>
          </cell>
          <cell r="AO915" t="str">
            <v>F</v>
          </cell>
        </row>
        <row r="916">
          <cell r="A916" t="str">
            <v>Current</v>
          </cell>
          <cell r="B916" t="str">
            <v>Transm</v>
          </cell>
          <cell r="G916">
            <v>0</v>
          </cell>
          <cell r="L916">
            <v>0.7435440000000002</v>
          </cell>
          <cell r="AM916" t="str">
            <v>Expense - Savings</v>
          </cell>
          <cell r="AO916" t="str">
            <v>P</v>
          </cell>
        </row>
        <row r="917">
          <cell r="A917" t="str">
            <v>Current</v>
          </cell>
          <cell r="B917" t="str">
            <v>Transm</v>
          </cell>
          <cell r="G917">
            <v>0</v>
          </cell>
          <cell r="L917">
            <v>0</v>
          </cell>
          <cell r="AM917" t="str">
            <v>Expense - Savings</v>
          </cell>
          <cell r="AO917" t="str">
            <v>A</v>
          </cell>
        </row>
        <row r="918">
          <cell r="A918" t="str">
            <v>Current</v>
          </cell>
          <cell r="B918" t="str">
            <v>Transm</v>
          </cell>
          <cell r="G918">
            <v>0</v>
          </cell>
          <cell r="L918">
            <v>0</v>
          </cell>
          <cell r="AM918" t="str">
            <v>Expense - Savings</v>
          </cell>
          <cell r="AO918" t="str">
            <v>F</v>
          </cell>
        </row>
        <row r="919">
          <cell r="A919" t="str">
            <v>Current</v>
          </cell>
          <cell r="B919" t="str">
            <v>Transm</v>
          </cell>
          <cell r="G919">
            <v>0</v>
          </cell>
          <cell r="L919">
            <v>1.9621258692000003</v>
          </cell>
          <cell r="AM919" t="str">
            <v>Capital - Cost to Achieve</v>
          </cell>
          <cell r="AO919" t="str">
            <v>P</v>
          </cell>
        </row>
        <row r="920">
          <cell r="A920" t="str">
            <v>Current</v>
          </cell>
          <cell r="B920" t="str">
            <v>Transm</v>
          </cell>
          <cell r="G920">
            <v>0</v>
          </cell>
          <cell r="L920">
            <v>0</v>
          </cell>
          <cell r="AM920" t="str">
            <v>Capital - Cost to Achieve</v>
          </cell>
          <cell r="AO920" t="str">
            <v>A</v>
          </cell>
        </row>
        <row r="921">
          <cell r="A921" t="str">
            <v>Current</v>
          </cell>
          <cell r="B921" t="str">
            <v>Transm</v>
          </cell>
          <cell r="G921">
            <v>0</v>
          </cell>
          <cell r="L921">
            <v>0</v>
          </cell>
          <cell r="AM921" t="str">
            <v>Capital - Cost to Achieve</v>
          </cell>
          <cell r="AO921" t="str">
            <v>F</v>
          </cell>
        </row>
        <row r="922">
          <cell r="A922" t="str">
            <v>Current</v>
          </cell>
          <cell r="B922" t="str">
            <v>Transm</v>
          </cell>
          <cell r="G922">
            <v>0</v>
          </cell>
          <cell r="L922">
            <v>0.20654413079999995</v>
          </cell>
          <cell r="AM922" t="str">
            <v>Expense - Cost to Achieve</v>
          </cell>
          <cell r="AO922" t="str">
            <v>P</v>
          </cell>
        </row>
        <row r="923">
          <cell r="A923" t="str">
            <v>Current</v>
          </cell>
          <cell r="B923" t="str">
            <v>Transm</v>
          </cell>
          <cell r="G923">
            <v>0</v>
          </cell>
          <cell r="L923">
            <v>0</v>
          </cell>
          <cell r="AM923" t="str">
            <v>Expense - Cost to Achieve</v>
          </cell>
          <cell r="AO923" t="str">
            <v>A</v>
          </cell>
        </row>
        <row r="924">
          <cell r="A924" t="str">
            <v>Current</v>
          </cell>
          <cell r="B924" t="str">
            <v>Transm</v>
          </cell>
          <cell r="G924">
            <v>0</v>
          </cell>
          <cell r="L924">
            <v>0</v>
          </cell>
          <cell r="AM924" t="str">
            <v>Expense - Cost to Achieve</v>
          </cell>
          <cell r="AO924" t="str">
            <v>F</v>
          </cell>
        </row>
        <row r="925">
          <cell r="A925" t="str">
            <v>Current</v>
          </cell>
          <cell r="B925" t="str">
            <v>Distri</v>
          </cell>
          <cell r="G925">
            <v>0</v>
          </cell>
          <cell r="L925">
            <v>0.51634999999999998</v>
          </cell>
          <cell r="AM925" t="str">
            <v>Capital - Savings</v>
          </cell>
          <cell r="AO925" t="str">
            <v>P</v>
          </cell>
        </row>
        <row r="926">
          <cell r="A926" t="str">
            <v>Current</v>
          </cell>
          <cell r="B926" t="str">
            <v>Distri</v>
          </cell>
          <cell r="G926">
            <v>0</v>
          </cell>
          <cell r="L926">
            <v>0</v>
          </cell>
          <cell r="AM926" t="str">
            <v>Capital - Savings</v>
          </cell>
          <cell r="AO926" t="str">
            <v>A</v>
          </cell>
        </row>
        <row r="927">
          <cell r="A927" t="str">
            <v>Current</v>
          </cell>
          <cell r="B927" t="str">
            <v>Distri</v>
          </cell>
          <cell r="G927">
            <v>0</v>
          </cell>
          <cell r="L927">
            <v>0</v>
          </cell>
          <cell r="AM927" t="str">
            <v>Capital - Savings</v>
          </cell>
          <cell r="AO927" t="str">
            <v>F</v>
          </cell>
        </row>
        <row r="928">
          <cell r="A928" t="str">
            <v>Current</v>
          </cell>
          <cell r="B928" t="str">
            <v>Distri</v>
          </cell>
          <cell r="G928">
            <v>0</v>
          </cell>
          <cell r="L928">
            <v>2.0654041307999997</v>
          </cell>
          <cell r="AM928" t="str">
            <v>Expense - Savings</v>
          </cell>
          <cell r="AO928" t="str">
            <v>P</v>
          </cell>
        </row>
        <row r="929">
          <cell r="A929" t="str">
            <v>Current</v>
          </cell>
          <cell r="B929" t="str">
            <v>Distri</v>
          </cell>
          <cell r="G929">
            <v>0</v>
          </cell>
          <cell r="L929">
            <v>0</v>
          </cell>
          <cell r="AM929" t="str">
            <v>Expense - Savings</v>
          </cell>
          <cell r="AO929" t="str">
            <v>A</v>
          </cell>
        </row>
        <row r="930">
          <cell r="A930" t="str">
            <v>Current</v>
          </cell>
          <cell r="B930" t="str">
            <v>Distri</v>
          </cell>
          <cell r="G930">
            <v>0</v>
          </cell>
          <cell r="L930">
            <v>0</v>
          </cell>
          <cell r="AM930" t="str">
            <v>Expense - Savings</v>
          </cell>
          <cell r="AO930" t="str">
            <v>F</v>
          </cell>
        </row>
        <row r="931">
          <cell r="A931" t="str">
            <v>Current</v>
          </cell>
          <cell r="B931" t="str">
            <v>Distri</v>
          </cell>
          <cell r="G931">
            <v>0</v>
          </cell>
          <cell r="L931">
            <v>1.4457799999999998</v>
          </cell>
          <cell r="AM931" t="str">
            <v>Balancing account Capital - Savings</v>
          </cell>
          <cell r="AO931" t="str">
            <v>P</v>
          </cell>
        </row>
        <row r="932">
          <cell r="A932" t="str">
            <v>Current</v>
          </cell>
          <cell r="B932" t="str">
            <v>Distri</v>
          </cell>
          <cell r="G932">
            <v>0</v>
          </cell>
          <cell r="L932">
            <v>0</v>
          </cell>
          <cell r="AM932" t="str">
            <v>Balancing account Capital - Savings</v>
          </cell>
          <cell r="AO932" t="str">
            <v>A</v>
          </cell>
        </row>
        <row r="933">
          <cell r="A933" t="str">
            <v>Current</v>
          </cell>
          <cell r="B933" t="str">
            <v>Distri</v>
          </cell>
          <cell r="G933">
            <v>0</v>
          </cell>
          <cell r="L933">
            <v>0</v>
          </cell>
          <cell r="AM933" t="str">
            <v>Balancing account Capital - Savings</v>
          </cell>
          <cell r="AO933" t="str">
            <v>F</v>
          </cell>
        </row>
        <row r="934">
          <cell r="A934" t="str">
            <v>Current</v>
          </cell>
          <cell r="B934" t="str">
            <v>Distri</v>
          </cell>
          <cell r="G934">
            <v>0</v>
          </cell>
          <cell r="L934">
            <v>1.4457799999999998</v>
          </cell>
          <cell r="AM934" t="str">
            <v>Balancing account Expense - Savings</v>
          </cell>
          <cell r="AO934" t="str">
            <v>P</v>
          </cell>
        </row>
        <row r="935">
          <cell r="A935" t="str">
            <v>Current</v>
          </cell>
          <cell r="B935" t="str">
            <v>Distri</v>
          </cell>
          <cell r="G935">
            <v>0</v>
          </cell>
          <cell r="L935">
            <v>0</v>
          </cell>
          <cell r="AM935" t="str">
            <v>Balancing account Expense - Savings</v>
          </cell>
          <cell r="AO935" t="str">
            <v>A</v>
          </cell>
        </row>
        <row r="936">
          <cell r="A936" t="str">
            <v>Current</v>
          </cell>
          <cell r="B936" t="str">
            <v>Distri</v>
          </cell>
          <cell r="G936">
            <v>0</v>
          </cell>
          <cell r="L936">
            <v>0</v>
          </cell>
          <cell r="AM936" t="str">
            <v>Balancing account Expense - Savings</v>
          </cell>
          <cell r="AO936" t="str">
            <v>F</v>
          </cell>
        </row>
        <row r="937">
          <cell r="A937" t="str">
            <v>Current</v>
          </cell>
          <cell r="B937" t="str">
            <v>Distri</v>
          </cell>
          <cell r="G937">
            <v>0</v>
          </cell>
          <cell r="L937">
            <v>0.196213</v>
          </cell>
          <cell r="AM937" t="str">
            <v>Capital - Savings</v>
          </cell>
          <cell r="AO937" t="str">
            <v>P</v>
          </cell>
        </row>
        <row r="938">
          <cell r="A938" t="str">
            <v>Current</v>
          </cell>
          <cell r="B938" t="str">
            <v>Distri</v>
          </cell>
          <cell r="G938">
            <v>0</v>
          </cell>
          <cell r="L938">
            <v>0</v>
          </cell>
          <cell r="AM938" t="str">
            <v>Capital - Savings</v>
          </cell>
          <cell r="AO938" t="str">
            <v>A</v>
          </cell>
        </row>
        <row r="939">
          <cell r="A939" t="str">
            <v>Current</v>
          </cell>
          <cell r="B939" t="str">
            <v>Distri</v>
          </cell>
          <cell r="G939">
            <v>0</v>
          </cell>
          <cell r="L939">
            <v>0</v>
          </cell>
          <cell r="AM939" t="str">
            <v>Capital - Savings</v>
          </cell>
          <cell r="AO939" t="str">
            <v>F</v>
          </cell>
        </row>
        <row r="940">
          <cell r="A940" t="str">
            <v>Current</v>
          </cell>
          <cell r="B940" t="str">
            <v>Distri</v>
          </cell>
          <cell r="G940">
            <v>0</v>
          </cell>
          <cell r="L940">
            <v>1.0326999999999999E-2</v>
          </cell>
          <cell r="AM940" t="str">
            <v>Expense - Savings</v>
          </cell>
          <cell r="AO940" t="str">
            <v>P</v>
          </cell>
        </row>
        <row r="941">
          <cell r="A941" t="str">
            <v>Current</v>
          </cell>
          <cell r="B941" t="str">
            <v>Distri</v>
          </cell>
          <cell r="G941">
            <v>0</v>
          </cell>
          <cell r="L941">
            <v>0</v>
          </cell>
          <cell r="AM941" t="str">
            <v>Expense - Savings</v>
          </cell>
          <cell r="AO941" t="str">
            <v>A</v>
          </cell>
        </row>
        <row r="942">
          <cell r="A942" t="str">
            <v>Current</v>
          </cell>
          <cell r="B942" t="str">
            <v>Distri</v>
          </cell>
          <cell r="G942">
            <v>0</v>
          </cell>
          <cell r="L942">
            <v>0</v>
          </cell>
          <cell r="AM942" t="str">
            <v>Expense - Savings</v>
          </cell>
          <cell r="AO942" t="str">
            <v>F</v>
          </cell>
        </row>
        <row r="943">
          <cell r="A943" t="str">
            <v>Current</v>
          </cell>
          <cell r="B943" t="str">
            <v>Distri</v>
          </cell>
          <cell r="G943">
            <v>0</v>
          </cell>
          <cell r="L943">
            <v>0</v>
          </cell>
          <cell r="AM943" t="str">
            <v>Expense - Cost to Achieve</v>
          </cell>
          <cell r="AO943" t="str">
            <v>P</v>
          </cell>
        </row>
        <row r="944">
          <cell r="A944" t="str">
            <v>Current</v>
          </cell>
          <cell r="B944" t="str">
            <v>Distri</v>
          </cell>
          <cell r="G944">
            <v>0</v>
          </cell>
          <cell r="L944">
            <v>0</v>
          </cell>
          <cell r="AM944" t="str">
            <v>Expense - Cost to Achieve</v>
          </cell>
          <cell r="AO944" t="str">
            <v>A</v>
          </cell>
        </row>
        <row r="945">
          <cell r="A945" t="str">
            <v>Current</v>
          </cell>
          <cell r="B945" t="str">
            <v>Distri</v>
          </cell>
          <cell r="G945">
            <v>0</v>
          </cell>
          <cell r="L945">
            <v>0</v>
          </cell>
          <cell r="AM945" t="str">
            <v>Expense - Cost to Achieve</v>
          </cell>
          <cell r="AO945" t="str">
            <v>F</v>
          </cell>
        </row>
        <row r="946">
          <cell r="A946" t="str">
            <v>Current</v>
          </cell>
          <cell r="B946" t="str">
            <v>Distri</v>
          </cell>
          <cell r="G946">
            <v>0</v>
          </cell>
          <cell r="L946">
            <v>0.15490499999999999</v>
          </cell>
          <cell r="AM946" t="str">
            <v>Capital - Savings</v>
          </cell>
          <cell r="AO946" t="str">
            <v>P</v>
          </cell>
        </row>
        <row r="947">
          <cell r="A947" t="str">
            <v>Current</v>
          </cell>
          <cell r="B947" t="str">
            <v>Distri</v>
          </cell>
          <cell r="G947">
            <v>0</v>
          </cell>
          <cell r="L947">
            <v>0</v>
          </cell>
          <cell r="AM947" t="str">
            <v>Capital - Savings</v>
          </cell>
          <cell r="AO947" t="str">
            <v>A</v>
          </cell>
        </row>
        <row r="948">
          <cell r="A948" t="str">
            <v>Current</v>
          </cell>
          <cell r="B948" t="str">
            <v>Distri</v>
          </cell>
          <cell r="G948">
            <v>0</v>
          </cell>
          <cell r="L948">
            <v>0</v>
          </cell>
          <cell r="AM948" t="str">
            <v>Capital - Savings</v>
          </cell>
          <cell r="AO948" t="str">
            <v>F</v>
          </cell>
        </row>
        <row r="949">
          <cell r="A949" t="str">
            <v>Current</v>
          </cell>
          <cell r="B949" t="str">
            <v>Distri</v>
          </cell>
          <cell r="G949">
            <v>0</v>
          </cell>
          <cell r="L949">
            <v>1.0322869200000003E-2</v>
          </cell>
          <cell r="AM949" t="str">
            <v>Expense - Savings</v>
          </cell>
          <cell r="AO949" t="str">
            <v>P</v>
          </cell>
        </row>
        <row r="950">
          <cell r="A950" t="str">
            <v>Current</v>
          </cell>
          <cell r="B950" t="str">
            <v>Distri</v>
          </cell>
          <cell r="G950">
            <v>0</v>
          </cell>
          <cell r="L950">
            <v>0</v>
          </cell>
          <cell r="AM950" t="str">
            <v>Expense - Savings</v>
          </cell>
          <cell r="AO950" t="str">
            <v>A</v>
          </cell>
        </row>
        <row r="951">
          <cell r="A951" t="str">
            <v>Current</v>
          </cell>
          <cell r="B951" t="str">
            <v>Distri</v>
          </cell>
          <cell r="G951">
            <v>0</v>
          </cell>
          <cell r="L951">
            <v>0</v>
          </cell>
          <cell r="AM951" t="str">
            <v>Expense - Savings</v>
          </cell>
          <cell r="AO951" t="str">
            <v>F</v>
          </cell>
        </row>
        <row r="952">
          <cell r="A952" t="str">
            <v>Current</v>
          </cell>
          <cell r="B952" t="str">
            <v>Distri</v>
          </cell>
          <cell r="G952">
            <v>0</v>
          </cell>
          <cell r="L952">
            <v>0</v>
          </cell>
          <cell r="AM952" t="str">
            <v>Capital - Cost to Achieve</v>
          </cell>
          <cell r="AO952" t="str">
            <v>P</v>
          </cell>
        </row>
        <row r="953">
          <cell r="A953" t="str">
            <v>Current</v>
          </cell>
          <cell r="B953" t="str">
            <v>Distri</v>
          </cell>
          <cell r="G953">
            <v>0</v>
          </cell>
          <cell r="L953">
            <v>0</v>
          </cell>
          <cell r="AM953" t="str">
            <v>Capital - Cost to Achieve</v>
          </cell>
          <cell r="AO953" t="str">
            <v>A</v>
          </cell>
        </row>
        <row r="954">
          <cell r="A954" t="str">
            <v>Current</v>
          </cell>
          <cell r="B954" t="str">
            <v>Distri</v>
          </cell>
          <cell r="G954">
            <v>0</v>
          </cell>
          <cell r="L954">
            <v>0</v>
          </cell>
          <cell r="AM954" t="str">
            <v>Capital - Cost to Achieve</v>
          </cell>
          <cell r="AO954" t="str">
            <v>F</v>
          </cell>
        </row>
        <row r="955">
          <cell r="A955" t="str">
            <v>Current</v>
          </cell>
          <cell r="B955" t="str">
            <v>Distri</v>
          </cell>
          <cell r="G955">
            <v>0</v>
          </cell>
          <cell r="L955">
            <v>0</v>
          </cell>
          <cell r="AM955" t="str">
            <v>Expense - Cost to Achieve</v>
          </cell>
          <cell r="AO955" t="str">
            <v>P</v>
          </cell>
        </row>
        <row r="956">
          <cell r="A956" t="str">
            <v>Current</v>
          </cell>
          <cell r="B956" t="str">
            <v>Distri</v>
          </cell>
          <cell r="G956">
            <v>0</v>
          </cell>
          <cell r="L956">
            <v>0</v>
          </cell>
          <cell r="AM956" t="str">
            <v>Expense - Cost to Achieve</v>
          </cell>
          <cell r="AO956" t="str">
            <v>A</v>
          </cell>
        </row>
        <row r="957">
          <cell r="A957" t="str">
            <v>Current</v>
          </cell>
          <cell r="B957" t="str">
            <v>Distri</v>
          </cell>
          <cell r="G957">
            <v>0</v>
          </cell>
          <cell r="L957">
            <v>0</v>
          </cell>
          <cell r="AM957" t="str">
            <v>Expense - Cost to Achieve</v>
          </cell>
          <cell r="AO957" t="str">
            <v>F</v>
          </cell>
        </row>
        <row r="958">
          <cell r="A958" t="str">
            <v>Current</v>
          </cell>
          <cell r="B958" t="str">
            <v>Distri</v>
          </cell>
          <cell r="G958">
            <v>0</v>
          </cell>
          <cell r="L958">
            <v>2.5951750999999996</v>
          </cell>
          <cell r="AM958" t="str">
            <v>Capital - Savings</v>
          </cell>
          <cell r="AO958" t="str">
            <v>P</v>
          </cell>
        </row>
        <row r="959">
          <cell r="A959" t="str">
            <v>Current</v>
          </cell>
          <cell r="B959" t="str">
            <v>Distri</v>
          </cell>
          <cell r="G959">
            <v>0</v>
          </cell>
          <cell r="L959">
            <v>0</v>
          </cell>
          <cell r="AM959" t="str">
            <v>Capital - Savings</v>
          </cell>
          <cell r="AO959" t="str">
            <v>A</v>
          </cell>
        </row>
        <row r="960">
          <cell r="A960" t="str">
            <v>Current</v>
          </cell>
          <cell r="B960" t="str">
            <v>Distri</v>
          </cell>
          <cell r="G960">
            <v>0</v>
          </cell>
          <cell r="L960">
            <v>0</v>
          </cell>
          <cell r="AM960" t="str">
            <v>Capital - Savings</v>
          </cell>
          <cell r="AO960" t="str">
            <v>F</v>
          </cell>
        </row>
        <row r="961">
          <cell r="A961" t="str">
            <v>Current</v>
          </cell>
          <cell r="B961" t="str">
            <v>Distri</v>
          </cell>
          <cell r="G961">
            <v>0</v>
          </cell>
          <cell r="L961">
            <v>1.0327</v>
          </cell>
          <cell r="AM961" t="str">
            <v>Capital - Savings</v>
          </cell>
          <cell r="AO961" t="str">
            <v>P</v>
          </cell>
        </row>
        <row r="962">
          <cell r="A962" t="str">
            <v>Current</v>
          </cell>
          <cell r="B962" t="str">
            <v>Distri</v>
          </cell>
          <cell r="G962">
            <v>0</v>
          </cell>
          <cell r="L962">
            <v>0</v>
          </cell>
          <cell r="AM962" t="str">
            <v>Capital - Savings</v>
          </cell>
          <cell r="AO962" t="str">
            <v>A</v>
          </cell>
        </row>
        <row r="963">
          <cell r="A963" t="str">
            <v>Current</v>
          </cell>
          <cell r="B963" t="str">
            <v>Distri</v>
          </cell>
          <cell r="G963">
            <v>0</v>
          </cell>
          <cell r="L963">
            <v>0</v>
          </cell>
          <cell r="AM963" t="str">
            <v>Capital - Savings</v>
          </cell>
          <cell r="AO963" t="str">
            <v>F</v>
          </cell>
        </row>
        <row r="964">
          <cell r="A964" t="str">
            <v>Current</v>
          </cell>
          <cell r="B964" t="str">
            <v>Distri</v>
          </cell>
          <cell r="G964">
            <v>0</v>
          </cell>
          <cell r="L964">
            <v>1.3536631599999998</v>
          </cell>
          <cell r="AM964" t="str">
            <v>Expense - Savings</v>
          </cell>
          <cell r="AO964" t="str">
            <v>P</v>
          </cell>
        </row>
        <row r="965">
          <cell r="A965" t="str">
            <v>Current</v>
          </cell>
          <cell r="B965" t="str">
            <v>Distri</v>
          </cell>
          <cell r="G965">
            <v>0</v>
          </cell>
          <cell r="L965">
            <v>0</v>
          </cell>
          <cell r="AM965" t="str">
            <v>Expense - Savings</v>
          </cell>
          <cell r="AO965" t="str">
            <v>A</v>
          </cell>
        </row>
        <row r="966">
          <cell r="A966" t="str">
            <v>Current</v>
          </cell>
          <cell r="B966" t="str">
            <v>Distri</v>
          </cell>
          <cell r="G966">
            <v>0</v>
          </cell>
          <cell r="L966">
            <v>0</v>
          </cell>
          <cell r="AM966" t="str">
            <v>Expense - Savings</v>
          </cell>
          <cell r="AO966" t="str">
            <v>F</v>
          </cell>
        </row>
        <row r="967">
          <cell r="A967" t="str">
            <v>Current</v>
          </cell>
          <cell r="B967">
            <v>0</v>
          </cell>
          <cell r="G967">
            <v>0</v>
          </cell>
          <cell r="L967">
            <v>0</v>
          </cell>
          <cell r="AM967">
            <v>0</v>
          </cell>
          <cell r="AO967">
            <v>0</v>
          </cell>
        </row>
        <row r="968">
          <cell r="A968" t="str">
            <v>Current</v>
          </cell>
          <cell r="B968">
            <v>0</v>
          </cell>
          <cell r="G968">
            <v>0</v>
          </cell>
          <cell r="L968">
            <v>0</v>
          </cell>
          <cell r="AM968">
            <v>0</v>
          </cell>
          <cell r="AO968">
            <v>0</v>
          </cell>
        </row>
        <row r="969">
          <cell r="A969" t="str">
            <v>Current</v>
          </cell>
          <cell r="B969" t="str">
            <v>Distri</v>
          </cell>
          <cell r="G969">
            <v>0</v>
          </cell>
          <cell r="L969">
            <v>1.9001680000000001</v>
          </cell>
          <cell r="AM969" t="str">
            <v>Capital - Savings</v>
          </cell>
          <cell r="AO969" t="str">
            <v>P</v>
          </cell>
        </row>
        <row r="970">
          <cell r="A970" t="str">
            <v>Current</v>
          </cell>
          <cell r="B970" t="str">
            <v>Distri</v>
          </cell>
          <cell r="G970">
            <v>0</v>
          </cell>
          <cell r="L970">
            <v>0</v>
          </cell>
          <cell r="AM970" t="str">
            <v>Capital - Savings</v>
          </cell>
          <cell r="AO970" t="str">
            <v>A</v>
          </cell>
        </row>
        <row r="971">
          <cell r="A971" t="str">
            <v>Current</v>
          </cell>
          <cell r="B971" t="str">
            <v>Distri</v>
          </cell>
          <cell r="G971">
            <v>0</v>
          </cell>
          <cell r="L971">
            <v>0</v>
          </cell>
          <cell r="AM971" t="str">
            <v>Capital - Savings</v>
          </cell>
          <cell r="AO971" t="str">
            <v>F</v>
          </cell>
        </row>
        <row r="972">
          <cell r="A972" t="str">
            <v>Current</v>
          </cell>
          <cell r="B972" t="str">
            <v>Distri</v>
          </cell>
          <cell r="G972">
            <v>0</v>
          </cell>
          <cell r="L972">
            <v>0.47504200000000002</v>
          </cell>
          <cell r="AM972" t="str">
            <v>Expense - Savings</v>
          </cell>
          <cell r="AO972" t="str">
            <v>P</v>
          </cell>
        </row>
        <row r="973">
          <cell r="A973" t="str">
            <v>Current</v>
          </cell>
          <cell r="B973" t="str">
            <v>Distri</v>
          </cell>
          <cell r="G973">
            <v>0</v>
          </cell>
          <cell r="L973">
            <v>0</v>
          </cell>
          <cell r="AM973" t="str">
            <v>Expense - Savings</v>
          </cell>
          <cell r="AO973" t="str">
            <v>A</v>
          </cell>
        </row>
        <row r="974">
          <cell r="A974" t="str">
            <v>Current</v>
          </cell>
          <cell r="B974" t="str">
            <v>Distri</v>
          </cell>
          <cell r="G974">
            <v>0</v>
          </cell>
          <cell r="L974">
            <v>0</v>
          </cell>
          <cell r="AM974" t="str">
            <v>Expense - Savings</v>
          </cell>
          <cell r="AO974" t="str">
            <v>F</v>
          </cell>
        </row>
        <row r="975">
          <cell r="A975" t="str">
            <v>Current</v>
          </cell>
          <cell r="B975">
            <v>0</v>
          </cell>
          <cell r="G975">
            <v>0</v>
          </cell>
          <cell r="L975">
            <v>0</v>
          </cell>
          <cell r="AM975">
            <v>0</v>
          </cell>
          <cell r="AO975">
            <v>0</v>
          </cell>
        </row>
        <row r="976">
          <cell r="A976" t="str">
            <v>Current</v>
          </cell>
          <cell r="B976" t="str">
            <v>Distri</v>
          </cell>
          <cell r="G976">
            <v>0</v>
          </cell>
          <cell r="L976">
            <v>-0.61961999999999995</v>
          </cell>
          <cell r="AM976" t="str">
            <v>Capital - Savings</v>
          </cell>
          <cell r="AO976" t="str">
            <v>P</v>
          </cell>
        </row>
        <row r="977">
          <cell r="A977" t="str">
            <v>Current</v>
          </cell>
          <cell r="B977" t="str">
            <v>Distri</v>
          </cell>
          <cell r="G977">
            <v>0</v>
          </cell>
          <cell r="L977">
            <v>0</v>
          </cell>
          <cell r="AM977" t="str">
            <v>Capital - Savings</v>
          </cell>
          <cell r="AO977" t="str">
            <v>A</v>
          </cell>
        </row>
        <row r="978">
          <cell r="A978" t="str">
            <v>Current</v>
          </cell>
          <cell r="B978" t="str">
            <v>Distri</v>
          </cell>
          <cell r="G978">
            <v>0</v>
          </cell>
          <cell r="L978">
            <v>0</v>
          </cell>
          <cell r="AM978" t="str">
            <v>Capital - Savings</v>
          </cell>
          <cell r="AO978" t="str">
            <v>F</v>
          </cell>
        </row>
        <row r="979">
          <cell r="A979" t="str">
            <v>Current</v>
          </cell>
          <cell r="B979" t="str">
            <v>Transm</v>
          </cell>
          <cell r="G979">
            <v>0</v>
          </cell>
          <cell r="L979">
            <v>-0.4130758692</v>
          </cell>
          <cell r="AM979" t="str">
            <v>Capital - Savings</v>
          </cell>
          <cell r="AO979" t="str">
            <v>P</v>
          </cell>
        </row>
        <row r="980">
          <cell r="A980" t="str">
            <v>Current</v>
          </cell>
          <cell r="B980" t="str">
            <v>Transm</v>
          </cell>
          <cell r="G980">
            <v>0</v>
          </cell>
          <cell r="L980">
            <v>0</v>
          </cell>
          <cell r="AM980" t="str">
            <v>Capital - Savings</v>
          </cell>
          <cell r="AO980" t="str">
            <v>A</v>
          </cell>
        </row>
        <row r="981">
          <cell r="A981" t="str">
            <v>Current</v>
          </cell>
          <cell r="B981" t="str">
            <v>Transm</v>
          </cell>
          <cell r="G981">
            <v>0</v>
          </cell>
          <cell r="L981">
            <v>0</v>
          </cell>
          <cell r="AM981" t="str">
            <v>Capital - Savings</v>
          </cell>
          <cell r="AO981" t="str">
            <v>F</v>
          </cell>
        </row>
        <row r="982">
          <cell r="A982" t="str">
            <v>Current</v>
          </cell>
          <cell r="B982" t="str">
            <v>Distri</v>
          </cell>
          <cell r="G982">
            <v>0</v>
          </cell>
          <cell r="L982">
            <v>0.61961999999999995</v>
          </cell>
          <cell r="AM982" t="str">
            <v>Expense - Savings</v>
          </cell>
          <cell r="AO982" t="str">
            <v>P</v>
          </cell>
        </row>
        <row r="983">
          <cell r="A983" t="str">
            <v>Current</v>
          </cell>
          <cell r="B983" t="str">
            <v>Distri</v>
          </cell>
          <cell r="G983">
            <v>0</v>
          </cell>
          <cell r="L983">
            <v>0</v>
          </cell>
          <cell r="AM983" t="str">
            <v>Expense - Savings</v>
          </cell>
          <cell r="AO983" t="str">
            <v>A</v>
          </cell>
        </row>
        <row r="984">
          <cell r="A984" t="str">
            <v>Current</v>
          </cell>
          <cell r="B984" t="str">
            <v>Distri</v>
          </cell>
          <cell r="G984">
            <v>0</v>
          </cell>
          <cell r="L984">
            <v>0</v>
          </cell>
          <cell r="AM984" t="str">
            <v>Expense - Savings</v>
          </cell>
          <cell r="AO984" t="str">
            <v>F</v>
          </cell>
        </row>
        <row r="985">
          <cell r="A985" t="str">
            <v>Current</v>
          </cell>
          <cell r="B985" t="str">
            <v>Transm</v>
          </cell>
          <cell r="G985">
            <v>0</v>
          </cell>
          <cell r="L985">
            <v>0.4130758692</v>
          </cell>
          <cell r="AM985" t="str">
            <v>Expense - Savings</v>
          </cell>
          <cell r="AO985" t="str">
            <v>P</v>
          </cell>
        </row>
        <row r="986">
          <cell r="A986" t="str">
            <v>Current</v>
          </cell>
          <cell r="B986" t="str">
            <v>Transm</v>
          </cell>
          <cell r="G986">
            <v>0</v>
          </cell>
          <cell r="L986">
            <v>0</v>
          </cell>
          <cell r="AM986" t="str">
            <v>Expense - Savings</v>
          </cell>
          <cell r="AO986" t="str">
            <v>A</v>
          </cell>
        </row>
        <row r="987">
          <cell r="A987" t="str">
            <v>Current</v>
          </cell>
          <cell r="B987" t="str">
            <v>Transm</v>
          </cell>
          <cell r="G987">
            <v>0</v>
          </cell>
          <cell r="L987">
            <v>0</v>
          </cell>
          <cell r="AM987" t="str">
            <v>Expense - Savings</v>
          </cell>
          <cell r="AO987" t="str">
            <v>F</v>
          </cell>
        </row>
        <row r="988">
          <cell r="A988" t="str">
            <v>Current</v>
          </cell>
          <cell r="B988" t="str">
            <v>Distri</v>
          </cell>
          <cell r="G988">
            <v>0</v>
          </cell>
          <cell r="L988">
            <v>0</v>
          </cell>
          <cell r="AM988" t="str">
            <v>Capital - Cost to Achieve</v>
          </cell>
          <cell r="AO988" t="str">
            <v>P</v>
          </cell>
        </row>
        <row r="989">
          <cell r="A989" t="str">
            <v>Current</v>
          </cell>
          <cell r="B989" t="str">
            <v>Distri</v>
          </cell>
          <cell r="G989">
            <v>0</v>
          </cell>
          <cell r="L989">
            <v>0</v>
          </cell>
          <cell r="AM989" t="str">
            <v>Capital - Cost to Achieve</v>
          </cell>
          <cell r="AO989" t="str">
            <v>A</v>
          </cell>
        </row>
        <row r="990">
          <cell r="A990" t="str">
            <v>Current</v>
          </cell>
          <cell r="B990" t="str">
            <v>Distri</v>
          </cell>
          <cell r="G990">
            <v>0</v>
          </cell>
          <cell r="L990">
            <v>0</v>
          </cell>
          <cell r="AM990" t="str">
            <v>Capital - Cost to Achieve</v>
          </cell>
          <cell r="AO990" t="str">
            <v>F</v>
          </cell>
        </row>
        <row r="991">
          <cell r="A991" t="str">
            <v>Current</v>
          </cell>
          <cell r="B991" t="str">
            <v>Distri</v>
          </cell>
          <cell r="G991">
            <v>0</v>
          </cell>
          <cell r="L991">
            <v>0</v>
          </cell>
          <cell r="AM991" t="str">
            <v>Expense - Cost to Achieve</v>
          </cell>
          <cell r="AO991" t="str">
            <v>P</v>
          </cell>
        </row>
        <row r="992">
          <cell r="A992" t="str">
            <v>Current</v>
          </cell>
          <cell r="B992" t="str">
            <v>Distri</v>
          </cell>
          <cell r="G992">
            <v>0</v>
          </cell>
          <cell r="L992">
            <v>0</v>
          </cell>
          <cell r="AM992" t="str">
            <v>Expense - Cost to Achieve</v>
          </cell>
          <cell r="AO992" t="str">
            <v>A</v>
          </cell>
        </row>
        <row r="993">
          <cell r="A993" t="str">
            <v>Current</v>
          </cell>
          <cell r="B993" t="str">
            <v>Distri</v>
          </cell>
          <cell r="G993">
            <v>0</v>
          </cell>
          <cell r="L993">
            <v>0</v>
          </cell>
          <cell r="AM993" t="str">
            <v>Expense - Cost to Achieve</v>
          </cell>
          <cell r="AO993" t="str">
            <v>F</v>
          </cell>
        </row>
        <row r="994">
          <cell r="A994" t="str">
            <v>Current</v>
          </cell>
          <cell r="B994" t="str">
            <v>Distri</v>
          </cell>
          <cell r="G994">
            <v>0</v>
          </cell>
          <cell r="L994">
            <v>0.61961999999999995</v>
          </cell>
          <cell r="AM994" t="str">
            <v>Capital - Savings</v>
          </cell>
          <cell r="AO994" t="str">
            <v>P</v>
          </cell>
        </row>
        <row r="995">
          <cell r="A995" t="str">
            <v>Current</v>
          </cell>
          <cell r="B995" t="str">
            <v>Distri</v>
          </cell>
          <cell r="G995">
            <v>0</v>
          </cell>
          <cell r="L995">
            <v>0</v>
          </cell>
          <cell r="AM995" t="str">
            <v>Capital - Savings</v>
          </cell>
          <cell r="AO995" t="str">
            <v>A</v>
          </cell>
        </row>
        <row r="996">
          <cell r="A996" t="str">
            <v>Current</v>
          </cell>
          <cell r="B996" t="str">
            <v>Distri</v>
          </cell>
          <cell r="G996">
            <v>0</v>
          </cell>
          <cell r="L996">
            <v>0</v>
          </cell>
          <cell r="AM996" t="str">
            <v>Capital - Savings</v>
          </cell>
          <cell r="AO996" t="str">
            <v>F</v>
          </cell>
        </row>
        <row r="997">
          <cell r="A997" t="str">
            <v>Current</v>
          </cell>
          <cell r="B997" t="str">
            <v>Distri</v>
          </cell>
          <cell r="G997">
            <v>0</v>
          </cell>
          <cell r="L997">
            <v>0.10326586920000003</v>
          </cell>
          <cell r="AM997" t="str">
            <v>Expense - Savings</v>
          </cell>
          <cell r="AO997" t="str">
            <v>P</v>
          </cell>
        </row>
        <row r="998">
          <cell r="A998" t="str">
            <v>Current</v>
          </cell>
          <cell r="B998" t="str">
            <v>Distri</v>
          </cell>
          <cell r="G998">
            <v>0</v>
          </cell>
          <cell r="L998">
            <v>0</v>
          </cell>
          <cell r="AM998" t="str">
            <v>Expense - Savings</v>
          </cell>
          <cell r="AO998" t="str">
            <v>A</v>
          </cell>
        </row>
        <row r="999">
          <cell r="A999" t="str">
            <v>Current</v>
          </cell>
          <cell r="B999" t="str">
            <v>Distri</v>
          </cell>
          <cell r="G999">
            <v>0</v>
          </cell>
          <cell r="L999">
            <v>0</v>
          </cell>
          <cell r="AM999" t="str">
            <v>Expense - Savings</v>
          </cell>
          <cell r="AO999" t="str">
            <v>F</v>
          </cell>
        </row>
        <row r="1000">
          <cell r="A1000" t="str">
            <v>Current</v>
          </cell>
          <cell r="B1000">
            <v>0</v>
          </cell>
          <cell r="G1000">
            <v>0</v>
          </cell>
          <cell r="L1000">
            <v>0</v>
          </cell>
          <cell r="AM1000">
            <v>0</v>
          </cell>
          <cell r="AO1000">
            <v>0</v>
          </cell>
        </row>
        <row r="1001">
          <cell r="A1001" t="str">
            <v>Current</v>
          </cell>
          <cell r="B1001" t="str">
            <v>Transm</v>
          </cell>
          <cell r="G1001">
            <v>0</v>
          </cell>
          <cell r="L1001">
            <v>0.49569599999999991</v>
          </cell>
          <cell r="AM1001" t="str">
            <v>Capital - Savings</v>
          </cell>
          <cell r="AO1001" t="str">
            <v>P</v>
          </cell>
        </row>
        <row r="1002">
          <cell r="A1002" t="str">
            <v>Current</v>
          </cell>
          <cell r="B1002" t="str">
            <v>Transm</v>
          </cell>
          <cell r="G1002">
            <v>0</v>
          </cell>
          <cell r="L1002">
            <v>0</v>
          </cell>
          <cell r="AM1002" t="str">
            <v>Capital - Savings</v>
          </cell>
          <cell r="AO1002" t="str">
            <v>A</v>
          </cell>
        </row>
        <row r="1003">
          <cell r="A1003" t="str">
            <v>Current</v>
          </cell>
          <cell r="B1003" t="str">
            <v>Transm</v>
          </cell>
          <cell r="G1003">
            <v>0</v>
          </cell>
          <cell r="L1003">
            <v>0</v>
          </cell>
          <cell r="AM1003" t="str">
            <v>Capital - Savings</v>
          </cell>
          <cell r="AO1003" t="str">
            <v>F</v>
          </cell>
        </row>
        <row r="1004">
          <cell r="A1004" t="str">
            <v>Current</v>
          </cell>
          <cell r="B1004" t="str">
            <v>Transm</v>
          </cell>
          <cell r="G1004">
            <v>0</v>
          </cell>
          <cell r="L1004">
            <v>8.2620130800000011E-2</v>
          </cell>
          <cell r="AM1004" t="str">
            <v>Expense - Savings</v>
          </cell>
          <cell r="AO1004" t="str">
            <v>P</v>
          </cell>
        </row>
        <row r="1005">
          <cell r="A1005" t="str">
            <v>Current</v>
          </cell>
          <cell r="B1005" t="str">
            <v>Transm</v>
          </cell>
          <cell r="G1005">
            <v>0</v>
          </cell>
          <cell r="L1005">
            <v>0</v>
          </cell>
          <cell r="AM1005" t="str">
            <v>Expense - Savings</v>
          </cell>
          <cell r="AO1005" t="str">
            <v>A</v>
          </cell>
        </row>
        <row r="1006">
          <cell r="A1006" t="str">
            <v>Current</v>
          </cell>
          <cell r="B1006" t="str">
            <v>Transm</v>
          </cell>
          <cell r="G1006">
            <v>0</v>
          </cell>
          <cell r="L1006">
            <v>0</v>
          </cell>
          <cell r="AM1006" t="str">
            <v>Expense - Savings</v>
          </cell>
          <cell r="AO1006" t="str">
            <v>F</v>
          </cell>
        </row>
        <row r="1007">
          <cell r="A1007" t="str">
            <v>Current</v>
          </cell>
          <cell r="B1007">
            <v>0</v>
          </cell>
          <cell r="G1007">
            <v>0</v>
          </cell>
          <cell r="L1007">
            <v>0</v>
          </cell>
          <cell r="AM1007">
            <v>0</v>
          </cell>
          <cell r="AO1007">
            <v>0</v>
          </cell>
        </row>
        <row r="1008">
          <cell r="A1008" t="str">
            <v>Current</v>
          </cell>
          <cell r="B1008" t="str">
            <v>Distri</v>
          </cell>
          <cell r="G1008">
            <v>0</v>
          </cell>
          <cell r="L1008">
            <v>0</v>
          </cell>
          <cell r="AM1008" t="str">
            <v>Expense - Savings</v>
          </cell>
          <cell r="AO1008" t="str">
            <v>P</v>
          </cell>
        </row>
        <row r="1009">
          <cell r="A1009" t="str">
            <v>Current</v>
          </cell>
          <cell r="B1009" t="str">
            <v>Distri</v>
          </cell>
          <cell r="G1009">
            <v>0</v>
          </cell>
          <cell r="L1009">
            <v>0</v>
          </cell>
          <cell r="AM1009" t="str">
            <v>Expense - Savings</v>
          </cell>
          <cell r="AO1009" t="str">
            <v>A</v>
          </cell>
        </row>
        <row r="1010">
          <cell r="A1010" t="str">
            <v>Current</v>
          </cell>
          <cell r="B1010" t="str">
            <v>Distri</v>
          </cell>
          <cell r="G1010">
            <v>0</v>
          </cell>
          <cell r="L1010">
            <v>0</v>
          </cell>
          <cell r="AM1010" t="str">
            <v>Expense - Savings</v>
          </cell>
          <cell r="AO1010" t="str">
            <v>F</v>
          </cell>
        </row>
        <row r="1011">
          <cell r="A1011" t="str">
            <v>Current</v>
          </cell>
          <cell r="B1011" t="str">
            <v>Distri</v>
          </cell>
          <cell r="G1011">
            <v>0</v>
          </cell>
          <cell r="L1011">
            <v>0</v>
          </cell>
          <cell r="AM1011" t="str">
            <v>Expense - Savings</v>
          </cell>
          <cell r="AO1011" t="str">
            <v>P</v>
          </cell>
        </row>
        <row r="1012">
          <cell r="A1012" t="str">
            <v>Current</v>
          </cell>
          <cell r="B1012" t="str">
            <v>Distri</v>
          </cell>
          <cell r="G1012">
            <v>0</v>
          </cell>
          <cell r="L1012">
            <v>0</v>
          </cell>
          <cell r="AM1012" t="str">
            <v>Expense - Savings</v>
          </cell>
          <cell r="AO1012" t="str">
            <v>A</v>
          </cell>
        </row>
        <row r="1013">
          <cell r="A1013" t="str">
            <v>Current</v>
          </cell>
          <cell r="B1013" t="str">
            <v>Distri</v>
          </cell>
          <cell r="G1013">
            <v>0</v>
          </cell>
          <cell r="L1013">
            <v>0</v>
          </cell>
          <cell r="AM1013" t="str">
            <v>Expense - Savings</v>
          </cell>
          <cell r="AO1013" t="str">
            <v>F</v>
          </cell>
        </row>
        <row r="1014">
          <cell r="A1014" t="str">
            <v>Current</v>
          </cell>
          <cell r="B1014" t="str">
            <v>Transm</v>
          </cell>
          <cell r="G1014">
            <v>0</v>
          </cell>
          <cell r="L1014">
            <v>0</v>
          </cell>
          <cell r="AM1014" t="str">
            <v>Expense - Savings</v>
          </cell>
          <cell r="AO1014" t="str">
            <v>P</v>
          </cell>
        </row>
        <row r="1015">
          <cell r="A1015" t="str">
            <v>Current</v>
          </cell>
          <cell r="B1015" t="str">
            <v>Transm</v>
          </cell>
          <cell r="G1015">
            <v>0</v>
          </cell>
          <cell r="L1015">
            <v>0</v>
          </cell>
          <cell r="AM1015" t="str">
            <v>Expense - Savings</v>
          </cell>
          <cell r="AO1015" t="str">
            <v>A</v>
          </cell>
        </row>
        <row r="1016">
          <cell r="A1016" t="str">
            <v>Current</v>
          </cell>
          <cell r="B1016" t="str">
            <v>Transm</v>
          </cell>
          <cell r="G1016">
            <v>0</v>
          </cell>
          <cell r="L1016">
            <v>0</v>
          </cell>
          <cell r="AM1016" t="str">
            <v>Expense - Savings</v>
          </cell>
          <cell r="AO1016" t="str">
            <v>F</v>
          </cell>
        </row>
        <row r="1017">
          <cell r="A1017" t="str">
            <v>Current</v>
          </cell>
          <cell r="B1017" t="str">
            <v>Transm</v>
          </cell>
          <cell r="G1017">
            <v>0</v>
          </cell>
          <cell r="L1017">
            <v>0</v>
          </cell>
          <cell r="AM1017" t="str">
            <v>Expense - Savings</v>
          </cell>
          <cell r="AO1017" t="str">
            <v>P</v>
          </cell>
        </row>
        <row r="1018">
          <cell r="A1018" t="str">
            <v>Current</v>
          </cell>
          <cell r="B1018" t="str">
            <v>Transm</v>
          </cell>
          <cell r="G1018">
            <v>0</v>
          </cell>
          <cell r="L1018">
            <v>0</v>
          </cell>
          <cell r="AM1018" t="str">
            <v>Expense - Savings</v>
          </cell>
          <cell r="AO1018" t="str">
            <v>A</v>
          </cell>
        </row>
        <row r="1019">
          <cell r="A1019" t="str">
            <v>Current</v>
          </cell>
          <cell r="B1019" t="str">
            <v>Transm</v>
          </cell>
          <cell r="G1019">
            <v>0</v>
          </cell>
          <cell r="L1019">
            <v>0</v>
          </cell>
          <cell r="AM1019" t="str">
            <v>Expense - Savings</v>
          </cell>
          <cell r="AO1019" t="str">
            <v>F</v>
          </cell>
        </row>
        <row r="1020">
          <cell r="A1020" t="str">
            <v>Current</v>
          </cell>
          <cell r="B1020">
            <v>0</v>
          </cell>
          <cell r="G1020">
            <v>0</v>
          </cell>
          <cell r="L1020">
            <v>0</v>
          </cell>
          <cell r="AM1020">
            <v>0</v>
          </cell>
          <cell r="AO1020">
            <v>0</v>
          </cell>
        </row>
        <row r="1021">
          <cell r="A1021" t="str">
            <v>Current</v>
          </cell>
          <cell r="B1021" t="str">
            <v>Distri</v>
          </cell>
          <cell r="G1021">
            <v>0</v>
          </cell>
          <cell r="L1021">
            <v>0.4130758692</v>
          </cell>
          <cell r="AM1021" t="str">
            <v>Capital - Savings</v>
          </cell>
          <cell r="AO1021" t="str">
            <v>P</v>
          </cell>
        </row>
        <row r="1022">
          <cell r="A1022" t="str">
            <v>Current</v>
          </cell>
          <cell r="B1022" t="str">
            <v>Distri</v>
          </cell>
          <cell r="G1022">
            <v>0</v>
          </cell>
          <cell r="L1022">
            <v>0</v>
          </cell>
          <cell r="AM1022" t="str">
            <v>Capital - Savings</v>
          </cell>
          <cell r="AO1022" t="str">
            <v>A</v>
          </cell>
        </row>
        <row r="1023">
          <cell r="A1023" t="str">
            <v>Current</v>
          </cell>
          <cell r="B1023" t="str">
            <v>Distri</v>
          </cell>
          <cell r="G1023">
            <v>0</v>
          </cell>
          <cell r="L1023">
            <v>0</v>
          </cell>
          <cell r="AM1023" t="str">
            <v>Capital - Savings</v>
          </cell>
          <cell r="AO1023" t="str">
            <v>F</v>
          </cell>
        </row>
        <row r="1024">
          <cell r="A1024" t="str">
            <v>Current</v>
          </cell>
          <cell r="B1024" t="str">
            <v>Distri</v>
          </cell>
          <cell r="G1024">
            <v>0</v>
          </cell>
          <cell r="L1024">
            <v>0.10326586920000003</v>
          </cell>
          <cell r="AM1024" t="str">
            <v>Expense - Savings</v>
          </cell>
          <cell r="AO1024" t="str">
            <v>P</v>
          </cell>
        </row>
        <row r="1025">
          <cell r="A1025" t="str">
            <v>Current</v>
          </cell>
          <cell r="B1025" t="str">
            <v>Distri</v>
          </cell>
          <cell r="G1025">
            <v>0</v>
          </cell>
          <cell r="L1025">
            <v>0</v>
          </cell>
          <cell r="AM1025" t="str">
            <v>Expense - Savings</v>
          </cell>
          <cell r="AO1025" t="str">
            <v>A</v>
          </cell>
        </row>
        <row r="1026">
          <cell r="A1026" t="str">
            <v>Current</v>
          </cell>
          <cell r="B1026" t="str">
            <v>Distri</v>
          </cell>
          <cell r="G1026">
            <v>0</v>
          </cell>
          <cell r="L1026">
            <v>0</v>
          </cell>
          <cell r="AM1026" t="str">
            <v>Expense - Savings</v>
          </cell>
          <cell r="AO1026" t="str">
            <v>F</v>
          </cell>
        </row>
        <row r="1027">
          <cell r="A1027" t="str">
            <v>Current</v>
          </cell>
          <cell r="B1027" t="str">
            <v>Distri</v>
          </cell>
          <cell r="G1027">
            <v>0</v>
          </cell>
          <cell r="L1027">
            <v>0</v>
          </cell>
          <cell r="AM1027" t="str">
            <v>Capital - Cost to Achieve</v>
          </cell>
          <cell r="AO1027" t="str">
            <v>P</v>
          </cell>
        </row>
        <row r="1028">
          <cell r="A1028" t="str">
            <v>Current</v>
          </cell>
          <cell r="B1028" t="str">
            <v>Distri</v>
          </cell>
          <cell r="G1028">
            <v>0</v>
          </cell>
          <cell r="L1028">
            <v>0</v>
          </cell>
          <cell r="AM1028" t="str">
            <v>Capital - Cost to Achieve</v>
          </cell>
          <cell r="AO1028" t="str">
            <v>A</v>
          </cell>
        </row>
        <row r="1029">
          <cell r="A1029" t="str">
            <v>Current</v>
          </cell>
          <cell r="B1029" t="str">
            <v>Distri</v>
          </cell>
          <cell r="G1029">
            <v>0</v>
          </cell>
          <cell r="L1029">
            <v>0</v>
          </cell>
          <cell r="AM1029" t="str">
            <v>Capital - Cost to Achieve</v>
          </cell>
          <cell r="AO1029" t="str">
            <v>F</v>
          </cell>
        </row>
        <row r="1030">
          <cell r="A1030" t="str">
            <v>Current</v>
          </cell>
          <cell r="B1030" t="str">
            <v>Distri</v>
          </cell>
          <cell r="G1030">
            <v>0</v>
          </cell>
          <cell r="L1030">
            <v>0</v>
          </cell>
          <cell r="AM1030" t="str">
            <v>Expense - Cost to Achieve</v>
          </cell>
          <cell r="AO1030" t="str">
            <v>P</v>
          </cell>
        </row>
        <row r="1031">
          <cell r="A1031" t="str">
            <v>Current</v>
          </cell>
          <cell r="B1031" t="str">
            <v>Distri</v>
          </cell>
          <cell r="G1031">
            <v>0</v>
          </cell>
          <cell r="L1031">
            <v>0</v>
          </cell>
          <cell r="AM1031" t="str">
            <v>Expense - Cost to Achieve</v>
          </cell>
          <cell r="AO1031" t="str">
            <v>A</v>
          </cell>
        </row>
        <row r="1032">
          <cell r="A1032" t="str">
            <v>Current</v>
          </cell>
          <cell r="B1032" t="str">
            <v>Distri</v>
          </cell>
          <cell r="G1032">
            <v>0</v>
          </cell>
          <cell r="L1032">
            <v>0</v>
          </cell>
          <cell r="AM1032" t="str">
            <v>Expense - Cost to Achieve</v>
          </cell>
          <cell r="AO1032" t="str">
            <v>F</v>
          </cell>
        </row>
        <row r="1033">
          <cell r="A1033" t="str">
            <v>Current</v>
          </cell>
          <cell r="B1033">
            <v>0</v>
          </cell>
          <cell r="G1033">
            <v>0</v>
          </cell>
          <cell r="L1033">
            <v>0</v>
          </cell>
          <cell r="AM1033">
            <v>0</v>
          </cell>
          <cell r="AO1033">
            <v>0</v>
          </cell>
        </row>
        <row r="1034">
          <cell r="A1034" t="str">
            <v>Current</v>
          </cell>
          <cell r="B1034">
            <v>0</v>
          </cell>
          <cell r="G1034">
            <v>0</v>
          </cell>
          <cell r="L1034">
            <v>0</v>
          </cell>
          <cell r="AM1034">
            <v>0</v>
          </cell>
          <cell r="AO1034">
            <v>0</v>
          </cell>
        </row>
        <row r="1035">
          <cell r="A1035" t="str">
            <v>Current</v>
          </cell>
          <cell r="B1035">
            <v>0</v>
          </cell>
          <cell r="G1035">
            <v>0</v>
          </cell>
          <cell r="L1035">
            <v>0</v>
          </cell>
          <cell r="AM1035">
            <v>0</v>
          </cell>
          <cell r="AO1035">
            <v>0</v>
          </cell>
        </row>
        <row r="1036">
          <cell r="A1036" t="str">
            <v>Current</v>
          </cell>
          <cell r="B1036" t="str">
            <v>Distri</v>
          </cell>
          <cell r="G1036">
            <v>0</v>
          </cell>
          <cell r="L1036">
            <v>1.2392399999999999</v>
          </cell>
          <cell r="AM1036" t="str">
            <v>Capital - Savings</v>
          </cell>
          <cell r="AO1036" t="str">
            <v>P</v>
          </cell>
        </row>
        <row r="1037">
          <cell r="A1037" t="str">
            <v>Current</v>
          </cell>
          <cell r="B1037" t="str">
            <v>Distri</v>
          </cell>
          <cell r="G1037">
            <v>0</v>
          </cell>
          <cell r="L1037">
            <v>0</v>
          </cell>
          <cell r="AM1037" t="str">
            <v>Capital - Savings</v>
          </cell>
          <cell r="AO1037" t="str">
            <v>A</v>
          </cell>
        </row>
        <row r="1038">
          <cell r="A1038" t="str">
            <v>Current</v>
          </cell>
          <cell r="B1038" t="str">
            <v>Distri</v>
          </cell>
          <cell r="G1038">
            <v>0</v>
          </cell>
          <cell r="L1038">
            <v>0</v>
          </cell>
          <cell r="AM1038" t="str">
            <v>Capital - Savings</v>
          </cell>
          <cell r="AO1038" t="str">
            <v>F</v>
          </cell>
        </row>
        <row r="1039">
          <cell r="A1039" t="str">
            <v>Current</v>
          </cell>
          <cell r="B1039" t="str">
            <v>Distri</v>
          </cell>
          <cell r="G1039">
            <v>0</v>
          </cell>
          <cell r="L1039">
            <v>0.61961999999999995</v>
          </cell>
          <cell r="AM1039" t="str">
            <v>Expense - Savings</v>
          </cell>
          <cell r="AO1039" t="str">
            <v>P</v>
          </cell>
        </row>
        <row r="1040">
          <cell r="A1040" t="str">
            <v>Current</v>
          </cell>
          <cell r="B1040" t="str">
            <v>Distri</v>
          </cell>
          <cell r="G1040">
            <v>0</v>
          </cell>
          <cell r="L1040">
            <v>0</v>
          </cell>
          <cell r="AM1040" t="str">
            <v>Expense - Savings</v>
          </cell>
          <cell r="AO1040" t="str">
            <v>A</v>
          </cell>
        </row>
        <row r="1041">
          <cell r="A1041" t="str">
            <v>Current</v>
          </cell>
          <cell r="B1041" t="str">
            <v>Distri</v>
          </cell>
          <cell r="G1041">
            <v>0</v>
          </cell>
          <cell r="L1041">
            <v>0</v>
          </cell>
          <cell r="AM1041" t="str">
            <v>Expense - Savings</v>
          </cell>
          <cell r="AO1041" t="str">
            <v>F</v>
          </cell>
        </row>
        <row r="1042">
          <cell r="A1042" t="str">
            <v>Current</v>
          </cell>
          <cell r="B1042" t="str">
            <v>Distri</v>
          </cell>
          <cell r="G1042">
            <v>0</v>
          </cell>
          <cell r="L1042">
            <v>1.0327</v>
          </cell>
          <cell r="AM1042" t="str">
            <v>Expense - Savings</v>
          </cell>
          <cell r="AO1042" t="str">
            <v>P</v>
          </cell>
        </row>
        <row r="1043">
          <cell r="A1043" t="str">
            <v>Current</v>
          </cell>
          <cell r="B1043" t="str">
            <v>Distri</v>
          </cell>
          <cell r="G1043">
            <v>0</v>
          </cell>
          <cell r="L1043">
            <v>0</v>
          </cell>
          <cell r="AM1043" t="str">
            <v>Expense - Savings</v>
          </cell>
          <cell r="AO1043" t="str">
            <v>A</v>
          </cell>
        </row>
        <row r="1044">
          <cell r="A1044" t="str">
            <v>Current</v>
          </cell>
          <cell r="B1044" t="str">
            <v>Distri</v>
          </cell>
          <cell r="G1044">
            <v>0</v>
          </cell>
          <cell r="L1044">
            <v>0</v>
          </cell>
          <cell r="AM1044" t="str">
            <v>Expense - Savings</v>
          </cell>
          <cell r="AO1044" t="str">
            <v>F</v>
          </cell>
        </row>
        <row r="1045">
          <cell r="A1045" t="str">
            <v>Current</v>
          </cell>
          <cell r="B1045">
            <v>0</v>
          </cell>
          <cell r="G1045">
            <v>0</v>
          </cell>
          <cell r="L1045">
            <v>0</v>
          </cell>
          <cell r="AM1045">
            <v>0</v>
          </cell>
          <cell r="AO1045">
            <v>0</v>
          </cell>
        </row>
        <row r="1046">
          <cell r="A1046" t="str">
            <v>Current</v>
          </cell>
          <cell r="B1046" t="str">
            <v>TS</v>
          </cell>
          <cell r="G1046">
            <v>0</v>
          </cell>
          <cell r="L1046">
            <v>3.6381979691999993</v>
          </cell>
          <cell r="AM1046" t="str">
            <v>Expense - Savings</v>
          </cell>
          <cell r="AO1046" t="str">
            <v>P</v>
          </cell>
        </row>
        <row r="1047">
          <cell r="A1047" t="str">
            <v>Current</v>
          </cell>
          <cell r="B1047" t="str">
            <v>TS</v>
          </cell>
          <cell r="G1047">
            <v>0</v>
          </cell>
          <cell r="L1047">
            <v>0</v>
          </cell>
          <cell r="AM1047" t="str">
            <v>Expense - Savings</v>
          </cell>
          <cell r="AO1047" t="str">
            <v>A</v>
          </cell>
        </row>
        <row r="1048">
          <cell r="A1048" t="str">
            <v>Current</v>
          </cell>
          <cell r="B1048" t="str">
            <v>TS</v>
          </cell>
          <cell r="G1048">
            <v>0</v>
          </cell>
          <cell r="L1048">
            <v>0</v>
          </cell>
          <cell r="AM1048" t="str">
            <v>Expense - Savings</v>
          </cell>
          <cell r="AO1048" t="str">
            <v>F</v>
          </cell>
        </row>
        <row r="1049">
          <cell r="A1049" t="str">
            <v>Current</v>
          </cell>
          <cell r="B1049" t="str">
            <v>TS</v>
          </cell>
          <cell r="G1049">
            <v>0</v>
          </cell>
          <cell r="L1049">
            <v>0.90877186919999986</v>
          </cell>
          <cell r="AM1049" t="str">
            <v>Expense - Savings</v>
          </cell>
          <cell r="AO1049" t="str">
            <v>P</v>
          </cell>
        </row>
        <row r="1050">
          <cell r="A1050" t="str">
            <v>Current</v>
          </cell>
          <cell r="B1050" t="str">
            <v>TS</v>
          </cell>
          <cell r="G1050">
            <v>0</v>
          </cell>
          <cell r="L1050">
            <v>0</v>
          </cell>
          <cell r="AM1050" t="str">
            <v>Expense - Savings</v>
          </cell>
          <cell r="AO1050" t="str">
            <v>A</v>
          </cell>
        </row>
        <row r="1051">
          <cell r="A1051" t="str">
            <v>Current</v>
          </cell>
          <cell r="B1051" t="str">
            <v>TS</v>
          </cell>
          <cell r="G1051">
            <v>0</v>
          </cell>
          <cell r="L1051">
            <v>0</v>
          </cell>
          <cell r="AM1051" t="str">
            <v>Expense - Savings</v>
          </cell>
          <cell r="AO1051" t="str">
            <v>F</v>
          </cell>
        </row>
        <row r="1052">
          <cell r="A1052" t="str">
            <v>Current</v>
          </cell>
          <cell r="B1052" t="str">
            <v>TS</v>
          </cell>
          <cell r="G1052">
            <v>0</v>
          </cell>
          <cell r="L1052">
            <v>7.7917215000000004</v>
          </cell>
          <cell r="AM1052" t="str">
            <v>Expense - Savings</v>
          </cell>
          <cell r="AO1052" t="str">
            <v>P</v>
          </cell>
        </row>
        <row r="1053">
          <cell r="A1053" t="str">
            <v>Current</v>
          </cell>
          <cell r="B1053" t="str">
            <v>TS</v>
          </cell>
          <cell r="G1053">
            <v>0</v>
          </cell>
          <cell r="L1053">
            <v>0</v>
          </cell>
          <cell r="AM1053" t="str">
            <v>Expense - Savings</v>
          </cell>
          <cell r="AO1053" t="str">
            <v>A</v>
          </cell>
        </row>
        <row r="1054">
          <cell r="A1054" t="str">
            <v>Current</v>
          </cell>
          <cell r="B1054" t="str">
            <v>TS</v>
          </cell>
          <cell r="G1054">
            <v>0</v>
          </cell>
          <cell r="L1054">
            <v>0</v>
          </cell>
          <cell r="AM1054" t="str">
            <v>Expense - Savings</v>
          </cell>
          <cell r="AO1054" t="str">
            <v>F</v>
          </cell>
        </row>
        <row r="1055">
          <cell r="A1055" t="str">
            <v>Current</v>
          </cell>
          <cell r="B1055" t="str">
            <v>TS</v>
          </cell>
          <cell r="G1055">
            <v>0</v>
          </cell>
          <cell r="L1055">
            <v>0.3242719308</v>
          </cell>
          <cell r="AM1055" t="str">
            <v>Expense - Savings</v>
          </cell>
          <cell r="AO1055" t="str">
            <v>P</v>
          </cell>
        </row>
        <row r="1056">
          <cell r="A1056" t="str">
            <v>Current</v>
          </cell>
          <cell r="B1056" t="str">
            <v>TS</v>
          </cell>
          <cell r="G1056">
            <v>0</v>
          </cell>
          <cell r="L1056">
            <v>0</v>
          </cell>
          <cell r="AM1056" t="str">
            <v>Expense - Savings</v>
          </cell>
          <cell r="AO1056" t="str">
            <v>A</v>
          </cell>
        </row>
        <row r="1057">
          <cell r="A1057" t="str">
            <v>Current</v>
          </cell>
          <cell r="B1057" t="str">
            <v>TS</v>
          </cell>
          <cell r="G1057">
            <v>0</v>
          </cell>
          <cell r="L1057">
            <v>0</v>
          </cell>
          <cell r="AM1057" t="str">
            <v>Expense - Savings</v>
          </cell>
          <cell r="AO1057" t="str">
            <v>F</v>
          </cell>
        </row>
        <row r="1058">
          <cell r="A1058" t="str">
            <v>Current</v>
          </cell>
          <cell r="B1058" t="str">
            <v>TS</v>
          </cell>
          <cell r="G1058">
            <v>0</v>
          </cell>
          <cell r="L1058">
            <v>3.717719999999999</v>
          </cell>
          <cell r="AM1058" t="str">
            <v>Expense - Savings</v>
          </cell>
          <cell r="AO1058" t="str">
            <v>P</v>
          </cell>
        </row>
        <row r="1059">
          <cell r="A1059" t="str">
            <v>Current</v>
          </cell>
          <cell r="B1059" t="str">
            <v>TS</v>
          </cell>
          <cell r="G1059">
            <v>0</v>
          </cell>
          <cell r="L1059">
            <v>0</v>
          </cell>
          <cell r="AM1059" t="str">
            <v>Expense - Savings</v>
          </cell>
          <cell r="AO1059" t="str">
            <v>A</v>
          </cell>
        </row>
        <row r="1060">
          <cell r="A1060" t="str">
            <v>Current</v>
          </cell>
          <cell r="B1060" t="str">
            <v>TS</v>
          </cell>
          <cell r="G1060">
            <v>0</v>
          </cell>
          <cell r="L1060">
            <v>2.7748690308000001</v>
          </cell>
          <cell r="AM1060" t="str">
            <v>Expense - Savings</v>
          </cell>
          <cell r="AO1060" t="str">
            <v>F</v>
          </cell>
        </row>
        <row r="1061">
          <cell r="A1061" t="str">
            <v>Current</v>
          </cell>
          <cell r="B1061" t="str">
            <v>TS</v>
          </cell>
          <cell r="G1061">
            <v>0</v>
          </cell>
          <cell r="L1061">
            <v>1.1669551307999999</v>
          </cell>
          <cell r="AM1061" t="str">
            <v>Expense - Savings</v>
          </cell>
          <cell r="AO1061" t="str">
            <v>P</v>
          </cell>
        </row>
        <row r="1062">
          <cell r="A1062" t="str">
            <v>Current</v>
          </cell>
          <cell r="B1062" t="str">
            <v>TS</v>
          </cell>
          <cell r="G1062">
            <v>0</v>
          </cell>
          <cell r="L1062">
            <v>0</v>
          </cell>
          <cell r="AM1062" t="str">
            <v>Expense - Savings</v>
          </cell>
          <cell r="AO1062" t="str">
            <v>A</v>
          </cell>
        </row>
        <row r="1063">
          <cell r="A1063" t="str">
            <v>Current</v>
          </cell>
          <cell r="B1063" t="str">
            <v>TS</v>
          </cell>
          <cell r="G1063">
            <v>0</v>
          </cell>
          <cell r="L1063">
            <v>1.6750435308000002</v>
          </cell>
          <cell r="AM1063" t="str">
            <v>Expense - Savings</v>
          </cell>
          <cell r="AO1063" t="str">
            <v>F</v>
          </cell>
        </row>
        <row r="1064">
          <cell r="A1064" t="str">
            <v>Current</v>
          </cell>
          <cell r="B1064" t="str">
            <v>TS</v>
          </cell>
          <cell r="G1064">
            <v>0</v>
          </cell>
          <cell r="L1064">
            <v>1.2082590000000002</v>
          </cell>
          <cell r="AM1064" t="str">
            <v>Expense - Savings</v>
          </cell>
          <cell r="AO1064" t="str">
            <v>P</v>
          </cell>
        </row>
        <row r="1065">
          <cell r="A1065" t="str">
            <v>Current</v>
          </cell>
          <cell r="B1065" t="str">
            <v>TS</v>
          </cell>
          <cell r="G1065">
            <v>0</v>
          </cell>
          <cell r="L1065">
            <v>0</v>
          </cell>
          <cell r="AM1065" t="str">
            <v>Expense - Savings</v>
          </cell>
          <cell r="AO1065" t="str">
            <v>A</v>
          </cell>
        </row>
        <row r="1066">
          <cell r="A1066" t="str">
            <v>Current</v>
          </cell>
          <cell r="B1066" t="str">
            <v>TS</v>
          </cell>
          <cell r="G1066">
            <v>0</v>
          </cell>
          <cell r="L1066">
            <v>0</v>
          </cell>
          <cell r="AM1066" t="str">
            <v>Expense - Savings</v>
          </cell>
          <cell r="AO1066" t="str">
            <v>F</v>
          </cell>
        </row>
        <row r="1067">
          <cell r="A1067" t="str">
            <v>Current</v>
          </cell>
          <cell r="B1067" t="str">
            <v>TS</v>
          </cell>
          <cell r="G1067">
            <v>0</v>
          </cell>
          <cell r="L1067">
            <v>0.30258523079999999</v>
          </cell>
          <cell r="AM1067" t="str">
            <v>Expense - Savings</v>
          </cell>
          <cell r="AO1067" t="str">
            <v>P</v>
          </cell>
        </row>
        <row r="1068">
          <cell r="A1068" t="str">
            <v>Current</v>
          </cell>
          <cell r="B1068" t="str">
            <v>TS</v>
          </cell>
          <cell r="G1068">
            <v>0</v>
          </cell>
          <cell r="L1068">
            <v>0</v>
          </cell>
          <cell r="AM1068" t="str">
            <v>Expense - Savings</v>
          </cell>
          <cell r="AO1068" t="str">
            <v>A</v>
          </cell>
        </row>
        <row r="1069">
          <cell r="A1069" t="str">
            <v>Current</v>
          </cell>
          <cell r="B1069" t="str">
            <v>TS</v>
          </cell>
          <cell r="G1069">
            <v>0</v>
          </cell>
          <cell r="L1069">
            <v>0</v>
          </cell>
          <cell r="AM1069" t="str">
            <v>Expense - Savings</v>
          </cell>
          <cell r="AO1069" t="str">
            <v>F</v>
          </cell>
        </row>
        <row r="1070">
          <cell r="A1070" t="str">
            <v>Current</v>
          </cell>
          <cell r="B1070" t="str">
            <v>TS</v>
          </cell>
          <cell r="G1070">
            <v>0</v>
          </cell>
          <cell r="L1070">
            <v>0</v>
          </cell>
          <cell r="AM1070" t="str">
            <v>Expense - Savings</v>
          </cell>
          <cell r="AO1070" t="str">
            <v>P</v>
          </cell>
        </row>
        <row r="1071">
          <cell r="A1071" t="str">
            <v>Current</v>
          </cell>
          <cell r="B1071" t="str">
            <v>TS</v>
          </cell>
          <cell r="G1071">
            <v>0</v>
          </cell>
          <cell r="L1071">
            <v>0</v>
          </cell>
          <cell r="AM1071" t="str">
            <v>Expense - Savings</v>
          </cell>
          <cell r="AO1071" t="str">
            <v>A</v>
          </cell>
        </row>
        <row r="1072">
          <cell r="A1072" t="str">
            <v>Current</v>
          </cell>
          <cell r="B1072" t="str">
            <v>TS</v>
          </cell>
          <cell r="G1072">
            <v>0</v>
          </cell>
          <cell r="L1072">
            <v>0</v>
          </cell>
          <cell r="AM1072" t="str">
            <v>Expense - Savings</v>
          </cell>
          <cell r="AO1072" t="str">
            <v>F</v>
          </cell>
        </row>
        <row r="1073">
          <cell r="A1073" t="str">
            <v>Current</v>
          </cell>
          <cell r="B1073" t="str">
            <v>TS</v>
          </cell>
          <cell r="G1073">
            <v>0</v>
          </cell>
          <cell r="L1073">
            <v>0</v>
          </cell>
          <cell r="AM1073" t="str">
            <v>Expense - Savings</v>
          </cell>
          <cell r="AO1073" t="str">
            <v>P</v>
          </cell>
        </row>
        <row r="1074">
          <cell r="A1074" t="str">
            <v>Current</v>
          </cell>
          <cell r="B1074" t="str">
            <v>TS</v>
          </cell>
          <cell r="G1074">
            <v>0</v>
          </cell>
          <cell r="L1074">
            <v>0</v>
          </cell>
          <cell r="AM1074" t="str">
            <v>Expense - Savings</v>
          </cell>
          <cell r="AO1074" t="str">
            <v>A</v>
          </cell>
        </row>
        <row r="1075">
          <cell r="A1075" t="str">
            <v>Current</v>
          </cell>
          <cell r="B1075" t="str">
            <v>TS</v>
          </cell>
          <cell r="G1075">
            <v>0</v>
          </cell>
          <cell r="L1075">
            <v>0</v>
          </cell>
          <cell r="AM1075" t="str">
            <v>Expense - Savings</v>
          </cell>
          <cell r="AO1075" t="str">
            <v>F</v>
          </cell>
        </row>
        <row r="1076">
          <cell r="A1076" t="str">
            <v>Current</v>
          </cell>
          <cell r="B1076" t="str">
            <v>TS</v>
          </cell>
          <cell r="G1076">
            <v>0</v>
          </cell>
          <cell r="L1076">
            <v>3.3571011599999999E-2</v>
          </cell>
          <cell r="AM1076" t="str">
            <v>Expense - Savings</v>
          </cell>
          <cell r="AO1076" t="str">
            <v>P</v>
          </cell>
        </row>
        <row r="1077">
          <cell r="A1077" t="str">
            <v>Current</v>
          </cell>
          <cell r="B1077" t="str">
            <v>TS</v>
          </cell>
          <cell r="G1077">
            <v>0</v>
          </cell>
          <cell r="L1077">
            <v>0</v>
          </cell>
          <cell r="AM1077" t="str">
            <v>Expense - Savings</v>
          </cell>
          <cell r="AO1077" t="str">
            <v>A</v>
          </cell>
        </row>
        <row r="1078">
          <cell r="A1078" t="str">
            <v>Current</v>
          </cell>
          <cell r="B1078" t="str">
            <v>TS</v>
          </cell>
          <cell r="G1078">
            <v>0</v>
          </cell>
          <cell r="L1078">
            <v>0</v>
          </cell>
          <cell r="AM1078" t="str">
            <v>Expense - Savings</v>
          </cell>
          <cell r="AO1078" t="str">
            <v>F</v>
          </cell>
        </row>
        <row r="1079">
          <cell r="A1079" t="str">
            <v>Current</v>
          </cell>
          <cell r="B1079" t="str">
            <v>TS</v>
          </cell>
          <cell r="G1079">
            <v>0</v>
          </cell>
          <cell r="L1079">
            <v>8.2657307999999992E-3</v>
          </cell>
          <cell r="AM1079" t="str">
            <v>Expense - Savings</v>
          </cell>
          <cell r="AO1079" t="str">
            <v>P</v>
          </cell>
        </row>
        <row r="1080">
          <cell r="A1080" t="str">
            <v>Current</v>
          </cell>
          <cell r="B1080" t="str">
            <v>TS</v>
          </cell>
          <cell r="G1080">
            <v>0</v>
          </cell>
          <cell r="L1080">
            <v>0</v>
          </cell>
          <cell r="AM1080" t="str">
            <v>Expense - Savings</v>
          </cell>
          <cell r="AO1080" t="str">
            <v>A</v>
          </cell>
        </row>
        <row r="1081">
          <cell r="A1081" t="str">
            <v>Current</v>
          </cell>
          <cell r="B1081" t="str">
            <v>TS</v>
          </cell>
          <cell r="G1081">
            <v>0</v>
          </cell>
          <cell r="L1081">
            <v>0</v>
          </cell>
          <cell r="AM1081" t="str">
            <v>Expense - Savings</v>
          </cell>
          <cell r="AO1081" t="str">
            <v>F</v>
          </cell>
        </row>
        <row r="1082">
          <cell r="A1082" t="str">
            <v>Current</v>
          </cell>
          <cell r="B1082">
            <v>0</v>
          </cell>
          <cell r="G1082">
            <v>0</v>
          </cell>
          <cell r="L1082">
            <v>0</v>
          </cell>
          <cell r="AM1082">
            <v>0</v>
          </cell>
          <cell r="AO1082">
            <v>0</v>
          </cell>
        </row>
        <row r="1083">
          <cell r="A1083" t="str">
            <v>Current</v>
          </cell>
          <cell r="B1083" t="str">
            <v>TS</v>
          </cell>
          <cell r="G1083">
            <v>0</v>
          </cell>
          <cell r="L1083">
            <v>9.2943000000000026E-2</v>
          </cell>
          <cell r="AM1083" t="str">
            <v>Expense - Savings</v>
          </cell>
          <cell r="AO1083" t="str">
            <v>P</v>
          </cell>
        </row>
        <row r="1084">
          <cell r="A1084" t="str">
            <v>Current</v>
          </cell>
          <cell r="B1084" t="str">
            <v>TS</v>
          </cell>
          <cell r="G1084">
            <v>0</v>
          </cell>
          <cell r="L1084">
            <v>0</v>
          </cell>
          <cell r="AM1084" t="str">
            <v>Expense - Savings</v>
          </cell>
          <cell r="AO1084" t="str">
            <v>A</v>
          </cell>
        </row>
        <row r="1085">
          <cell r="A1085" t="str">
            <v>Current</v>
          </cell>
          <cell r="B1085" t="str">
            <v>TS</v>
          </cell>
          <cell r="G1085">
            <v>0</v>
          </cell>
          <cell r="L1085">
            <v>0</v>
          </cell>
          <cell r="AM1085" t="str">
            <v>Expense - Savings</v>
          </cell>
          <cell r="AO1085" t="str">
            <v>F</v>
          </cell>
        </row>
        <row r="1086">
          <cell r="A1086" t="str">
            <v>Current</v>
          </cell>
          <cell r="B1086" t="str">
            <v>TS</v>
          </cell>
          <cell r="G1086">
            <v>0</v>
          </cell>
          <cell r="L1086">
            <v>2.0658130800000001E-2</v>
          </cell>
          <cell r="AM1086" t="str">
            <v>Expense - Savings</v>
          </cell>
          <cell r="AO1086" t="str">
            <v>P</v>
          </cell>
        </row>
        <row r="1087">
          <cell r="A1087" t="str">
            <v>Current</v>
          </cell>
          <cell r="B1087" t="str">
            <v>TS</v>
          </cell>
          <cell r="G1087">
            <v>0</v>
          </cell>
          <cell r="L1087">
            <v>0</v>
          </cell>
          <cell r="AM1087" t="str">
            <v>Expense - Savings</v>
          </cell>
          <cell r="AO1087" t="str">
            <v>A</v>
          </cell>
        </row>
        <row r="1088">
          <cell r="A1088" t="str">
            <v>Current</v>
          </cell>
          <cell r="B1088" t="str">
            <v>TS</v>
          </cell>
          <cell r="G1088">
            <v>0</v>
          </cell>
          <cell r="L1088">
            <v>0</v>
          </cell>
          <cell r="AM1088" t="str">
            <v>Expense - Savings</v>
          </cell>
          <cell r="AO1088" t="str">
            <v>F</v>
          </cell>
        </row>
        <row r="1089">
          <cell r="A1089" t="str">
            <v>Current</v>
          </cell>
          <cell r="B1089" t="str">
            <v>TS</v>
          </cell>
          <cell r="G1089">
            <v>0</v>
          </cell>
          <cell r="L1089">
            <v>0.23545559999999993</v>
          </cell>
          <cell r="AM1089" t="str">
            <v>Expense - Savings</v>
          </cell>
          <cell r="AO1089" t="str">
            <v>P</v>
          </cell>
        </row>
        <row r="1090">
          <cell r="A1090" t="str">
            <v>Current</v>
          </cell>
          <cell r="B1090" t="str">
            <v>TS</v>
          </cell>
          <cell r="G1090">
            <v>0</v>
          </cell>
          <cell r="L1090">
            <v>0</v>
          </cell>
          <cell r="AM1090" t="str">
            <v>Expense - Savings</v>
          </cell>
          <cell r="AO1090" t="str">
            <v>A</v>
          </cell>
        </row>
        <row r="1091">
          <cell r="A1091" t="str">
            <v>Current</v>
          </cell>
          <cell r="B1091" t="str">
            <v>TS</v>
          </cell>
          <cell r="G1091">
            <v>0</v>
          </cell>
          <cell r="L1091">
            <v>0</v>
          </cell>
          <cell r="AM1091" t="str">
            <v>Expense - Savings</v>
          </cell>
          <cell r="AO1091" t="str">
            <v>F</v>
          </cell>
        </row>
        <row r="1092">
          <cell r="A1092" t="str">
            <v>Current</v>
          </cell>
          <cell r="B1092" t="str">
            <v>TS</v>
          </cell>
          <cell r="G1092">
            <v>0</v>
          </cell>
          <cell r="L1092">
            <v>6.1961999999999989E-2</v>
          </cell>
          <cell r="AM1092" t="str">
            <v>Expense - Savings</v>
          </cell>
          <cell r="AO1092" t="str">
            <v>P</v>
          </cell>
        </row>
        <row r="1093">
          <cell r="A1093" t="str">
            <v>Current</v>
          </cell>
          <cell r="B1093" t="str">
            <v>TS</v>
          </cell>
          <cell r="G1093">
            <v>0</v>
          </cell>
          <cell r="L1093">
            <v>0</v>
          </cell>
          <cell r="AM1093" t="str">
            <v>Expense - Savings</v>
          </cell>
          <cell r="AO1093" t="str">
            <v>A</v>
          </cell>
        </row>
        <row r="1094">
          <cell r="A1094" t="str">
            <v>Current</v>
          </cell>
          <cell r="B1094" t="str">
            <v>TS</v>
          </cell>
          <cell r="G1094">
            <v>0</v>
          </cell>
          <cell r="L1094">
            <v>0</v>
          </cell>
          <cell r="AM1094" t="str">
            <v>Expense - Savings</v>
          </cell>
          <cell r="AO1094" t="str">
            <v>F</v>
          </cell>
        </row>
        <row r="1095">
          <cell r="A1095" t="str">
            <v>Current</v>
          </cell>
          <cell r="B1095" t="str">
            <v>TS</v>
          </cell>
          <cell r="G1095">
            <v>0</v>
          </cell>
          <cell r="L1095">
            <v>0</v>
          </cell>
          <cell r="AM1095">
            <v>0</v>
          </cell>
          <cell r="AO1095">
            <v>0</v>
          </cell>
        </row>
        <row r="1096">
          <cell r="A1096" t="str">
            <v>Current</v>
          </cell>
          <cell r="B1096" t="str">
            <v>Distri</v>
          </cell>
          <cell r="G1096">
            <v>0</v>
          </cell>
          <cell r="L1096">
            <v>-41.824349999999995</v>
          </cell>
          <cell r="AM1096" t="str">
            <v>Capital - Savings</v>
          </cell>
          <cell r="AO1096" t="str">
            <v>P</v>
          </cell>
        </row>
        <row r="1097">
          <cell r="A1097" t="str">
            <v>Current</v>
          </cell>
          <cell r="B1097" t="str">
            <v>Distri</v>
          </cell>
          <cell r="G1097">
            <v>0</v>
          </cell>
          <cell r="L1097">
            <v>0</v>
          </cell>
          <cell r="AM1097" t="str">
            <v>Capital - Savings</v>
          </cell>
          <cell r="AO1097" t="str">
            <v>A</v>
          </cell>
        </row>
        <row r="1098">
          <cell r="A1098" t="str">
            <v>Current</v>
          </cell>
          <cell r="B1098" t="str">
            <v>Distri</v>
          </cell>
          <cell r="G1098">
            <v>0</v>
          </cell>
          <cell r="L1098">
            <v>0</v>
          </cell>
          <cell r="AM1098" t="str">
            <v>Capital - Savings</v>
          </cell>
          <cell r="AO1098" t="str">
            <v>F</v>
          </cell>
        </row>
        <row r="1099">
          <cell r="A1099" t="str">
            <v>Current</v>
          </cell>
          <cell r="B1099" t="str">
            <v>Distri</v>
          </cell>
          <cell r="G1099">
            <v>0</v>
          </cell>
          <cell r="L1099">
            <v>13.734909999999999</v>
          </cell>
          <cell r="AM1099" t="str">
            <v>Expense - Savings</v>
          </cell>
          <cell r="AO1099" t="str">
            <v>P</v>
          </cell>
        </row>
        <row r="1100">
          <cell r="A1100" t="str">
            <v>Current</v>
          </cell>
          <cell r="B1100" t="str">
            <v>Distri</v>
          </cell>
          <cell r="G1100">
            <v>0</v>
          </cell>
          <cell r="L1100">
            <v>0</v>
          </cell>
          <cell r="AM1100" t="str">
            <v>Expense - Savings</v>
          </cell>
          <cell r="AO1100" t="str">
            <v>A</v>
          </cell>
        </row>
        <row r="1101">
          <cell r="A1101" t="str">
            <v>Current</v>
          </cell>
          <cell r="B1101" t="str">
            <v>Distri</v>
          </cell>
          <cell r="G1101">
            <v>0</v>
          </cell>
          <cell r="L1101">
            <v>0</v>
          </cell>
          <cell r="AM1101" t="str">
            <v>Expense - Savings</v>
          </cell>
          <cell r="AO1101" t="str">
            <v>F</v>
          </cell>
        </row>
        <row r="1102">
          <cell r="A1102" t="str">
            <v>Current</v>
          </cell>
          <cell r="B1102" t="str">
            <v>Distri</v>
          </cell>
          <cell r="G1102">
            <v>0</v>
          </cell>
          <cell r="L1102">
            <v>0.62994699999999992</v>
          </cell>
          <cell r="AM1102" t="str">
            <v>Expense - Savings</v>
          </cell>
          <cell r="AO1102" t="str">
            <v>P</v>
          </cell>
        </row>
        <row r="1103">
          <cell r="A1103" t="str">
            <v>Current</v>
          </cell>
          <cell r="B1103" t="str">
            <v>Distri</v>
          </cell>
          <cell r="G1103">
            <v>0</v>
          </cell>
          <cell r="L1103">
            <v>0</v>
          </cell>
          <cell r="AM1103" t="str">
            <v>Expense - Savings</v>
          </cell>
          <cell r="AO1103" t="str">
            <v>A</v>
          </cell>
        </row>
        <row r="1104">
          <cell r="A1104" t="str">
            <v>Current</v>
          </cell>
          <cell r="B1104" t="str">
            <v>Distri</v>
          </cell>
          <cell r="G1104">
            <v>0</v>
          </cell>
          <cell r="L1104">
            <v>0</v>
          </cell>
          <cell r="AM1104" t="str">
            <v>Expense - Savings</v>
          </cell>
          <cell r="AO1104" t="str">
            <v>F</v>
          </cell>
        </row>
        <row r="1105">
          <cell r="A1105" t="str">
            <v>Current</v>
          </cell>
          <cell r="B1105" t="str">
            <v>Transm</v>
          </cell>
          <cell r="G1105">
            <v>0</v>
          </cell>
          <cell r="L1105">
            <v>4.6991980799999986E-2</v>
          </cell>
          <cell r="AM1105" t="str">
            <v>Expense - Savings</v>
          </cell>
          <cell r="AO1105" t="str">
            <v>P</v>
          </cell>
        </row>
        <row r="1106">
          <cell r="A1106" t="str">
            <v>Current</v>
          </cell>
          <cell r="B1106" t="str">
            <v>Transm</v>
          </cell>
          <cell r="G1106">
            <v>0</v>
          </cell>
          <cell r="L1106">
            <v>0</v>
          </cell>
          <cell r="AM1106" t="str">
            <v>Expense - Savings</v>
          </cell>
          <cell r="AO1106" t="str">
            <v>A</v>
          </cell>
        </row>
        <row r="1107">
          <cell r="A1107" t="str">
            <v>Current</v>
          </cell>
          <cell r="B1107" t="str">
            <v>Transm</v>
          </cell>
          <cell r="G1107">
            <v>0</v>
          </cell>
          <cell r="L1107">
            <v>0</v>
          </cell>
          <cell r="AM1107" t="str">
            <v>Expense - Savings</v>
          </cell>
          <cell r="AO1107" t="str">
            <v>F</v>
          </cell>
        </row>
        <row r="1108">
          <cell r="A1108" t="str">
            <v>Current</v>
          </cell>
          <cell r="B1108">
            <v>0</v>
          </cell>
          <cell r="G1108">
            <v>0</v>
          </cell>
          <cell r="L1108">
            <v>0</v>
          </cell>
          <cell r="AM1108">
            <v>0</v>
          </cell>
          <cell r="AO1108">
            <v>0</v>
          </cell>
        </row>
        <row r="1109">
          <cell r="A1109" t="str">
            <v>Current</v>
          </cell>
          <cell r="B1109" t="str">
            <v>Transm</v>
          </cell>
          <cell r="G1109">
            <v>0</v>
          </cell>
          <cell r="L1109">
            <v>0</v>
          </cell>
          <cell r="AM1109" t="str">
            <v>Expense - Savings</v>
          </cell>
          <cell r="AO1109" t="str">
            <v>P</v>
          </cell>
        </row>
        <row r="1110">
          <cell r="A1110" t="str">
            <v>Current</v>
          </cell>
          <cell r="B1110" t="str">
            <v>Transm</v>
          </cell>
          <cell r="G1110">
            <v>0</v>
          </cell>
          <cell r="L1110">
            <v>0</v>
          </cell>
          <cell r="AM1110" t="str">
            <v>Expense - Savings</v>
          </cell>
          <cell r="AO1110" t="str">
            <v>A</v>
          </cell>
        </row>
        <row r="1111">
          <cell r="A1111" t="str">
            <v>Current</v>
          </cell>
          <cell r="B1111" t="str">
            <v>Transm</v>
          </cell>
          <cell r="G1111">
            <v>0</v>
          </cell>
          <cell r="L1111">
            <v>0</v>
          </cell>
          <cell r="AM1111" t="str">
            <v>Expense - Savings</v>
          </cell>
          <cell r="AO1111" t="str">
            <v>F</v>
          </cell>
        </row>
        <row r="1112">
          <cell r="A1112" t="str">
            <v>Current</v>
          </cell>
          <cell r="B1112">
            <v>0</v>
          </cell>
          <cell r="G1112">
            <v>0</v>
          </cell>
          <cell r="L1112">
            <v>0</v>
          </cell>
          <cell r="AM1112">
            <v>0</v>
          </cell>
          <cell r="AO1112">
            <v>0</v>
          </cell>
        </row>
        <row r="1113">
          <cell r="A1113" t="str">
            <v>Current</v>
          </cell>
          <cell r="B1113">
            <v>0</v>
          </cell>
          <cell r="G1113">
            <v>0</v>
          </cell>
          <cell r="L1113">
            <v>0</v>
          </cell>
          <cell r="AM1113">
            <v>0</v>
          </cell>
          <cell r="AO1113">
            <v>0</v>
          </cell>
        </row>
        <row r="1114">
          <cell r="A1114" t="str">
            <v>Current</v>
          </cell>
          <cell r="B1114">
            <v>0</v>
          </cell>
          <cell r="G1114">
            <v>0</v>
          </cell>
          <cell r="L1114">
            <v>0</v>
          </cell>
          <cell r="AM1114">
            <v>0</v>
          </cell>
          <cell r="AO1114">
            <v>0</v>
          </cell>
        </row>
        <row r="1115">
          <cell r="A1115" t="str">
            <v>Current</v>
          </cell>
          <cell r="B1115">
            <v>0</v>
          </cell>
          <cell r="G1115">
            <v>0</v>
          </cell>
          <cell r="L1115">
            <v>0</v>
          </cell>
          <cell r="AM1115">
            <v>0</v>
          </cell>
          <cell r="AO1115">
            <v>0</v>
          </cell>
        </row>
        <row r="1116">
          <cell r="A1116" t="str">
            <v>Current</v>
          </cell>
          <cell r="B1116" t="str">
            <v>Transm</v>
          </cell>
          <cell r="G1116">
            <v>0</v>
          </cell>
          <cell r="L1116">
            <v>9.2943000000000026E-2</v>
          </cell>
          <cell r="AM1116" t="str">
            <v>Capital - Savings</v>
          </cell>
          <cell r="AO1116" t="str">
            <v>P</v>
          </cell>
        </row>
        <row r="1117">
          <cell r="A1117" t="str">
            <v>Current</v>
          </cell>
          <cell r="B1117" t="str">
            <v>Transm</v>
          </cell>
          <cell r="G1117">
            <v>0</v>
          </cell>
          <cell r="L1117">
            <v>0</v>
          </cell>
          <cell r="AM1117" t="str">
            <v>Capital - Savings</v>
          </cell>
          <cell r="AO1117" t="str">
            <v>A</v>
          </cell>
        </row>
        <row r="1118">
          <cell r="A1118" t="str">
            <v>Current</v>
          </cell>
          <cell r="B1118" t="str">
            <v>Transm</v>
          </cell>
          <cell r="G1118">
            <v>0</v>
          </cell>
          <cell r="L1118">
            <v>0</v>
          </cell>
          <cell r="AM1118" t="str">
            <v>Capital - Savings</v>
          </cell>
          <cell r="AO1118" t="str">
            <v>F</v>
          </cell>
        </row>
        <row r="1119">
          <cell r="A1119" t="str">
            <v>Current</v>
          </cell>
          <cell r="B1119" t="str">
            <v>Transm</v>
          </cell>
          <cell r="G1119">
            <v>0</v>
          </cell>
          <cell r="L1119">
            <v>0.31807573080000001</v>
          </cell>
          <cell r="AM1119" t="str">
            <v>Expense - Savings</v>
          </cell>
          <cell r="AO1119" t="str">
            <v>P</v>
          </cell>
        </row>
        <row r="1120">
          <cell r="A1120" t="str">
            <v>Current</v>
          </cell>
          <cell r="B1120" t="str">
            <v>Transm</v>
          </cell>
          <cell r="G1120">
            <v>0</v>
          </cell>
          <cell r="L1120">
            <v>0</v>
          </cell>
          <cell r="AM1120" t="str">
            <v>Expense - Savings</v>
          </cell>
          <cell r="AO1120" t="str">
            <v>A</v>
          </cell>
        </row>
        <row r="1121">
          <cell r="A1121" t="str">
            <v>Current</v>
          </cell>
          <cell r="B1121" t="str">
            <v>Transm</v>
          </cell>
          <cell r="G1121">
            <v>0</v>
          </cell>
          <cell r="L1121">
            <v>0</v>
          </cell>
          <cell r="AM1121" t="str">
            <v>Expense - Savings</v>
          </cell>
          <cell r="AO1121" t="str">
            <v>F</v>
          </cell>
        </row>
        <row r="1122">
          <cell r="A1122" t="str">
            <v>Current</v>
          </cell>
          <cell r="B1122" t="str">
            <v>Distri</v>
          </cell>
          <cell r="G1122">
            <v>0</v>
          </cell>
          <cell r="L1122">
            <v>1.0740121308000001</v>
          </cell>
          <cell r="AM1122" t="str">
            <v>Capital - Savings</v>
          </cell>
          <cell r="AO1122" t="str">
            <v>P</v>
          </cell>
        </row>
        <row r="1123">
          <cell r="A1123" t="str">
            <v>Current</v>
          </cell>
          <cell r="B1123" t="str">
            <v>Distri</v>
          </cell>
          <cell r="G1123">
            <v>0</v>
          </cell>
          <cell r="L1123">
            <v>0</v>
          </cell>
          <cell r="AM1123" t="str">
            <v>Capital - Savings</v>
          </cell>
          <cell r="AO1123" t="str">
            <v>A</v>
          </cell>
        </row>
        <row r="1124">
          <cell r="A1124" t="str">
            <v>Current</v>
          </cell>
          <cell r="B1124" t="str">
            <v>Distri</v>
          </cell>
          <cell r="G1124">
            <v>0</v>
          </cell>
          <cell r="L1124">
            <v>0</v>
          </cell>
          <cell r="AM1124" t="str">
            <v>Capital - Savings</v>
          </cell>
          <cell r="AO1124" t="str">
            <v>F</v>
          </cell>
        </row>
        <row r="1125">
          <cell r="A1125" t="str">
            <v>Current</v>
          </cell>
          <cell r="B1125" t="str">
            <v>Distri</v>
          </cell>
          <cell r="G1125">
            <v>0</v>
          </cell>
          <cell r="L1125">
            <v>0.17556313080000005</v>
          </cell>
          <cell r="AM1125" t="str">
            <v>Expense - Savings</v>
          </cell>
          <cell r="AO1125" t="str">
            <v>P</v>
          </cell>
        </row>
        <row r="1126">
          <cell r="A1126" t="str">
            <v>Current</v>
          </cell>
          <cell r="B1126" t="str">
            <v>Distri</v>
          </cell>
          <cell r="G1126">
            <v>0</v>
          </cell>
          <cell r="L1126">
            <v>0</v>
          </cell>
          <cell r="AM1126" t="str">
            <v>Expense - Savings</v>
          </cell>
          <cell r="AO1126" t="str">
            <v>A</v>
          </cell>
        </row>
        <row r="1127">
          <cell r="A1127" t="str">
            <v>Current</v>
          </cell>
          <cell r="B1127" t="str">
            <v>Distri</v>
          </cell>
          <cell r="G1127">
            <v>0</v>
          </cell>
          <cell r="L1127">
            <v>0</v>
          </cell>
          <cell r="AM1127" t="str">
            <v>Expense - Savings</v>
          </cell>
          <cell r="AO1127" t="str">
            <v>F</v>
          </cell>
        </row>
        <row r="1128">
          <cell r="A1128" t="str">
            <v>Current</v>
          </cell>
          <cell r="B1128" t="str">
            <v>Transm</v>
          </cell>
          <cell r="G1128">
            <v>0</v>
          </cell>
          <cell r="L1128">
            <v>1.2392399999999999</v>
          </cell>
          <cell r="AM1128" t="str">
            <v>Capital - Savings</v>
          </cell>
          <cell r="AO1128" t="str">
            <v>P</v>
          </cell>
        </row>
        <row r="1129">
          <cell r="A1129" t="str">
            <v>Current</v>
          </cell>
          <cell r="B1129" t="str">
            <v>Transm</v>
          </cell>
          <cell r="G1129">
            <v>0</v>
          </cell>
          <cell r="L1129">
            <v>0</v>
          </cell>
          <cell r="AM1129" t="str">
            <v>Capital - Savings</v>
          </cell>
          <cell r="AO1129" t="str">
            <v>A</v>
          </cell>
        </row>
        <row r="1130">
          <cell r="A1130" t="str">
            <v>Current</v>
          </cell>
          <cell r="B1130" t="str">
            <v>Transm</v>
          </cell>
          <cell r="G1130">
            <v>0</v>
          </cell>
          <cell r="L1130">
            <v>0</v>
          </cell>
          <cell r="AM1130" t="str">
            <v>Capital - Savings</v>
          </cell>
          <cell r="AO1130" t="str">
            <v>F</v>
          </cell>
        </row>
        <row r="1131">
          <cell r="A1131" t="str">
            <v>Current</v>
          </cell>
          <cell r="B1131" t="str">
            <v>Transm</v>
          </cell>
          <cell r="G1131">
            <v>0</v>
          </cell>
          <cell r="L1131">
            <v>0.30980999999999997</v>
          </cell>
          <cell r="AM1131" t="str">
            <v>Expense - Savings</v>
          </cell>
          <cell r="AO1131" t="str">
            <v>P</v>
          </cell>
        </row>
        <row r="1132">
          <cell r="A1132" t="str">
            <v>Current</v>
          </cell>
          <cell r="B1132" t="str">
            <v>Transm</v>
          </cell>
          <cell r="G1132">
            <v>0</v>
          </cell>
          <cell r="L1132">
            <v>0</v>
          </cell>
          <cell r="AM1132" t="str">
            <v>Expense - Savings</v>
          </cell>
          <cell r="AO1132" t="str">
            <v>A</v>
          </cell>
        </row>
        <row r="1133">
          <cell r="A1133" t="str">
            <v>Current</v>
          </cell>
          <cell r="B1133" t="str">
            <v>Transm</v>
          </cell>
          <cell r="G1133">
            <v>0</v>
          </cell>
          <cell r="L1133">
            <v>0</v>
          </cell>
          <cell r="AM1133" t="str">
            <v>Expense - Savings</v>
          </cell>
          <cell r="AO1133" t="str">
            <v>F</v>
          </cell>
        </row>
        <row r="1134">
          <cell r="A1134" t="str">
            <v>Current</v>
          </cell>
          <cell r="B1134" t="str">
            <v>Transm</v>
          </cell>
          <cell r="G1134">
            <v>0</v>
          </cell>
          <cell r="L1134">
            <v>1.7555941307999998</v>
          </cell>
          <cell r="AM1134" t="str">
            <v>Capital - Savings</v>
          </cell>
          <cell r="AO1134" t="str">
            <v>P</v>
          </cell>
        </row>
        <row r="1135">
          <cell r="A1135" t="str">
            <v>Current</v>
          </cell>
          <cell r="B1135" t="str">
            <v>Transm</v>
          </cell>
          <cell r="G1135">
            <v>0</v>
          </cell>
          <cell r="L1135">
            <v>0</v>
          </cell>
          <cell r="AM1135" t="str">
            <v>Capital - Savings</v>
          </cell>
          <cell r="AO1135" t="str">
            <v>A</v>
          </cell>
        </row>
        <row r="1136">
          <cell r="A1136" t="str">
            <v>Current</v>
          </cell>
          <cell r="B1136" t="str">
            <v>Transm</v>
          </cell>
          <cell r="G1136">
            <v>0</v>
          </cell>
          <cell r="L1136">
            <v>0</v>
          </cell>
          <cell r="AM1136" t="str">
            <v>Capital - Savings</v>
          </cell>
          <cell r="AO1136" t="str">
            <v>F</v>
          </cell>
        </row>
        <row r="1137">
          <cell r="A1137" t="str">
            <v>Current</v>
          </cell>
          <cell r="B1137" t="str">
            <v>Transm</v>
          </cell>
          <cell r="G1137">
            <v>0</v>
          </cell>
          <cell r="L1137">
            <v>0.30980999999999997</v>
          </cell>
          <cell r="AM1137" t="str">
            <v>Expense - Savings</v>
          </cell>
          <cell r="AO1137" t="str">
            <v>P</v>
          </cell>
        </row>
        <row r="1138">
          <cell r="A1138" t="str">
            <v>Current</v>
          </cell>
          <cell r="B1138" t="str">
            <v>Transm</v>
          </cell>
          <cell r="G1138">
            <v>0</v>
          </cell>
          <cell r="L1138">
            <v>0</v>
          </cell>
          <cell r="AM1138" t="str">
            <v>Expense - Savings</v>
          </cell>
          <cell r="AO1138" t="str">
            <v>A</v>
          </cell>
        </row>
        <row r="1139">
          <cell r="A1139" t="str">
            <v>Current</v>
          </cell>
          <cell r="B1139" t="str">
            <v>Transm</v>
          </cell>
          <cell r="G1139">
            <v>0</v>
          </cell>
          <cell r="L1139">
            <v>0</v>
          </cell>
          <cell r="AM1139" t="str">
            <v>Expense - Savings</v>
          </cell>
          <cell r="AO1139" t="str">
            <v>F</v>
          </cell>
        </row>
        <row r="1140">
          <cell r="A1140" t="str">
            <v>Current</v>
          </cell>
          <cell r="B1140">
            <v>0</v>
          </cell>
          <cell r="G1140">
            <v>0</v>
          </cell>
          <cell r="L1140">
            <v>0</v>
          </cell>
          <cell r="AM1140">
            <v>0</v>
          </cell>
          <cell r="AO1140">
            <v>0</v>
          </cell>
        </row>
        <row r="1141">
          <cell r="A1141" t="str">
            <v>Current</v>
          </cell>
          <cell r="B1141" t="str">
            <v>Transm</v>
          </cell>
          <cell r="G1141">
            <v>0</v>
          </cell>
          <cell r="L1141">
            <v>0.61961999999999995</v>
          </cell>
          <cell r="AM1141" t="str">
            <v>Expense - Savings</v>
          </cell>
          <cell r="AO1141" t="str">
            <v>P</v>
          </cell>
        </row>
        <row r="1142">
          <cell r="A1142" t="str">
            <v>Current</v>
          </cell>
          <cell r="B1142" t="str">
            <v>Transm</v>
          </cell>
          <cell r="G1142">
            <v>0</v>
          </cell>
          <cell r="L1142">
            <v>0</v>
          </cell>
          <cell r="AM1142" t="str">
            <v>Expense - Savings</v>
          </cell>
          <cell r="AO1142" t="str">
            <v>A</v>
          </cell>
        </row>
        <row r="1143">
          <cell r="A1143" t="str">
            <v>Current</v>
          </cell>
          <cell r="B1143" t="str">
            <v>Transm</v>
          </cell>
          <cell r="G1143">
            <v>0</v>
          </cell>
          <cell r="L1143">
            <v>0</v>
          </cell>
          <cell r="AM1143" t="str">
            <v>Expense - Savings</v>
          </cell>
          <cell r="AO1143" t="str">
            <v>F</v>
          </cell>
        </row>
        <row r="1144">
          <cell r="A1144" t="str">
            <v>Current</v>
          </cell>
          <cell r="B1144" t="str">
            <v>Distri</v>
          </cell>
          <cell r="G1144">
            <v>0</v>
          </cell>
          <cell r="L1144">
            <v>0.51635413080000003</v>
          </cell>
          <cell r="AM1144" t="str">
            <v>Expense - Savings</v>
          </cell>
          <cell r="AO1144" t="str">
            <v>P</v>
          </cell>
        </row>
        <row r="1145">
          <cell r="A1145" t="str">
            <v>Current</v>
          </cell>
          <cell r="B1145" t="str">
            <v>Distri</v>
          </cell>
          <cell r="G1145">
            <v>0</v>
          </cell>
          <cell r="L1145">
            <v>0</v>
          </cell>
          <cell r="AM1145" t="str">
            <v>Expense - Savings</v>
          </cell>
          <cell r="AO1145" t="str">
            <v>A</v>
          </cell>
        </row>
        <row r="1146">
          <cell r="A1146" t="str">
            <v>Current</v>
          </cell>
          <cell r="B1146" t="str">
            <v>Distri</v>
          </cell>
          <cell r="G1146">
            <v>0</v>
          </cell>
          <cell r="L1146">
            <v>0</v>
          </cell>
          <cell r="AM1146" t="str">
            <v>Expense - Savings</v>
          </cell>
          <cell r="AO1146" t="str">
            <v>F</v>
          </cell>
        </row>
        <row r="1147">
          <cell r="A1147" t="str">
            <v>Current</v>
          </cell>
          <cell r="B1147">
            <v>0</v>
          </cell>
          <cell r="G1147">
            <v>0</v>
          </cell>
          <cell r="L1147">
            <v>0</v>
          </cell>
          <cell r="AM1147">
            <v>0</v>
          </cell>
          <cell r="AO1147">
            <v>0</v>
          </cell>
        </row>
        <row r="1148">
          <cell r="A1148" t="str">
            <v>Current</v>
          </cell>
          <cell r="B1148" t="str">
            <v>Distri</v>
          </cell>
          <cell r="G1148">
            <v>0</v>
          </cell>
          <cell r="L1148">
            <v>0.51635413080000003</v>
          </cell>
          <cell r="AM1148" t="str">
            <v>Expense - Savings</v>
          </cell>
          <cell r="AO1148" t="str">
            <v>P</v>
          </cell>
        </row>
        <row r="1149">
          <cell r="A1149" t="str">
            <v>Current</v>
          </cell>
          <cell r="B1149" t="str">
            <v>Distri</v>
          </cell>
          <cell r="G1149">
            <v>0</v>
          </cell>
          <cell r="L1149">
            <v>0</v>
          </cell>
          <cell r="AM1149" t="str">
            <v>Expense - Savings</v>
          </cell>
          <cell r="AO1149" t="str">
            <v>A</v>
          </cell>
        </row>
        <row r="1150">
          <cell r="A1150" t="str">
            <v>Current</v>
          </cell>
          <cell r="B1150" t="str">
            <v>Distri</v>
          </cell>
          <cell r="G1150">
            <v>0</v>
          </cell>
          <cell r="L1150">
            <v>0</v>
          </cell>
          <cell r="AM1150" t="str">
            <v>Expense - Savings</v>
          </cell>
          <cell r="AO1150" t="str">
            <v>F</v>
          </cell>
        </row>
        <row r="1151">
          <cell r="A1151" t="str">
            <v>Current</v>
          </cell>
          <cell r="B1151" t="str">
            <v>Transm</v>
          </cell>
          <cell r="G1151">
            <v>0</v>
          </cell>
          <cell r="L1151">
            <v>0</v>
          </cell>
          <cell r="AM1151" t="str">
            <v>Capital - Savings</v>
          </cell>
          <cell r="AO1151" t="str">
            <v>P</v>
          </cell>
        </row>
        <row r="1152">
          <cell r="A1152" t="str">
            <v>Current</v>
          </cell>
          <cell r="B1152" t="str">
            <v>Transm</v>
          </cell>
          <cell r="G1152">
            <v>0</v>
          </cell>
          <cell r="L1152">
            <v>0</v>
          </cell>
          <cell r="AM1152" t="str">
            <v>Capital - Savings</v>
          </cell>
          <cell r="AO1152" t="str">
            <v>A</v>
          </cell>
        </row>
        <row r="1153">
          <cell r="A1153" t="str">
            <v>Current</v>
          </cell>
          <cell r="B1153" t="str">
            <v>Transm</v>
          </cell>
          <cell r="G1153">
            <v>0</v>
          </cell>
          <cell r="L1153">
            <v>0</v>
          </cell>
          <cell r="AM1153" t="str">
            <v>Capital - Savings</v>
          </cell>
          <cell r="AO1153" t="str">
            <v>F</v>
          </cell>
        </row>
        <row r="1154">
          <cell r="A1154" t="str">
            <v>Current</v>
          </cell>
          <cell r="B1154" t="str">
            <v>Transm</v>
          </cell>
          <cell r="G1154">
            <v>0</v>
          </cell>
          <cell r="L1154">
            <v>0</v>
          </cell>
          <cell r="AM1154" t="str">
            <v>Expense - Savings</v>
          </cell>
          <cell r="AO1154" t="str">
            <v>P</v>
          </cell>
        </row>
        <row r="1155">
          <cell r="A1155" t="str">
            <v>Current</v>
          </cell>
          <cell r="B1155" t="str">
            <v>Transm</v>
          </cell>
          <cell r="G1155">
            <v>0</v>
          </cell>
          <cell r="L1155">
            <v>0</v>
          </cell>
          <cell r="AM1155" t="str">
            <v>Expense - Savings</v>
          </cell>
          <cell r="AO1155" t="str">
            <v>A</v>
          </cell>
        </row>
        <row r="1156">
          <cell r="A1156" t="str">
            <v>Current</v>
          </cell>
          <cell r="B1156" t="str">
            <v>Transm</v>
          </cell>
          <cell r="G1156">
            <v>0</v>
          </cell>
          <cell r="L1156">
            <v>0</v>
          </cell>
          <cell r="AM1156" t="str">
            <v>Expense - Savings</v>
          </cell>
          <cell r="AO1156" t="str">
            <v>F</v>
          </cell>
        </row>
        <row r="1157">
          <cell r="A1157" t="str">
            <v>Current</v>
          </cell>
          <cell r="B1157" t="str">
            <v>Transm</v>
          </cell>
          <cell r="G1157">
            <v>0</v>
          </cell>
          <cell r="L1157">
            <v>2.7366508691999996</v>
          </cell>
          <cell r="AM1157" t="str">
            <v>Capital - Cost to Achieve</v>
          </cell>
          <cell r="AO1157" t="str">
            <v>P</v>
          </cell>
        </row>
        <row r="1158">
          <cell r="A1158" t="str">
            <v>Current</v>
          </cell>
          <cell r="B1158" t="str">
            <v>Transm</v>
          </cell>
          <cell r="G1158">
            <v>0</v>
          </cell>
          <cell r="L1158">
            <v>0</v>
          </cell>
          <cell r="AM1158" t="str">
            <v>Capital - Cost to Achieve</v>
          </cell>
          <cell r="AO1158" t="str">
            <v>A</v>
          </cell>
        </row>
        <row r="1159">
          <cell r="A1159" t="str">
            <v>Current</v>
          </cell>
          <cell r="B1159" t="str">
            <v>Transm</v>
          </cell>
          <cell r="G1159">
            <v>0</v>
          </cell>
          <cell r="L1159">
            <v>0</v>
          </cell>
          <cell r="AM1159" t="str">
            <v>Capital - Cost to Achieve</v>
          </cell>
          <cell r="AO1159" t="str">
            <v>F</v>
          </cell>
        </row>
        <row r="1160">
          <cell r="A1160" t="str">
            <v>Current</v>
          </cell>
          <cell r="B1160" t="str">
            <v>Transm</v>
          </cell>
          <cell r="G1160">
            <v>0</v>
          </cell>
          <cell r="L1160">
            <v>0.34595863080000006</v>
          </cell>
          <cell r="AM1160" t="str">
            <v>Expense - Cost to Achieve</v>
          </cell>
          <cell r="AO1160" t="str">
            <v>P</v>
          </cell>
        </row>
        <row r="1161">
          <cell r="A1161" t="str">
            <v>Current</v>
          </cell>
          <cell r="B1161" t="str">
            <v>Transm</v>
          </cell>
          <cell r="G1161">
            <v>0</v>
          </cell>
          <cell r="L1161">
            <v>0</v>
          </cell>
          <cell r="AM1161" t="str">
            <v>Expense - Cost to Achieve</v>
          </cell>
          <cell r="AO1161" t="str">
            <v>A</v>
          </cell>
        </row>
        <row r="1162">
          <cell r="A1162" t="str">
            <v>Current</v>
          </cell>
          <cell r="B1162" t="str">
            <v>Transm</v>
          </cell>
          <cell r="G1162">
            <v>0</v>
          </cell>
          <cell r="L1162">
            <v>0</v>
          </cell>
          <cell r="AM1162" t="str">
            <v>Expense - Cost to Achieve</v>
          </cell>
          <cell r="AO1162" t="str">
            <v>F</v>
          </cell>
        </row>
        <row r="1163">
          <cell r="A1163" t="str">
            <v>Current</v>
          </cell>
          <cell r="B1163">
            <v>0</v>
          </cell>
          <cell r="G1163">
            <v>0</v>
          </cell>
          <cell r="L1163">
            <v>0</v>
          </cell>
          <cell r="AM1163">
            <v>0</v>
          </cell>
          <cell r="AO1163">
            <v>0</v>
          </cell>
        </row>
        <row r="1164">
          <cell r="A1164" t="str">
            <v>Current</v>
          </cell>
          <cell r="B1164" t="str">
            <v>Distri</v>
          </cell>
          <cell r="G1164">
            <v>0</v>
          </cell>
          <cell r="L1164">
            <v>2.705669869199999</v>
          </cell>
          <cell r="AM1164" t="str">
            <v>Capital - Savings</v>
          </cell>
          <cell r="AO1164" t="str">
            <v>P</v>
          </cell>
        </row>
        <row r="1165">
          <cell r="A1165" t="str">
            <v>Current</v>
          </cell>
          <cell r="B1165" t="str">
            <v>Distri</v>
          </cell>
          <cell r="G1165">
            <v>0</v>
          </cell>
          <cell r="L1165">
            <v>0</v>
          </cell>
          <cell r="AM1165" t="str">
            <v>Capital - Savings</v>
          </cell>
          <cell r="AO1165" t="str">
            <v>A</v>
          </cell>
        </row>
        <row r="1166">
          <cell r="A1166" t="str">
            <v>Current</v>
          </cell>
          <cell r="B1166" t="str">
            <v>Distri</v>
          </cell>
          <cell r="G1166">
            <v>0</v>
          </cell>
          <cell r="L1166">
            <v>0</v>
          </cell>
          <cell r="AM1166" t="str">
            <v>Capital - Savings</v>
          </cell>
          <cell r="AO1166" t="str">
            <v>F</v>
          </cell>
        </row>
        <row r="1167">
          <cell r="A1167" t="str">
            <v>Current</v>
          </cell>
          <cell r="B1167" t="str">
            <v>Distri</v>
          </cell>
          <cell r="G1167">
            <v>0</v>
          </cell>
          <cell r="L1167">
            <v>0.10326586920000003</v>
          </cell>
          <cell r="AM1167" t="str">
            <v>Expense - Savings</v>
          </cell>
          <cell r="AO1167" t="str">
            <v>P</v>
          </cell>
        </row>
        <row r="1168">
          <cell r="A1168" t="str">
            <v>Current</v>
          </cell>
          <cell r="B1168" t="str">
            <v>Distri</v>
          </cell>
          <cell r="G1168">
            <v>0</v>
          </cell>
          <cell r="L1168">
            <v>0</v>
          </cell>
          <cell r="AM1168" t="str">
            <v>Expense - Savings</v>
          </cell>
          <cell r="AO1168" t="str">
            <v>A</v>
          </cell>
        </row>
        <row r="1169">
          <cell r="A1169" t="str">
            <v>Current</v>
          </cell>
          <cell r="B1169" t="str">
            <v>Distri</v>
          </cell>
          <cell r="G1169">
            <v>0</v>
          </cell>
          <cell r="L1169">
            <v>0</v>
          </cell>
          <cell r="AM1169" t="str">
            <v>Expense - Savings</v>
          </cell>
          <cell r="AO1169" t="str">
            <v>F</v>
          </cell>
        </row>
        <row r="1170">
          <cell r="A1170" t="str">
            <v>Current</v>
          </cell>
          <cell r="B1170">
            <v>0</v>
          </cell>
          <cell r="G1170">
            <v>0</v>
          </cell>
          <cell r="L1170">
            <v>0</v>
          </cell>
          <cell r="AM1170">
            <v>0</v>
          </cell>
          <cell r="AO1170">
            <v>0</v>
          </cell>
        </row>
        <row r="1171">
          <cell r="A1171" t="str">
            <v>Current</v>
          </cell>
          <cell r="B1171" t="str">
            <v>Distri</v>
          </cell>
          <cell r="G1171">
            <v>0</v>
          </cell>
          <cell r="L1171">
            <v>1.0326958691999999</v>
          </cell>
          <cell r="AM1171" t="str">
            <v>Expense - Savings</v>
          </cell>
          <cell r="AO1171" t="str">
            <v>P</v>
          </cell>
        </row>
        <row r="1172">
          <cell r="A1172" t="str">
            <v>Current</v>
          </cell>
          <cell r="B1172" t="str">
            <v>Distri</v>
          </cell>
          <cell r="G1172">
            <v>0</v>
          </cell>
          <cell r="L1172">
            <v>0</v>
          </cell>
          <cell r="AM1172" t="str">
            <v>Expense - Savings</v>
          </cell>
          <cell r="AO1172" t="str">
            <v>A</v>
          </cell>
        </row>
        <row r="1173">
          <cell r="A1173" t="str">
            <v>Current</v>
          </cell>
          <cell r="B1173" t="str">
            <v>Distri</v>
          </cell>
          <cell r="G1173">
            <v>0</v>
          </cell>
          <cell r="L1173">
            <v>0</v>
          </cell>
          <cell r="AM1173" t="str">
            <v>Expense - Savings</v>
          </cell>
          <cell r="AO1173" t="str">
            <v>F</v>
          </cell>
        </row>
        <row r="1174">
          <cell r="A1174" t="str">
            <v>Current</v>
          </cell>
          <cell r="B1174">
            <v>0</v>
          </cell>
          <cell r="G1174">
            <v>0</v>
          </cell>
          <cell r="L1174">
            <v>0</v>
          </cell>
          <cell r="AM1174">
            <v>0</v>
          </cell>
          <cell r="AO1174">
            <v>0</v>
          </cell>
        </row>
        <row r="1175">
          <cell r="A1175" t="str">
            <v>Current</v>
          </cell>
          <cell r="B1175">
            <v>0</v>
          </cell>
          <cell r="G1175">
            <v>0</v>
          </cell>
          <cell r="L1175">
            <v>0</v>
          </cell>
          <cell r="AM1175">
            <v>0</v>
          </cell>
          <cell r="AO1175">
            <v>0</v>
          </cell>
        </row>
        <row r="1176">
          <cell r="A1176" t="str">
            <v>Current</v>
          </cell>
          <cell r="B1176" t="str">
            <v>Distri</v>
          </cell>
          <cell r="G1176">
            <v>0</v>
          </cell>
          <cell r="L1176">
            <v>0</v>
          </cell>
          <cell r="AM1176" t="str">
            <v>Capital - Savings</v>
          </cell>
          <cell r="AO1176" t="str">
            <v>P</v>
          </cell>
        </row>
        <row r="1177">
          <cell r="A1177" t="str">
            <v>Current</v>
          </cell>
          <cell r="B1177" t="str">
            <v>Distri</v>
          </cell>
          <cell r="G1177">
            <v>0</v>
          </cell>
          <cell r="L1177">
            <v>0</v>
          </cell>
          <cell r="AM1177" t="str">
            <v>Capital - Savings</v>
          </cell>
          <cell r="AO1177" t="str">
            <v>A</v>
          </cell>
        </row>
        <row r="1178">
          <cell r="A1178" t="str">
            <v>Current</v>
          </cell>
          <cell r="B1178" t="str">
            <v>Distri</v>
          </cell>
          <cell r="G1178">
            <v>0</v>
          </cell>
          <cell r="L1178">
            <v>0</v>
          </cell>
          <cell r="AM1178" t="str">
            <v>Capital - Savings</v>
          </cell>
          <cell r="AO1178" t="str">
            <v>F</v>
          </cell>
        </row>
        <row r="1179">
          <cell r="A1179" t="str">
            <v>Current</v>
          </cell>
          <cell r="B1179" t="str">
            <v>Distri</v>
          </cell>
          <cell r="G1179">
            <v>0</v>
          </cell>
          <cell r="L1179">
            <v>0</v>
          </cell>
          <cell r="AM1179" t="str">
            <v>Capital - Savings</v>
          </cell>
          <cell r="AO1179" t="str">
            <v>P</v>
          </cell>
        </row>
        <row r="1180">
          <cell r="A1180" t="str">
            <v>Current</v>
          </cell>
          <cell r="B1180" t="str">
            <v>Distri</v>
          </cell>
          <cell r="G1180">
            <v>0</v>
          </cell>
          <cell r="L1180">
            <v>0</v>
          </cell>
          <cell r="AM1180" t="str">
            <v>Capital - Savings</v>
          </cell>
          <cell r="AO1180" t="str">
            <v>A</v>
          </cell>
        </row>
        <row r="1181">
          <cell r="A1181" t="str">
            <v>Current</v>
          </cell>
          <cell r="B1181" t="str">
            <v>Distri</v>
          </cell>
          <cell r="G1181">
            <v>0</v>
          </cell>
          <cell r="L1181">
            <v>0</v>
          </cell>
          <cell r="AM1181" t="str">
            <v>Capital - Savings</v>
          </cell>
          <cell r="AO1181" t="str">
            <v>F</v>
          </cell>
        </row>
        <row r="1182">
          <cell r="A1182" t="str">
            <v>Current</v>
          </cell>
          <cell r="B1182" t="str">
            <v>Transm</v>
          </cell>
          <cell r="G1182">
            <v>0</v>
          </cell>
          <cell r="L1182">
            <v>0</v>
          </cell>
          <cell r="AM1182" t="str">
            <v>Capital - Savings</v>
          </cell>
          <cell r="AO1182" t="str">
            <v>P</v>
          </cell>
        </row>
        <row r="1183">
          <cell r="A1183" t="str">
            <v>Current</v>
          </cell>
          <cell r="B1183" t="str">
            <v>Transm</v>
          </cell>
          <cell r="G1183">
            <v>0</v>
          </cell>
          <cell r="L1183">
            <v>0</v>
          </cell>
          <cell r="AM1183" t="str">
            <v>Capital - Savings</v>
          </cell>
          <cell r="AO1183" t="str">
            <v>A</v>
          </cell>
        </row>
        <row r="1184">
          <cell r="A1184" t="str">
            <v>Current</v>
          </cell>
          <cell r="B1184" t="str">
            <v>Transm</v>
          </cell>
          <cell r="G1184">
            <v>0</v>
          </cell>
          <cell r="L1184">
            <v>0</v>
          </cell>
          <cell r="AM1184" t="str">
            <v>Capital - Savings</v>
          </cell>
          <cell r="AO1184" t="str">
            <v>F</v>
          </cell>
        </row>
        <row r="1185">
          <cell r="A1185" t="str">
            <v>Current</v>
          </cell>
          <cell r="B1185" t="str">
            <v>Transm</v>
          </cell>
          <cell r="G1185">
            <v>0</v>
          </cell>
          <cell r="L1185">
            <v>0</v>
          </cell>
          <cell r="AM1185" t="str">
            <v>Capital - Savings</v>
          </cell>
          <cell r="AO1185" t="str">
            <v>P</v>
          </cell>
        </row>
        <row r="1186">
          <cell r="A1186" t="str">
            <v>Current</v>
          </cell>
          <cell r="B1186" t="str">
            <v>Transm</v>
          </cell>
          <cell r="G1186">
            <v>0</v>
          </cell>
          <cell r="L1186">
            <v>0</v>
          </cell>
          <cell r="AM1186" t="str">
            <v>Capital - Savings</v>
          </cell>
          <cell r="AO1186" t="str">
            <v>A</v>
          </cell>
        </row>
        <row r="1187">
          <cell r="A1187" t="str">
            <v>Current</v>
          </cell>
          <cell r="B1187" t="str">
            <v>Transm</v>
          </cell>
          <cell r="G1187">
            <v>0</v>
          </cell>
          <cell r="L1187">
            <v>0</v>
          </cell>
          <cell r="AM1187" t="str">
            <v>Capital - Savings</v>
          </cell>
          <cell r="AO1187" t="str">
            <v>F</v>
          </cell>
        </row>
        <row r="1188">
          <cell r="A1188" t="str">
            <v>Current</v>
          </cell>
          <cell r="B1188" t="str">
            <v>Distri</v>
          </cell>
          <cell r="G1188">
            <v>0</v>
          </cell>
          <cell r="L1188">
            <v>0</v>
          </cell>
          <cell r="AM1188" t="str">
            <v>Expense - Savings</v>
          </cell>
          <cell r="AO1188" t="str">
            <v>P</v>
          </cell>
        </row>
        <row r="1189">
          <cell r="A1189" t="str">
            <v>Current</v>
          </cell>
          <cell r="B1189" t="str">
            <v>Distri</v>
          </cell>
          <cell r="G1189">
            <v>0</v>
          </cell>
          <cell r="L1189">
            <v>0</v>
          </cell>
          <cell r="AM1189" t="str">
            <v>Expense - Savings</v>
          </cell>
          <cell r="AO1189" t="str">
            <v>A</v>
          </cell>
        </row>
        <row r="1190">
          <cell r="A1190" t="str">
            <v>Current</v>
          </cell>
          <cell r="B1190" t="str">
            <v>Distri</v>
          </cell>
          <cell r="G1190">
            <v>0</v>
          </cell>
          <cell r="L1190">
            <v>0</v>
          </cell>
          <cell r="AM1190" t="str">
            <v>Expense - Savings</v>
          </cell>
          <cell r="AO1190" t="str">
            <v>F</v>
          </cell>
        </row>
        <row r="1191">
          <cell r="A1191" t="str">
            <v>Current</v>
          </cell>
          <cell r="B1191" t="str">
            <v>Distri</v>
          </cell>
          <cell r="G1191">
            <v>0</v>
          </cell>
          <cell r="L1191">
            <v>0</v>
          </cell>
          <cell r="AM1191" t="str">
            <v>Expense - Savings</v>
          </cell>
          <cell r="AO1191" t="str">
            <v>P</v>
          </cell>
        </row>
        <row r="1192">
          <cell r="A1192" t="str">
            <v>Current</v>
          </cell>
          <cell r="B1192" t="str">
            <v>Distri</v>
          </cell>
          <cell r="G1192">
            <v>0</v>
          </cell>
          <cell r="L1192">
            <v>0</v>
          </cell>
          <cell r="AM1192" t="str">
            <v>Expense - Savings</v>
          </cell>
          <cell r="AO1192" t="str">
            <v>A</v>
          </cell>
        </row>
        <row r="1193">
          <cell r="A1193" t="str">
            <v>Current</v>
          </cell>
          <cell r="B1193" t="str">
            <v>Distri</v>
          </cell>
          <cell r="G1193">
            <v>0</v>
          </cell>
          <cell r="L1193">
            <v>0</v>
          </cell>
          <cell r="AM1193" t="str">
            <v>Expense - Savings</v>
          </cell>
          <cell r="AO1193" t="str">
            <v>F</v>
          </cell>
        </row>
        <row r="1194">
          <cell r="A1194" t="str">
            <v>Current</v>
          </cell>
          <cell r="B1194" t="str">
            <v>Transm</v>
          </cell>
          <cell r="G1194">
            <v>0</v>
          </cell>
          <cell r="L1194">
            <v>0</v>
          </cell>
          <cell r="AM1194" t="str">
            <v>Expense - Savings</v>
          </cell>
          <cell r="AO1194" t="str">
            <v>P</v>
          </cell>
        </row>
        <row r="1195">
          <cell r="A1195" t="str">
            <v>Current</v>
          </cell>
          <cell r="B1195" t="str">
            <v>Transm</v>
          </cell>
          <cell r="G1195">
            <v>0</v>
          </cell>
          <cell r="L1195">
            <v>0</v>
          </cell>
          <cell r="AM1195" t="str">
            <v>Expense - Savings</v>
          </cell>
          <cell r="AO1195" t="str">
            <v>A</v>
          </cell>
        </row>
        <row r="1196">
          <cell r="A1196" t="str">
            <v>Current</v>
          </cell>
          <cell r="B1196" t="str">
            <v>Transm</v>
          </cell>
          <cell r="G1196">
            <v>0</v>
          </cell>
          <cell r="L1196">
            <v>0</v>
          </cell>
          <cell r="AM1196" t="str">
            <v>Expense - Savings</v>
          </cell>
          <cell r="AO1196" t="str">
            <v>F</v>
          </cell>
        </row>
        <row r="1197">
          <cell r="A1197" t="str">
            <v>Current</v>
          </cell>
          <cell r="B1197" t="str">
            <v>Transm</v>
          </cell>
          <cell r="G1197">
            <v>0</v>
          </cell>
          <cell r="L1197">
            <v>0</v>
          </cell>
          <cell r="AM1197" t="str">
            <v>Expense - Savings</v>
          </cell>
          <cell r="AO1197" t="str">
            <v>P</v>
          </cell>
        </row>
        <row r="1198">
          <cell r="A1198" t="str">
            <v>Current</v>
          </cell>
          <cell r="B1198" t="str">
            <v>Transm</v>
          </cell>
          <cell r="G1198">
            <v>0</v>
          </cell>
          <cell r="L1198">
            <v>0</v>
          </cell>
          <cell r="AM1198" t="str">
            <v>Expense - Savings</v>
          </cell>
          <cell r="AO1198" t="str">
            <v>A</v>
          </cell>
        </row>
        <row r="1199">
          <cell r="A1199" t="str">
            <v>Current</v>
          </cell>
          <cell r="B1199" t="str">
            <v>Transm</v>
          </cell>
          <cell r="G1199">
            <v>0</v>
          </cell>
          <cell r="L1199">
            <v>0</v>
          </cell>
          <cell r="AM1199" t="str">
            <v>Expense - Savings</v>
          </cell>
          <cell r="AO1199" t="str">
            <v>F</v>
          </cell>
        </row>
        <row r="1200">
          <cell r="A1200" t="str">
            <v>Current</v>
          </cell>
          <cell r="B1200">
            <v>0</v>
          </cell>
          <cell r="G1200">
            <v>0</v>
          </cell>
          <cell r="L1200">
            <v>0</v>
          </cell>
          <cell r="AM1200">
            <v>0</v>
          </cell>
          <cell r="AO1200">
            <v>0</v>
          </cell>
        </row>
        <row r="1201">
          <cell r="A1201" t="str">
            <v>Current</v>
          </cell>
          <cell r="B1201">
            <v>0</v>
          </cell>
          <cell r="G1201">
            <v>0</v>
          </cell>
          <cell r="L1201">
            <v>0</v>
          </cell>
          <cell r="AM1201">
            <v>0</v>
          </cell>
          <cell r="AO1201">
            <v>0</v>
          </cell>
        </row>
        <row r="1202">
          <cell r="A1202" t="str">
            <v>Current</v>
          </cell>
          <cell r="B1202">
            <v>0</v>
          </cell>
          <cell r="G1202">
            <v>0</v>
          </cell>
          <cell r="L1202">
            <v>0</v>
          </cell>
          <cell r="AM1202">
            <v>0</v>
          </cell>
          <cell r="AO1202">
            <v>0</v>
          </cell>
        </row>
        <row r="1203">
          <cell r="A1203" t="str">
            <v>Current</v>
          </cell>
          <cell r="B1203" t="str">
            <v>Distri</v>
          </cell>
          <cell r="G1203">
            <v>0</v>
          </cell>
          <cell r="L1203">
            <v>0</v>
          </cell>
          <cell r="AM1203" t="str">
            <v>Capital - Savings</v>
          </cell>
          <cell r="AO1203" t="str">
            <v>P</v>
          </cell>
        </row>
        <row r="1204">
          <cell r="A1204" t="str">
            <v>Current</v>
          </cell>
          <cell r="B1204" t="str">
            <v>Distri</v>
          </cell>
          <cell r="G1204">
            <v>0</v>
          </cell>
          <cell r="L1204">
            <v>0</v>
          </cell>
          <cell r="AM1204" t="str">
            <v>Capital - Savings</v>
          </cell>
          <cell r="AO1204" t="str">
            <v>A</v>
          </cell>
        </row>
        <row r="1205">
          <cell r="A1205" t="str">
            <v>Current</v>
          </cell>
          <cell r="B1205" t="str">
            <v>Distri</v>
          </cell>
          <cell r="G1205">
            <v>0</v>
          </cell>
          <cell r="L1205">
            <v>0</v>
          </cell>
          <cell r="AM1205" t="str">
            <v>Capital - Savings</v>
          </cell>
          <cell r="AO1205" t="str">
            <v>F</v>
          </cell>
        </row>
        <row r="1206">
          <cell r="A1206" t="str">
            <v>Current</v>
          </cell>
          <cell r="B1206" t="str">
            <v>Distri</v>
          </cell>
          <cell r="G1206">
            <v>0</v>
          </cell>
          <cell r="L1206">
            <v>0</v>
          </cell>
          <cell r="AM1206" t="str">
            <v>Capital - Savings</v>
          </cell>
          <cell r="AO1206" t="str">
            <v>P</v>
          </cell>
        </row>
        <row r="1207">
          <cell r="A1207" t="str">
            <v>Current</v>
          </cell>
          <cell r="B1207" t="str">
            <v>Distri</v>
          </cell>
          <cell r="G1207">
            <v>0</v>
          </cell>
          <cell r="L1207">
            <v>0</v>
          </cell>
          <cell r="AM1207" t="str">
            <v>Capital - Savings</v>
          </cell>
          <cell r="AO1207" t="str">
            <v>A</v>
          </cell>
        </row>
        <row r="1208">
          <cell r="A1208" t="str">
            <v>Current</v>
          </cell>
          <cell r="B1208" t="str">
            <v>Distri</v>
          </cell>
          <cell r="G1208">
            <v>0</v>
          </cell>
          <cell r="L1208">
            <v>0</v>
          </cell>
          <cell r="AM1208" t="str">
            <v>Capital - Savings</v>
          </cell>
          <cell r="AO1208" t="str">
            <v>F</v>
          </cell>
        </row>
        <row r="1209">
          <cell r="A1209" t="str">
            <v>Current</v>
          </cell>
          <cell r="B1209" t="str">
            <v>Transm</v>
          </cell>
          <cell r="G1209">
            <v>0</v>
          </cell>
          <cell r="L1209">
            <v>0</v>
          </cell>
          <cell r="AM1209" t="str">
            <v>Capital - Savings</v>
          </cell>
          <cell r="AO1209" t="str">
            <v>P</v>
          </cell>
        </row>
        <row r="1210">
          <cell r="A1210" t="str">
            <v>Current</v>
          </cell>
          <cell r="B1210" t="str">
            <v>Transm</v>
          </cell>
          <cell r="G1210">
            <v>0</v>
          </cell>
          <cell r="L1210">
            <v>0</v>
          </cell>
          <cell r="AM1210" t="str">
            <v>Capital - Savings</v>
          </cell>
          <cell r="AO1210" t="str">
            <v>A</v>
          </cell>
        </row>
        <row r="1211">
          <cell r="A1211" t="str">
            <v>Current</v>
          </cell>
          <cell r="B1211" t="str">
            <v>Transm</v>
          </cell>
          <cell r="G1211">
            <v>0</v>
          </cell>
          <cell r="L1211">
            <v>0</v>
          </cell>
          <cell r="AM1211" t="str">
            <v>Capital - Savings</v>
          </cell>
          <cell r="AO1211" t="str">
            <v>F</v>
          </cell>
        </row>
        <row r="1212">
          <cell r="A1212" t="str">
            <v>Current</v>
          </cell>
          <cell r="B1212" t="str">
            <v>Transm</v>
          </cell>
          <cell r="G1212">
            <v>0</v>
          </cell>
          <cell r="L1212">
            <v>0</v>
          </cell>
          <cell r="AM1212" t="str">
            <v>Capital - Savings</v>
          </cell>
          <cell r="AO1212" t="str">
            <v>P</v>
          </cell>
        </row>
        <row r="1213">
          <cell r="A1213" t="str">
            <v>Current</v>
          </cell>
          <cell r="B1213" t="str">
            <v>Transm</v>
          </cell>
          <cell r="G1213">
            <v>0</v>
          </cell>
          <cell r="L1213">
            <v>0</v>
          </cell>
          <cell r="AM1213" t="str">
            <v>Capital - Savings</v>
          </cell>
          <cell r="AO1213" t="str">
            <v>A</v>
          </cell>
        </row>
        <row r="1214">
          <cell r="A1214" t="str">
            <v>Current</v>
          </cell>
          <cell r="B1214" t="str">
            <v>Transm</v>
          </cell>
          <cell r="G1214">
            <v>0</v>
          </cell>
          <cell r="L1214">
            <v>0</v>
          </cell>
          <cell r="AM1214" t="str">
            <v>Capital - Savings</v>
          </cell>
          <cell r="AO1214" t="str">
            <v>F</v>
          </cell>
        </row>
        <row r="1215">
          <cell r="A1215" t="str">
            <v>Current</v>
          </cell>
          <cell r="B1215" t="str">
            <v>Distri</v>
          </cell>
          <cell r="G1215">
            <v>0</v>
          </cell>
          <cell r="L1215">
            <v>0</v>
          </cell>
          <cell r="AM1215" t="str">
            <v>Expense - Savings</v>
          </cell>
          <cell r="AO1215" t="str">
            <v>P</v>
          </cell>
        </row>
        <row r="1216">
          <cell r="A1216" t="str">
            <v>Current</v>
          </cell>
          <cell r="B1216" t="str">
            <v>Distri</v>
          </cell>
          <cell r="G1216">
            <v>0</v>
          </cell>
          <cell r="L1216">
            <v>0</v>
          </cell>
          <cell r="AM1216" t="str">
            <v>Expense - Savings</v>
          </cell>
          <cell r="AO1216" t="str">
            <v>A</v>
          </cell>
        </row>
        <row r="1217">
          <cell r="A1217" t="str">
            <v>Current</v>
          </cell>
          <cell r="B1217" t="str">
            <v>Distri</v>
          </cell>
          <cell r="G1217">
            <v>0</v>
          </cell>
          <cell r="L1217">
            <v>0</v>
          </cell>
          <cell r="AM1217" t="str">
            <v>Expense - Savings</v>
          </cell>
          <cell r="AO1217" t="str">
            <v>F</v>
          </cell>
        </row>
        <row r="1218">
          <cell r="A1218" t="str">
            <v>Current</v>
          </cell>
          <cell r="B1218" t="str">
            <v>Distri</v>
          </cell>
          <cell r="G1218">
            <v>0</v>
          </cell>
          <cell r="L1218">
            <v>0</v>
          </cell>
          <cell r="AM1218" t="str">
            <v>Expense - Savings</v>
          </cell>
          <cell r="AO1218" t="str">
            <v>P</v>
          </cell>
        </row>
        <row r="1219">
          <cell r="A1219" t="str">
            <v>Current</v>
          </cell>
          <cell r="B1219" t="str">
            <v>Distri</v>
          </cell>
          <cell r="G1219">
            <v>0</v>
          </cell>
          <cell r="L1219">
            <v>0</v>
          </cell>
          <cell r="AM1219" t="str">
            <v>Expense - Savings</v>
          </cell>
          <cell r="AO1219" t="str">
            <v>A</v>
          </cell>
        </row>
        <row r="1220">
          <cell r="A1220" t="str">
            <v>Current</v>
          </cell>
          <cell r="B1220" t="str">
            <v>Distri</v>
          </cell>
          <cell r="G1220">
            <v>0</v>
          </cell>
          <cell r="L1220">
            <v>0</v>
          </cell>
          <cell r="AM1220" t="str">
            <v>Expense - Savings</v>
          </cell>
          <cell r="AO1220" t="str">
            <v>F</v>
          </cell>
        </row>
        <row r="1221">
          <cell r="A1221" t="str">
            <v>Current</v>
          </cell>
          <cell r="B1221" t="str">
            <v>Transm</v>
          </cell>
          <cell r="G1221">
            <v>0</v>
          </cell>
          <cell r="L1221">
            <v>0</v>
          </cell>
          <cell r="AM1221" t="str">
            <v>Expense - Savings</v>
          </cell>
          <cell r="AO1221" t="str">
            <v>P</v>
          </cell>
        </row>
        <row r="1222">
          <cell r="A1222" t="str">
            <v>Current</v>
          </cell>
          <cell r="B1222" t="str">
            <v>Transm</v>
          </cell>
          <cell r="G1222">
            <v>0</v>
          </cell>
          <cell r="L1222">
            <v>0</v>
          </cell>
          <cell r="AM1222" t="str">
            <v>Expense - Savings</v>
          </cell>
          <cell r="AO1222" t="str">
            <v>A</v>
          </cell>
        </row>
        <row r="1223">
          <cell r="A1223" t="str">
            <v>Current</v>
          </cell>
          <cell r="B1223" t="str">
            <v>Transm</v>
          </cell>
          <cell r="G1223">
            <v>0</v>
          </cell>
          <cell r="L1223">
            <v>0</v>
          </cell>
          <cell r="AM1223" t="str">
            <v>Expense - Savings</v>
          </cell>
          <cell r="AO1223" t="str">
            <v>F</v>
          </cell>
        </row>
        <row r="1224">
          <cell r="A1224" t="str">
            <v>Current</v>
          </cell>
          <cell r="B1224" t="str">
            <v>Transm</v>
          </cell>
          <cell r="G1224">
            <v>0</v>
          </cell>
          <cell r="L1224">
            <v>0</v>
          </cell>
          <cell r="AM1224" t="str">
            <v>Expense - Savings</v>
          </cell>
          <cell r="AO1224" t="str">
            <v>P</v>
          </cell>
        </row>
        <row r="1225">
          <cell r="A1225" t="str">
            <v>Current</v>
          </cell>
          <cell r="B1225" t="str">
            <v>Transm</v>
          </cell>
          <cell r="G1225">
            <v>0</v>
          </cell>
          <cell r="L1225">
            <v>0</v>
          </cell>
          <cell r="AM1225" t="str">
            <v>Expense - Savings</v>
          </cell>
          <cell r="AO1225" t="str">
            <v>A</v>
          </cell>
        </row>
        <row r="1226">
          <cell r="A1226" t="str">
            <v>Current</v>
          </cell>
          <cell r="B1226" t="str">
            <v>Transm</v>
          </cell>
          <cell r="G1226">
            <v>0</v>
          </cell>
          <cell r="L1226">
            <v>0</v>
          </cell>
          <cell r="AM1226" t="str">
            <v>Expense - Savings</v>
          </cell>
          <cell r="AO1226" t="str">
            <v>F</v>
          </cell>
        </row>
        <row r="1227">
          <cell r="A1227" t="str">
            <v>Current</v>
          </cell>
          <cell r="B1227">
            <v>0</v>
          </cell>
          <cell r="G1227">
            <v>0</v>
          </cell>
          <cell r="L1227">
            <v>0</v>
          </cell>
          <cell r="AM1227">
            <v>0</v>
          </cell>
          <cell r="AO1227">
            <v>0</v>
          </cell>
        </row>
        <row r="1228">
          <cell r="A1228" t="str">
            <v>Current</v>
          </cell>
          <cell r="B1228">
            <v>0</v>
          </cell>
          <cell r="G1228">
            <v>0</v>
          </cell>
          <cell r="L1228">
            <v>0</v>
          </cell>
          <cell r="AM1228">
            <v>0</v>
          </cell>
          <cell r="AO1228">
            <v>0</v>
          </cell>
        </row>
        <row r="1229">
          <cell r="A1229" t="str">
            <v>Current</v>
          </cell>
          <cell r="B1229" t="str">
            <v>Distri</v>
          </cell>
          <cell r="G1229">
            <v>0</v>
          </cell>
          <cell r="L1229">
            <v>7.2288958691999978</v>
          </cell>
          <cell r="AM1229" t="str">
            <v>Capital - Savings</v>
          </cell>
          <cell r="AO1229" t="str">
            <v>P</v>
          </cell>
        </row>
        <row r="1230">
          <cell r="A1230" t="str">
            <v>Current</v>
          </cell>
          <cell r="B1230" t="str">
            <v>Distri</v>
          </cell>
          <cell r="G1230">
            <v>0</v>
          </cell>
          <cell r="L1230">
            <v>0</v>
          </cell>
          <cell r="AM1230" t="str">
            <v>Capital - Savings</v>
          </cell>
          <cell r="AO1230" t="str">
            <v>A</v>
          </cell>
        </row>
        <row r="1231">
          <cell r="A1231" t="str">
            <v>Current</v>
          </cell>
          <cell r="B1231" t="str">
            <v>Distri</v>
          </cell>
          <cell r="G1231">
            <v>0</v>
          </cell>
          <cell r="L1231">
            <v>0</v>
          </cell>
          <cell r="AM1231" t="str">
            <v>Capital - Savings</v>
          </cell>
          <cell r="AO1231" t="str">
            <v>F</v>
          </cell>
        </row>
        <row r="1232">
          <cell r="A1232" t="str">
            <v>Current</v>
          </cell>
          <cell r="B1232" t="str">
            <v>Transm</v>
          </cell>
          <cell r="G1232">
            <v>0</v>
          </cell>
          <cell r="L1232">
            <v>4.8536941307999992</v>
          </cell>
          <cell r="AM1232" t="str">
            <v>Capital - Savings</v>
          </cell>
          <cell r="AO1232" t="str">
            <v>P</v>
          </cell>
        </row>
        <row r="1233">
          <cell r="A1233" t="str">
            <v>Current</v>
          </cell>
          <cell r="B1233" t="str">
            <v>Transm</v>
          </cell>
          <cell r="G1233">
            <v>0</v>
          </cell>
          <cell r="L1233">
            <v>0</v>
          </cell>
          <cell r="AM1233" t="str">
            <v>Capital - Savings</v>
          </cell>
          <cell r="AO1233" t="str">
            <v>A</v>
          </cell>
        </row>
        <row r="1234">
          <cell r="A1234" t="str">
            <v>Current</v>
          </cell>
          <cell r="B1234" t="str">
            <v>Transm</v>
          </cell>
          <cell r="G1234">
            <v>0</v>
          </cell>
          <cell r="L1234">
            <v>0</v>
          </cell>
          <cell r="AM1234" t="str">
            <v>Capital - Savings</v>
          </cell>
          <cell r="AO1234" t="str">
            <v>F</v>
          </cell>
        </row>
        <row r="1235">
          <cell r="A1235" t="str">
            <v>Current</v>
          </cell>
          <cell r="B1235" t="str">
            <v>Distri</v>
          </cell>
          <cell r="G1235">
            <v>0</v>
          </cell>
          <cell r="L1235">
            <v>1.8588599999999995</v>
          </cell>
          <cell r="AM1235" t="str">
            <v>Expense - Savings</v>
          </cell>
          <cell r="AO1235" t="str">
            <v>P</v>
          </cell>
        </row>
        <row r="1236">
          <cell r="A1236" t="str">
            <v>Current</v>
          </cell>
          <cell r="B1236" t="str">
            <v>Distri</v>
          </cell>
          <cell r="G1236">
            <v>0</v>
          </cell>
          <cell r="L1236">
            <v>0</v>
          </cell>
          <cell r="AM1236" t="str">
            <v>Expense - Savings</v>
          </cell>
          <cell r="AO1236" t="str">
            <v>A</v>
          </cell>
        </row>
        <row r="1237">
          <cell r="A1237" t="str">
            <v>Current</v>
          </cell>
          <cell r="B1237" t="str">
            <v>Distri</v>
          </cell>
          <cell r="G1237">
            <v>0</v>
          </cell>
          <cell r="L1237">
            <v>0</v>
          </cell>
          <cell r="AM1237" t="str">
            <v>Expense - Savings</v>
          </cell>
          <cell r="AO1237" t="str">
            <v>F</v>
          </cell>
        </row>
        <row r="1238">
          <cell r="A1238" t="str">
            <v>Current</v>
          </cell>
          <cell r="B1238" t="str">
            <v>Transm</v>
          </cell>
          <cell r="G1238">
            <v>0</v>
          </cell>
          <cell r="L1238">
            <v>1.2392399999999999</v>
          </cell>
          <cell r="AM1238" t="str">
            <v>Expense - Savings</v>
          </cell>
          <cell r="AO1238" t="str">
            <v>P</v>
          </cell>
        </row>
        <row r="1239">
          <cell r="A1239" t="str">
            <v>Current</v>
          </cell>
          <cell r="B1239" t="str">
            <v>Transm</v>
          </cell>
          <cell r="G1239">
            <v>0</v>
          </cell>
          <cell r="L1239">
            <v>0</v>
          </cell>
          <cell r="AM1239" t="str">
            <v>Expense - Savings</v>
          </cell>
          <cell r="AO1239" t="str">
            <v>A</v>
          </cell>
        </row>
        <row r="1240">
          <cell r="A1240" t="str">
            <v>Current</v>
          </cell>
          <cell r="B1240" t="str">
            <v>Transm</v>
          </cell>
          <cell r="G1240">
            <v>0</v>
          </cell>
          <cell r="L1240">
            <v>0</v>
          </cell>
          <cell r="AM1240" t="str">
            <v>Expense - Savings</v>
          </cell>
          <cell r="AO1240" t="str">
            <v>F</v>
          </cell>
        </row>
        <row r="1241">
          <cell r="A1241" t="str">
            <v>Current</v>
          </cell>
          <cell r="B1241">
            <v>0</v>
          </cell>
          <cell r="G1241">
            <v>0</v>
          </cell>
          <cell r="L1241">
            <v>0</v>
          </cell>
          <cell r="AM1241">
            <v>0</v>
          </cell>
          <cell r="AO1241">
            <v>0</v>
          </cell>
        </row>
        <row r="1242">
          <cell r="A1242" t="str">
            <v>Current</v>
          </cell>
          <cell r="B1242" t="str">
            <v>Distri</v>
          </cell>
          <cell r="G1242">
            <v>0</v>
          </cell>
          <cell r="L1242">
            <v>1.0326999999999999E-2</v>
          </cell>
          <cell r="AM1242" t="str">
            <v>Expense - Savings</v>
          </cell>
          <cell r="AO1242" t="str">
            <v>P</v>
          </cell>
        </row>
        <row r="1243">
          <cell r="A1243" t="str">
            <v>Current</v>
          </cell>
          <cell r="B1243" t="str">
            <v>Distri</v>
          </cell>
          <cell r="G1243">
            <v>0</v>
          </cell>
          <cell r="L1243">
            <v>0</v>
          </cell>
          <cell r="AM1243" t="str">
            <v>Expense - Savings</v>
          </cell>
          <cell r="AO1243" t="str">
            <v>A</v>
          </cell>
        </row>
        <row r="1244">
          <cell r="A1244" t="str">
            <v>Current</v>
          </cell>
          <cell r="B1244" t="str">
            <v>Distri</v>
          </cell>
          <cell r="G1244">
            <v>0</v>
          </cell>
          <cell r="L1244">
            <v>0</v>
          </cell>
          <cell r="AM1244" t="str">
            <v>Expense - Savings</v>
          </cell>
          <cell r="AO1244" t="str">
            <v>F</v>
          </cell>
        </row>
        <row r="1245">
          <cell r="A1245" t="str">
            <v>Current</v>
          </cell>
          <cell r="B1245">
            <v>0</v>
          </cell>
          <cell r="G1245">
            <v>0</v>
          </cell>
          <cell r="L1245">
            <v>0</v>
          </cell>
          <cell r="AM1245">
            <v>0</v>
          </cell>
          <cell r="AO1245">
            <v>0</v>
          </cell>
        </row>
        <row r="1246">
          <cell r="A1246" t="str">
            <v>Current</v>
          </cell>
          <cell r="B1246" t="str">
            <v>Transm</v>
          </cell>
          <cell r="G1246">
            <v>0</v>
          </cell>
          <cell r="L1246">
            <v>0.30980999999999997</v>
          </cell>
          <cell r="AM1246" t="str">
            <v>Capital - Savings</v>
          </cell>
          <cell r="AO1246" t="str">
            <v>P</v>
          </cell>
        </row>
        <row r="1247">
          <cell r="A1247" t="str">
            <v>Current</v>
          </cell>
          <cell r="B1247" t="str">
            <v>Transm</v>
          </cell>
          <cell r="G1247">
            <v>0</v>
          </cell>
          <cell r="L1247">
            <v>0</v>
          </cell>
          <cell r="AM1247" t="str">
            <v>Capital - Savings</v>
          </cell>
          <cell r="AO1247" t="str">
            <v>A</v>
          </cell>
        </row>
        <row r="1248">
          <cell r="A1248" t="str">
            <v>Current</v>
          </cell>
          <cell r="B1248" t="str">
            <v>Transm</v>
          </cell>
          <cell r="G1248">
            <v>0</v>
          </cell>
          <cell r="L1248">
            <v>0</v>
          </cell>
          <cell r="AM1248" t="str">
            <v>Capital - Savings</v>
          </cell>
          <cell r="AO1248" t="str">
            <v>F</v>
          </cell>
        </row>
        <row r="1249">
          <cell r="A1249" t="str">
            <v>Current</v>
          </cell>
          <cell r="B1249" t="str">
            <v>Transm</v>
          </cell>
          <cell r="G1249">
            <v>0</v>
          </cell>
          <cell r="L1249">
            <v>0.51635413080000003</v>
          </cell>
          <cell r="AM1249" t="str">
            <v>Expense - Savings</v>
          </cell>
          <cell r="AO1249" t="str">
            <v>P</v>
          </cell>
        </row>
        <row r="1250">
          <cell r="A1250" t="str">
            <v>Current</v>
          </cell>
          <cell r="B1250" t="str">
            <v>Transm</v>
          </cell>
          <cell r="G1250">
            <v>0</v>
          </cell>
          <cell r="L1250">
            <v>0</v>
          </cell>
          <cell r="AM1250" t="str">
            <v>Expense - Savings</v>
          </cell>
          <cell r="AO1250" t="str">
            <v>A</v>
          </cell>
        </row>
        <row r="1251">
          <cell r="A1251" t="str">
            <v>Current</v>
          </cell>
          <cell r="B1251" t="str">
            <v>Transm</v>
          </cell>
          <cell r="G1251">
            <v>0</v>
          </cell>
          <cell r="L1251">
            <v>0</v>
          </cell>
          <cell r="AM1251" t="str">
            <v>Expense - Savings</v>
          </cell>
          <cell r="AO1251" t="str">
            <v>F</v>
          </cell>
        </row>
        <row r="1252">
          <cell r="A1252" t="str">
            <v>Current</v>
          </cell>
          <cell r="B1252" t="str">
            <v>Transm</v>
          </cell>
          <cell r="G1252">
            <v>0</v>
          </cell>
          <cell r="L1252">
            <v>0.51635413080000003</v>
          </cell>
          <cell r="AM1252" t="str">
            <v>Expense - Savings</v>
          </cell>
          <cell r="AO1252" t="str">
            <v>P</v>
          </cell>
        </row>
        <row r="1253">
          <cell r="A1253" t="str">
            <v>Current</v>
          </cell>
          <cell r="B1253" t="str">
            <v>Transm</v>
          </cell>
          <cell r="G1253">
            <v>0</v>
          </cell>
          <cell r="L1253">
            <v>0</v>
          </cell>
          <cell r="AM1253" t="str">
            <v>Expense - Savings</v>
          </cell>
          <cell r="AO1253" t="str">
            <v>A</v>
          </cell>
        </row>
        <row r="1254">
          <cell r="A1254" t="str">
            <v>Current</v>
          </cell>
          <cell r="B1254" t="str">
            <v>Transm</v>
          </cell>
          <cell r="G1254">
            <v>0</v>
          </cell>
          <cell r="L1254">
            <v>0</v>
          </cell>
          <cell r="AM1254" t="str">
            <v>Expense - Savings</v>
          </cell>
          <cell r="AO1254" t="str">
            <v>F</v>
          </cell>
        </row>
        <row r="1255">
          <cell r="A1255" t="str">
            <v>Current</v>
          </cell>
          <cell r="B1255" t="str">
            <v>Distri</v>
          </cell>
          <cell r="G1255">
            <v>0</v>
          </cell>
          <cell r="L1255">
            <v>0.45438799999999996</v>
          </cell>
          <cell r="AM1255" t="str">
            <v>Expense - Savings</v>
          </cell>
          <cell r="AO1255" t="str">
            <v>P</v>
          </cell>
        </row>
        <row r="1256">
          <cell r="A1256" t="str">
            <v>Current</v>
          </cell>
          <cell r="B1256" t="str">
            <v>Distri</v>
          </cell>
          <cell r="G1256">
            <v>0</v>
          </cell>
          <cell r="L1256">
            <v>0</v>
          </cell>
          <cell r="AM1256" t="str">
            <v>Expense - Savings</v>
          </cell>
          <cell r="AO1256" t="str">
            <v>A</v>
          </cell>
        </row>
        <row r="1257">
          <cell r="A1257" t="str">
            <v>Current</v>
          </cell>
          <cell r="B1257" t="str">
            <v>Distri</v>
          </cell>
          <cell r="G1257">
            <v>0</v>
          </cell>
          <cell r="L1257">
            <v>0</v>
          </cell>
          <cell r="AM1257" t="str">
            <v>Expense - Savings</v>
          </cell>
          <cell r="AO1257" t="str">
            <v>F</v>
          </cell>
        </row>
        <row r="1258">
          <cell r="A1258" t="str">
            <v>Current</v>
          </cell>
          <cell r="B1258">
            <v>0</v>
          </cell>
          <cell r="G1258">
            <v>0</v>
          </cell>
          <cell r="L1258">
            <v>0</v>
          </cell>
          <cell r="AM1258">
            <v>0</v>
          </cell>
          <cell r="AO1258">
            <v>0</v>
          </cell>
        </row>
        <row r="1259">
          <cell r="A1259" t="str">
            <v>Current</v>
          </cell>
          <cell r="B1259" t="str">
            <v>Distri</v>
          </cell>
          <cell r="G1259">
            <v>0</v>
          </cell>
          <cell r="L1259">
            <v>0.92942999999999998</v>
          </cell>
          <cell r="AM1259" t="str">
            <v>Expense - Savings</v>
          </cell>
          <cell r="AO1259" t="str">
            <v>P</v>
          </cell>
        </row>
        <row r="1260">
          <cell r="A1260" t="str">
            <v>Current</v>
          </cell>
          <cell r="B1260" t="str">
            <v>Distri</v>
          </cell>
          <cell r="G1260">
            <v>0</v>
          </cell>
          <cell r="L1260">
            <v>0</v>
          </cell>
          <cell r="AM1260" t="str">
            <v>Expense - Savings</v>
          </cell>
          <cell r="AO1260" t="str">
            <v>A</v>
          </cell>
        </row>
        <row r="1261">
          <cell r="A1261" t="str">
            <v>Current</v>
          </cell>
          <cell r="B1261" t="str">
            <v>Distri</v>
          </cell>
          <cell r="G1261">
            <v>0</v>
          </cell>
          <cell r="L1261">
            <v>0</v>
          </cell>
          <cell r="AM1261" t="str">
            <v>Expense - Savings</v>
          </cell>
          <cell r="AO1261" t="str">
            <v>F</v>
          </cell>
        </row>
        <row r="1262">
          <cell r="A1262" t="str">
            <v>Current</v>
          </cell>
          <cell r="B1262" t="str">
            <v>Distri</v>
          </cell>
          <cell r="G1262">
            <v>0</v>
          </cell>
          <cell r="L1262">
            <v>1.094662</v>
          </cell>
          <cell r="AM1262" t="str">
            <v>Expense - Savings</v>
          </cell>
          <cell r="AO1262" t="str">
            <v>P</v>
          </cell>
        </row>
        <row r="1263">
          <cell r="A1263" t="str">
            <v>Current</v>
          </cell>
          <cell r="B1263" t="str">
            <v>Distri</v>
          </cell>
          <cell r="G1263">
            <v>0</v>
          </cell>
          <cell r="L1263">
            <v>0</v>
          </cell>
          <cell r="AM1263" t="str">
            <v>Expense - Savings</v>
          </cell>
          <cell r="AO1263" t="str">
            <v>A</v>
          </cell>
        </row>
        <row r="1264">
          <cell r="A1264" t="str">
            <v>Current</v>
          </cell>
          <cell r="B1264" t="str">
            <v>Distri</v>
          </cell>
          <cell r="G1264">
            <v>0</v>
          </cell>
          <cell r="L1264">
            <v>0</v>
          </cell>
          <cell r="AM1264" t="str">
            <v>Expense - Savings</v>
          </cell>
          <cell r="AO1264" t="str">
            <v>F</v>
          </cell>
        </row>
        <row r="1265">
          <cell r="A1265" t="str">
            <v>Current</v>
          </cell>
          <cell r="B1265" t="str">
            <v>Distri</v>
          </cell>
          <cell r="G1265">
            <v>0</v>
          </cell>
          <cell r="L1265">
            <v>0.13425100000000001</v>
          </cell>
          <cell r="AM1265" t="str">
            <v>Expense - Savings</v>
          </cell>
          <cell r="AO1265" t="str">
            <v>P</v>
          </cell>
        </row>
        <row r="1266">
          <cell r="A1266" t="str">
            <v>Current</v>
          </cell>
          <cell r="B1266" t="str">
            <v>Distri</v>
          </cell>
          <cell r="G1266">
            <v>0</v>
          </cell>
          <cell r="L1266">
            <v>0</v>
          </cell>
          <cell r="AM1266" t="str">
            <v>Expense - Savings</v>
          </cell>
          <cell r="AO1266" t="str">
            <v>A</v>
          </cell>
        </row>
        <row r="1267">
          <cell r="A1267" t="str">
            <v>Current</v>
          </cell>
          <cell r="B1267" t="str">
            <v>Distri</v>
          </cell>
          <cell r="G1267">
            <v>0</v>
          </cell>
          <cell r="L1267">
            <v>0</v>
          </cell>
          <cell r="AM1267" t="str">
            <v>Expense - Savings</v>
          </cell>
          <cell r="AO1267" t="str">
            <v>F</v>
          </cell>
        </row>
        <row r="1268">
          <cell r="A1268" t="str">
            <v>Current</v>
          </cell>
          <cell r="B1268">
            <v>0</v>
          </cell>
          <cell r="G1268">
            <v>0</v>
          </cell>
          <cell r="L1268">
            <v>0</v>
          </cell>
          <cell r="AM1268">
            <v>0</v>
          </cell>
          <cell r="AO1268">
            <v>0</v>
          </cell>
        </row>
        <row r="1269">
          <cell r="A1269" t="str">
            <v>Current</v>
          </cell>
          <cell r="B1269" t="str">
            <v>Distri</v>
          </cell>
          <cell r="G1269">
            <v>0</v>
          </cell>
          <cell r="L1269">
            <v>1.394145</v>
          </cell>
          <cell r="AM1269" t="str">
            <v>Expense - Savings</v>
          </cell>
          <cell r="AO1269" t="str">
            <v>P</v>
          </cell>
        </row>
        <row r="1270">
          <cell r="A1270" t="str">
            <v>Current</v>
          </cell>
          <cell r="B1270" t="str">
            <v>Transm</v>
          </cell>
          <cell r="G1270">
            <v>0</v>
          </cell>
          <cell r="L1270">
            <v>1.0327</v>
          </cell>
          <cell r="AM1270" t="str">
            <v>Capital - Savings</v>
          </cell>
          <cell r="AO1270" t="str">
            <v>P</v>
          </cell>
        </row>
        <row r="1271">
          <cell r="A1271" t="str">
            <v>Current</v>
          </cell>
          <cell r="B1271" t="str">
            <v>Transm</v>
          </cell>
          <cell r="G1271">
            <v>0</v>
          </cell>
          <cell r="L1271">
            <v>-1.0740080000000001</v>
          </cell>
          <cell r="AM1271" t="str">
            <v>Capital - Savings</v>
          </cell>
          <cell r="AO1271" t="str">
            <v>P</v>
          </cell>
        </row>
        <row r="1272">
          <cell r="A1272" t="str">
            <v>Current</v>
          </cell>
          <cell r="B1272" t="str">
            <v>Distri</v>
          </cell>
          <cell r="G1272">
            <v>0</v>
          </cell>
          <cell r="L1272">
            <v>3.1290809999999998</v>
          </cell>
          <cell r="AM1272" t="str">
            <v>Capital - Savings</v>
          </cell>
          <cell r="AO1272" t="str">
            <v>P</v>
          </cell>
        </row>
        <row r="1273">
          <cell r="A1273" t="str">
            <v>Current</v>
          </cell>
          <cell r="B1273" t="str">
            <v>Transm</v>
          </cell>
          <cell r="G1273">
            <v>0</v>
          </cell>
          <cell r="L1273">
            <v>3.1290809999999998</v>
          </cell>
          <cell r="AM1273" t="str">
            <v>Capital - Savings</v>
          </cell>
          <cell r="AO1273" t="str">
            <v>P</v>
          </cell>
        </row>
        <row r="1274">
          <cell r="A1274" t="str">
            <v>Current</v>
          </cell>
          <cell r="B1274" t="str">
            <v>Distri</v>
          </cell>
          <cell r="G1274">
            <v>0</v>
          </cell>
          <cell r="L1274">
            <v>0</v>
          </cell>
          <cell r="AM1274" t="str">
            <v>Capital - Savings</v>
          </cell>
          <cell r="AO1274" t="str">
            <v>P</v>
          </cell>
        </row>
        <row r="1275">
          <cell r="A1275" t="str">
            <v>Current</v>
          </cell>
          <cell r="B1275" t="str">
            <v>Transm</v>
          </cell>
          <cell r="G1275">
            <v>0</v>
          </cell>
          <cell r="L1275">
            <v>0</v>
          </cell>
          <cell r="AM1275" t="str">
            <v>Capital - Savings</v>
          </cell>
          <cell r="AO1275" t="str">
            <v>P</v>
          </cell>
        </row>
        <row r="1276">
          <cell r="A1276" t="str">
            <v>Current</v>
          </cell>
          <cell r="B1276" t="str">
            <v>Distri</v>
          </cell>
          <cell r="G1276">
            <v>0</v>
          </cell>
          <cell r="L1276">
            <v>8.9844899999999992</v>
          </cell>
          <cell r="AM1276" t="str">
            <v>Capital - Savings</v>
          </cell>
          <cell r="AO1276" t="str">
            <v>P</v>
          </cell>
        </row>
        <row r="1277">
          <cell r="A1277" t="str">
            <v>Current</v>
          </cell>
          <cell r="B1277" t="str">
            <v>Transm</v>
          </cell>
          <cell r="G1277">
            <v>0</v>
          </cell>
          <cell r="L1277">
            <v>2.6850200000000002</v>
          </cell>
          <cell r="AM1277" t="str">
            <v>Capital - Savings</v>
          </cell>
          <cell r="AO1277" t="str">
            <v>P</v>
          </cell>
        </row>
      </sheetData>
      <sheetData sheetId="20"/>
      <sheetData sheetId="21"/>
      <sheetData sheetId="22"/>
      <sheetData sheetId="23"/>
      <sheetData sheetId="24"/>
      <sheetData sheetId="25">
        <row r="2">
          <cell r="C2">
            <v>3.27E-2</v>
          </cell>
        </row>
      </sheetData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Versions"/>
      <sheetName val="Menu"/>
      <sheetName val="Menu_Instructions"/>
      <sheetName val="TOC"/>
      <sheetName val="1 923_Data"/>
      <sheetName val="D1"/>
      <sheetName val="2 923_Data"/>
      <sheetName val="D2"/>
      <sheetName val="3"/>
      <sheetName val="D3"/>
      <sheetName val="D3a"/>
      <sheetName val="5_data"/>
      <sheetName val="5"/>
      <sheetName val="D4"/>
      <sheetName val="D5"/>
      <sheetName val="6"/>
      <sheetName val="6_Data"/>
      <sheetName val="D6"/>
      <sheetName val="7_data"/>
      <sheetName val="7 new_remove"/>
      <sheetName val="8_data OLD"/>
      <sheetName val="D7"/>
      <sheetName val="8_data A"/>
      <sheetName val="8_data B"/>
      <sheetName val="D8"/>
      <sheetName val="9"/>
      <sheetName val="10_data"/>
      <sheetName val="D9"/>
      <sheetName val="Sheet1"/>
      <sheetName val="Sheet2"/>
      <sheetName val="3 old"/>
      <sheetName val="Sheet4"/>
    </sheetNames>
    <sheetDataSet>
      <sheetData sheetId="0"/>
      <sheetData sheetId="1">
        <row r="5">
          <cell r="B5" t="str">
            <v>APP</v>
          </cell>
        </row>
        <row r="11">
          <cell r="B11" t="str">
            <v>GRC017</v>
          </cell>
        </row>
        <row r="30">
          <cell r="B30" t="str">
            <v>Exhibit (PG&amp;E-9), Administrative and General Expense</v>
          </cell>
        </row>
      </sheetData>
      <sheetData sheetId="2">
        <row r="12">
          <cell r="C12">
            <v>0.608854166666666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52">
          <cell r="C52" t="str">
            <v>INP_AMT</v>
          </cell>
          <cell r="D52" t="str">
            <v>LABORTOTAL</v>
          </cell>
          <cell r="E52" t="str">
            <v>FERC_SAP</v>
          </cell>
          <cell r="F52" t="str">
            <v>ALLRSC</v>
          </cell>
          <cell r="G52">
            <v>154908.59</v>
          </cell>
          <cell r="H52">
            <v>160353.26999999999</v>
          </cell>
          <cell r="I52">
            <v>164850.18</v>
          </cell>
        </row>
        <row r="53">
          <cell r="C53" t="str">
            <v>INP_AMT</v>
          </cell>
          <cell r="D53" t="str">
            <v>LABORTOTAL</v>
          </cell>
          <cell r="E53" t="str">
            <v>FERC_SAP</v>
          </cell>
          <cell r="F53" t="str">
            <v>L</v>
          </cell>
          <cell r="G53">
            <v>113443.73</v>
          </cell>
          <cell r="H53">
            <v>117448.92</v>
          </cell>
          <cell r="I53">
            <v>120658.77</v>
          </cell>
        </row>
        <row r="54">
          <cell r="C54" t="str">
            <v>INP_AMT</v>
          </cell>
          <cell r="D54" t="str">
            <v>LABORTOTAL</v>
          </cell>
          <cell r="E54" t="str">
            <v>920</v>
          </cell>
          <cell r="F54" t="str">
            <v>ALLRSC</v>
          </cell>
          <cell r="G54">
            <v>113443.73</v>
          </cell>
          <cell r="H54">
            <v>117448.92</v>
          </cell>
          <cell r="I54">
            <v>120658.77</v>
          </cell>
        </row>
        <row r="55">
          <cell r="C55" t="str">
            <v>INP_AMT</v>
          </cell>
          <cell r="D55" t="str">
            <v>LABORTOTAL</v>
          </cell>
          <cell r="E55" t="str">
            <v>920</v>
          </cell>
          <cell r="F55" t="str">
            <v>L</v>
          </cell>
          <cell r="G55">
            <v>113443.73</v>
          </cell>
          <cell r="H55">
            <v>117448.92</v>
          </cell>
          <cell r="I55">
            <v>120658.77</v>
          </cell>
        </row>
        <row r="56">
          <cell r="C56" t="str">
            <v>INP_AMT</v>
          </cell>
          <cell r="D56" t="str">
            <v>PCCCOSTS</v>
          </cell>
          <cell r="E56" t="str">
            <v>FERC_SAP</v>
          </cell>
          <cell r="F56" t="str">
            <v>ALLRSC</v>
          </cell>
          <cell r="G56">
            <v>175501.71</v>
          </cell>
          <cell r="H56">
            <v>180946.39</v>
          </cell>
          <cell r="I56">
            <v>576435.34</v>
          </cell>
        </row>
        <row r="57">
          <cell r="C57" t="str">
            <v>INP_AMT</v>
          </cell>
          <cell r="D57" t="str">
            <v>PCCCOSTS</v>
          </cell>
          <cell r="E57" t="str">
            <v>FERC_SAP</v>
          </cell>
          <cell r="F57" t="str">
            <v>L</v>
          </cell>
          <cell r="G57">
            <v>115054.507</v>
          </cell>
          <cell r="H57">
            <v>119059.697</v>
          </cell>
          <cell r="I57">
            <v>122269.54700000001</v>
          </cell>
        </row>
        <row r="58">
          <cell r="C58" t="str">
            <v>INP_AMT</v>
          </cell>
          <cell r="D58" t="str">
            <v>PCCCOSTS</v>
          </cell>
          <cell r="E58" t="str">
            <v>920</v>
          </cell>
          <cell r="F58" t="str">
            <v>ALLRSC</v>
          </cell>
          <cell r="G58">
            <v>115054.507</v>
          </cell>
          <cell r="H58">
            <v>119059.697</v>
          </cell>
          <cell r="I58">
            <v>122269.54700000001</v>
          </cell>
        </row>
        <row r="59">
          <cell r="C59" t="str">
            <v>INP_AMT</v>
          </cell>
          <cell r="D59" t="str">
            <v>PCCCOSTS</v>
          </cell>
          <cell r="E59" t="str">
            <v>920</v>
          </cell>
          <cell r="F59" t="str">
            <v>L</v>
          </cell>
          <cell r="G59">
            <v>115054.507</v>
          </cell>
          <cell r="H59">
            <v>119059.697</v>
          </cell>
          <cell r="I59">
            <v>122269.54700000001</v>
          </cell>
        </row>
        <row r="60">
          <cell r="C60" t="str">
            <v>TOTAL_AMT</v>
          </cell>
          <cell r="D60" t="str">
            <v>LABORTOTAL</v>
          </cell>
          <cell r="E60" t="str">
            <v>FERC_SAP</v>
          </cell>
          <cell r="F60" t="str">
            <v>ALLRSC</v>
          </cell>
          <cell r="G60">
            <v>154908.59</v>
          </cell>
          <cell r="H60">
            <v>160353.26999999999</v>
          </cell>
          <cell r="I60">
            <v>164850.18</v>
          </cell>
        </row>
        <row r="61">
          <cell r="C61" t="str">
            <v>TOTAL_AMT</v>
          </cell>
          <cell r="D61" t="str">
            <v>LABORTOTAL</v>
          </cell>
          <cell r="E61" t="str">
            <v>FERC_SAP</v>
          </cell>
          <cell r="F61" t="str">
            <v>L</v>
          </cell>
          <cell r="G61">
            <v>113443.73</v>
          </cell>
          <cell r="H61">
            <v>117448.92</v>
          </cell>
          <cell r="I61">
            <v>120658.77</v>
          </cell>
        </row>
        <row r="62">
          <cell r="C62" t="str">
            <v>TOTAL_AMT</v>
          </cell>
          <cell r="D62" t="str">
            <v>LABORTOTAL</v>
          </cell>
          <cell r="E62" t="str">
            <v>920</v>
          </cell>
          <cell r="F62" t="str">
            <v>ALLRSC</v>
          </cell>
          <cell r="G62">
            <v>113443.73</v>
          </cell>
          <cell r="H62">
            <v>117448.92</v>
          </cell>
          <cell r="I62">
            <v>120658.77</v>
          </cell>
        </row>
        <row r="63">
          <cell r="C63" t="str">
            <v>TOTAL_AMT</v>
          </cell>
          <cell r="D63" t="str">
            <v>LABORTOTAL</v>
          </cell>
          <cell r="E63" t="str">
            <v>920</v>
          </cell>
          <cell r="F63" t="str">
            <v>L</v>
          </cell>
          <cell r="G63">
            <v>113443.73</v>
          </cell>
          <cell r="H63">
            <v>117448.92</v>
          </cell>
          <cell r="I63">
            <v>120658.77</v>
          </cell>
        </row>
        <row r="64">
          <cell r="C64" t="str">
            <v>TOTAL_AMT</v>
          </cell>
          <cell r="D64" t="str">
            <v>PCCCOSTS</v>
          </cell>
          <cell r="E64" t="str">
            <v>FERC_SAP</v>
          </cell>
          <cell r="F64" t="str">
            <v>ALLRSC</v>
          </cell>
          <cell r="G64">
            <v>175501.71</v>
          </cell>
          <cell r="H64">
            <v>180946.39</v>
          </cell>
          <cell r="I64">
            <v>576435.34</v>
          </cell>
        </row>
        <row r="65">
          <cell r="C65" t="str">
            <v>TOTAL_AMT</v>
          </cell>
          <cell r="D65" t="str">
            <v>PCCCOSTS</v>
          </cell>
          <cell r="E65" t="str">
            <v>FERC_SAP</v>
          </cell>
          <cell r="F65" t="str">
            <v>L</v>
          </cell>
          <cell r="G65">
            <v>115054.507</v>
          </cell>
          <cell r="H65">
            <v>119059.697</v>
          </cell>
          <cell r="I65">
            <v>122269.54700000001</v>
          </cell>
        </row>
        <row r="66">
          <cell r="C66" t="str">
            <v>TOTAL_AMT</v>
          </cell>
          <cell r="D66" t="str">
            <v>PCCCOSTS</v>
          </cell>
          <cell r="E66" t="str">
            <v>920</v>
          </cell>
          <cell r="F66" t="str">
            <v>ALLRSC</v>
          </cell>
          <cell r="G66">
            <v>115054.507</v>
          </cell>
          <cell r="H66">
            <v>119059.697</v>
          </cell>
          <cell r="I66">
            <v>122269.54700000001</v>
          </cell>
        </row>
        <row r="67">
          <cell r="C67" t="str">
            <v>TOTAL_AMT</v>
          </cell>
          <cell r="D67" t="str">
            <v>PCCCOSTS</v>
          </cell>
          <cell r="E67" t="str">
            <v>920</v>
          </cell>
          <cell r="F67" t="str">
            <v>L</v>
          </cell>
          <cell r="G67">
            <v>115054.507</v>
          </cell>
          <cell r="H67">
            <v>119059.697</v>
          </cell>
          <cell r="I67">
            <v>122269.54700000001</v>
          </cell>
        </row>
        <row r="68">
          <cell r="C68" t="str">
            <v>INP_AMT</v>
          </cell>
          <cell r="D68" t="str">
            <v>LABORTOTAL</v>
          </cell>
          <cell r="E68" t="str">
            <v>FERC_SAP</v>
          </cell>
          <cell r="F68" t="str">
            <v>ALLRSC</v>
          </cell>
          <cell r="G68">
            <v>220642</v>
          </cell>
          <cell r="H68">
            <v>227524.02</v>
          </cell>
          <cell r="I68">
            <v>234615.49</v>
          </cell>
        </row>
        <row r="69">
          <cell r="C69" t="str">
            <v>INP_AMT</v>
          </cell>
          <cell r="D69" t="str">
            <v>LABORTOTAL</v>
          </cell>
          <cell r="E69" t="str">
            <v>FERC_SAP</v>
          </cell>
          <cell r="F69" t="str">
            <v>L</v>
          </cell>
          <cell r="G69">
            <v>161520.32000000001</v>
          </cell>
          <cell r="H69">
            <v>166557.12</v>
          </cell>
          <cell r="I69">
            <v>171748.38</v>
          </cell>
        </row>
        <row r="70">
          <cell r="C70" t="str">
            <v>INP_AMT</v>
          </cell>
          <cell r="D70" t="str">
            <v>LABORTOTAL</v>
          </cell>
          <cell r="E70" t="str">
            <v>920</v>
          </cell>
          <cell r="F70" t="str">
            <v>ALLRSC</v>
          </cell>
          <cell r="G70">
            <v>161520.32000000001</v>
          </cell>
          <cell r="H70">
            <v>166557.12</v>
          </cell>
          <cell r="I70">
            <v>171748.38</v>
          </cell>
        </row>
        <row r="71">
          <cell r="C71" t="str">
            <v>INP_AMT</v>
          </cell>
          <cell r="D71" t="str">
            <v>LABORTOTAL</v>
          </cell>
          <cell r="E71" t="str">
            <v>920</v>
          </cell>
          <cell r="F71" t="str">
            <v>L</v>
          </cell>
          <cell r="G71">
            <v>161520.32000000001</v>
          </cell>
          <cell r="H71">
            <v>166557.12</v>
          </cell>
          <cell r="I71">
            <v>171748.38</v>
          </cell>
        </row>
        <row r="72">
          <cell r="C72" t="str">
            <v>INP_AMT</v>
          </cell>
          <cell r="D72" t="str">
            <v>PCCCOSTS</v>
          </cell>
          <cell r="E72" t="str">
            <v>FERC_SAP</v>
          </cell>
          <cell r="F72" t="str">
            <v>ALLRSC</v>
          </cell>
          <cell r="G72">
            <v>373869.95</v>
          </cell>
          <cell r="H72">
            <v>380751.97</v>
          </cell>
          <cell r="I72">
            <v>387843.44</v>
          </cell>
        </row>
        <row r="73">
          <cell r="C73" t="str">
            <v>INP_AMT</v>
          </cell>
          <cell r="D73" t="str">
            <v>PCCCOSTS</v>
          </cell>
          <cell r="E73" t="str">
            <v>FERC_SAP</v>
          </cell>
          <cell r="F73" t="str">
            <v>L</v>
          </cell>
          <cell r="G73">
            <v>168037.59899999999</v>
          </cell>
          <cell r="H73">
            <v>173074.399</v>
          </cell>
          <cell r="I73">
            <v>178265.65900000001</v>
          </cell>
        </row>
        <row r="74">
          <cell r="C74" t="str">
            <v>INP_AMT</v>
          </cell>
          <cell r="D74" t="str">
            <v>PCCCOSTS</v>
          </cell>
          <cell r="E74" t="str">
            <v>920</v>
          </cell>
          <cell r="F74" t="str">
            <v>ALLRSC</v>
          </cell>
          <cell r="G74">
            <v>168037.59899999999</v>
          </cell>
          <cell r="H74">
            <v>173074.399</v>
          </cell>
          <cell r="I74">
            <v>178265.65900000001</v>
          </cell>
        </row>
        <row r="75">
          <cell r="C75" t="str">
            <v>INP_AMT</v>
          </cell>
          <cell r="D75" t="str">
            <v>PCCCOSTS</v>
          </cell>
          <cell r="E75" t="str">
            <v>920</v>
          </cell>
          <cell r="F75" t="str">
            <v>L</v>
          </cell>
          <cell r="G75">
            <v>168037.59899999999</v>
          </cell>
          <cell r="H75">
            <v>173074.399</v>
          </cell>
          <cell r="I75">
            <v>178265.65900000001</v>
          </cell>
        </row>
        <row r="76">
          <cell r="C76" t="str">
            <v>TOTAL_AMT</v>
          </cell>
          <cell r="D76" t="str">
            <v>LABORTOTAL</v>
          </cell>
          <cell r="E76" t="str">
            <v>FERC_SAP</v>
          </cell>
          <cell r="F76" t="str">
            <v>ALLRSC</v>
          </cell>
          <cell r="G76">
            <v>220642</v>
          </cell>
          <cell r="H76">
            <v>227524.02</v>
          </cell>
          <cell r="I76">
            <v>234615.49</v>
          </cell>
        </row>
        <row r="77">
          <cell r="C77" t="str">
            <v>TOTAL_AMT</v>
          </cell>
          <cell r="D77" t="str">
            <v>LABORTOTAL</v>
          </cell>
          <cell r="E77" t="str">
            <v>FERC_SAP</v>
          </cell>
          <cell r="F77" t="str">
            <v>L</v>
          </cell>
          <cell r="G77">
            <v>161520.32000000001</v>
          </cell>
          <cell r="H77">
            <v>166557.12</v>
          </cell>
          <cell r="I77">
            <v>171748.38</v>
          </cell>
        </row>
        <row r="78">
          <cell r="C78" t="str">
            <v>TOTAL_AMT</v>
          </cell>
          <cell r="D78" t="str">
            <v>LABORTOTAL</v>
          </cell>
          <cell r="E78" t="str">
            <v>920</v>
          </cell>
          <cell r="F78" t="str">
            <v>ALLRSC</v>
          </cell>
          <cell r="G78">
            <v>161520.32000000001</v>
          </cell>
          <cell r="H78">
            <v>166557.12</v>
          </cell>
          <cell r="I78">
            <v>171748.38</v>
          </cell>
        </row>
        <row r="79">
          <cell r="C79" t="str">
            <v>TOTAL_AMT</v>
          </cell>
          <cell r="D79" t="str">
            <v>LABORTOTAL</v>
          </cell>
          <cell r="E79" t="str">
            <v>920</v>
          </cell>
          <cell r="F79" t="str">
            <v>L</v>
          </cell>
          <cell r="G79">
            <v>161520.32000000001</v>
          </cell>
          <cell r="H79">
            <v>166557.12</v>
          </cell>
          <cell r="I79">
            <v>171748.38</v>
          </cell>
        </row>
        <row r="80">
          <cell r="C80" t="str">
            <v>TOTAL_AMT</v>
          </cell>
          <cell r="D80" t="str">
            <v>PCCCOSTS</v>
          </cell>
          <cell r="E80" t="str">
            <v>FERC_SAP</v>
          </cell>
          <cell r="F80" t="str">
            <v>ALLRSC</v>
          </cell>
          <cell r="G80">
            <v>373869.95</v>
          </cell>
          <cell r="H80">
            <v>380751.97</v>
          </cell>
          <cell r="I80">
            <v>387843.44</v>
          </cell>
        </row>
        <row r="81">
          <cell r="C81" t="str">
            <v>TOTAL_AMT</v>
          </cell>
          <cell r="D81" t="str">
            <v>PCCCOSTS</v>
          </cell>
          <cell r="E81" t="str">
            <v>FERC_SAP</v>
          </cell>
          <cell r="F81" t="str">
            <v>L</v>
          </cell>
          <cell r="G81">
            <v>168037.59899999999</v>
          </cell>
          <cell r="H81">
            <v>173074.399</v>
          </cell>
          <cell r="I81">
            <v>178265.65900000001</v>
          </cell>
        </row>
        <row r="82">
          <cell r="C82" t="str">
            <v>TOTAL_AMT</v>
          </cell>
          <cell r="D82" t="str">
            <v>PCCCOSTS</v>
          </cell>
          <cell r="E82" t="str">
            <v>920</v>
          </cell>
          <cell r="F82" t="str">
            <v>ALLRSC</v>
          </cell>
          <cell r="G82">
            <v>168037.59899999999</v>
          </cell>
          <cell r="H82">
            <v>173074.399</v>
          </cell>
          <cell r="I82">
            <v>178265.65900000001</v>
          </cell>
        </row>
        <row r="83">
          <cell r="C83" t="str">
            <v>TOTAL_AMT</v>
          </cell>
          <cell r="D83" t="str">
            <v>PCCCOSTS</v>
          </cell>
          <cell r="E83" t="str">
            <v>920</v>
          </cell>
          <cell r="F83" t="str">
            <v>L</v>
          </cell>
          <cell r="G83">
            <v>168037.59899999999</v>
          </cell>
          <cell r="H83">
            <v>173074.399</v>
          </cell>
          <cell r="I83">
            <v>178265.6590000000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oughputScen"/>
      <sheetName val="NC_Rates"/>
      <sheetName val="ProcRates"/>
      <sheetName val="CoreRates"/>
    </sheetNames>
    <sheetDataSet>
      <sheetData sheetId="0" refreshError="1">
        <row r="18">
          <cell r="E18">
            <v>1.8428E-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 Care Exp"/>
      <sheetName val="instructions"/>
      <sheetName val="Exp raw data"/>
      <sheetName val="Cap raw data"/>
      <sheetName val="0-95% exp data"/>
      <sheetName val="0-95% cap data"/>
      <sheetName val="0-95% changes"/>
      <sheetName val="0-95 exp"/>
      <sheetName val="0-95 cap"/>
      <sheetName val="FA Tech"/>
      <sheetName val="OPSC exp"/>
      <sheetName val="FA exp details"/>
      <sheetName val="Exp Officer Summary"/>
      <sheetName val="Exp Summary - NEW"/>
      <sheetName val="Enterprise Exp Summary"/>
      <sheetName val="T&amp;D"/>
      <sheetName val="OPSC cap"/>
      <sheetName val="FA cap details"/>
      <sheetName val="Cap Officer Summary"/>
      <sheetName val="Enterprise Cap Summary"/>
      <sheetName val="chargebacks"/>
      <sheetName val="misc data"/>
      <sheetName val="exp walk"/>
      <sheetName val="cap walk"/>
      <sheetName val="walk up and down"/>
      <sheetName val="Change Log"/>
      <sheetName val="Capex Actuals"/>
      <sheetName val="Opex 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F2">
            <v>0.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CEO</v>
          </cell>
          <cell r="E2" t="str">
            <v>y</v>
          </cell>
        </row>
        <row r="3">
          <cell r="A3" t="str">
            <v>COO</v>
          </cell>
          <cell r="E3" t="str">
            <v>y but lower cost</v>
          </cell>
        </row>
        <row r="4">
          <cell r="A4" t="str">
            <v>Corporate Relations</v>
          </cell>
          <cell r="E4" t="str">
            <v>m</v>
          </cell>
        </row>
        <row r="5">
          <cell r="A5" t="str">
            <v>Customer Care</v>
          </cell>
          <cell r="E5" t="str">
            <v>n</v>
          </cell>
        </row>
        <row r="6">
          <cell r="A6" t="str">
            <v>DCPP</v>
          </cell>
        </row>
        <row r="7">
          <cell r="A7" t="str">
            <v>Energy Procurement</v>
          </cell>
        </row>
        <row r="8">
          <cell r="A8" t="str">
            <v>Finance</v>
          </cell>
        </row>
        <row r="9">
          <cell r="A9" t="str">
            <v>General Counsel</v>
          </cell>
        </row>
        <row r="10">
          <cell r="A10" t="str">
            <v>Holding Co</v>
          </cell>
        </row>
        <row r="11">
          <cell r="A11" t="str">
            <v>Human Resources</v>
          </cell>
        </row>
        <row r="12">
          <cell r="A12" t="str">
            <v>ISTS</v>
          </cell>
        </row>
        <row r="15">
          <cell r="A15" t="str">
            <v>Technology Projects</v>
          </cell>
        </row>
        <row r="16">
          <cell r="A16" t="str">
            <v>Power Generation</v>
          </cell>
        </row>
        <row r="17">
          <cell r="A17" t="str">
            <v>Public Affairs</v>
          </cell>
        </row>
        <row r="18">
          <cell r="A18" t="str">
            <v>Reg Rel</v>
          </cell>
        </row>
        <row r="19">
          <cell r="A19" t="str">
            <v>Risk &amp; Audit</v>
          </cell>
        </row>
        <row r="20">
          <cell r="A20" t="str">
            <v>Safety Health &amp; Claims</v>
          </cell>
        </row>
        <row r="21">
          <cell r="A21" t="str">
            <v>Shared Services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Equivalents"/>
      <sheetName val="DIP Account - 9255"/>
      <sheetName val="PAYROLL- 694"/>
      <sheetName val="PREPAYMENT - 058"/>
      <sheetName val="SETTLEMENT - 421"/>
      <sheetName val="ADJUSTMENT - 057"/>
      <sheetName val="PREPAYMENT FUNDS"/>
      <sheetName val="JE Int. Acc. - 015"/>
      <sheetName val="JE Transfers - 018"/>
      <sheetName val="JE Misc - 021"/>
      <sheetName val="JE Int. - 024"/>
      <sheetName val="JE NON-PX INT - 051"/>
      <sheetName val="Daily Activity"/>
      <sheetName val="Daily Prepay"/>
      <sheetName val="OPERATING -678"/>
      <sheetName val="EXCESS CASH - 107"/>
      <sheetName val="CTS CLEARING - 714"/>
      <sheetName val="CTS CONTROL - 715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 TCBA"/>
      <sheetName val="XXXXX"/>
      <sheetName val="Summary"/>
      <sheetName val="Detail "/>
      <sheetName val="Workpaper"/>
      <sheetName val="Sheet1"/>
      <sheetName val="Plant Memo Acct"/>
      <sheetName val="1998 TCBA"/>
      <sheetName val="Mar 10, 2005 Upda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 (1)"/>
      <sheetName val="Definitions"/>
      <sheetName val="1999 TCBA"/>
    </sheetNames>
    <sheetDataSet>
      <sheetData sheetId="0" refreshError="1"/>
      <sheetData sheetId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ign-Off"/>
      <sheetName val="Table of Contents"/>
      <sheetName val="Items Excluded From Rate Base"/>
      <sheetName val="Excess Line 401 - Not Used"/>
      <sheetName val="BW Report GL Balances (SAP-1)"/>
      <sheetName val="BW Report Asset List (SAP-2)"/>
      <sheetName val="BW Report New Assets (SAP-3)"/>
      <sheetName val="FI Pre-Allocation  (B-2)"/>
      <sheetName val="RateBaseX (Hidden)"/>
      <sheetName val="Plant and Reserve Matrices"/>
      <sheetName val="URG Reg Asset Validation (B-1)"/>
      <sheetName val="Plant &amp; Reserve Detail (Hidden)"/>
      <sheetName val="Plant &amp; Reserve (B)"/>
      <sheetName val="Total"/>
      <sheetName val="ETRANS"/>
      <sheetName val="GEN"/>
      <sheetName val="EDIST"/>
      <sheetName val="GDIST"/>
      <sheetName val="GTRANS"/>
      <sheetName val="Plant Allocation Factors"/>
      <sheetName val="Public Purpose"/>
      <sheetName val="Working Capital Leadsheet"/>
      <sheetName val="M&amp;S"/>
      <sheetName val="Working CapitalGTrans Breakdown"/>
      <sheetName val="Working Cash"/>
      <sheetName val="Summary Customer Advances"/>
      <sheetName val="Subledger Legal Reserve (E1)"/>
      <sheetName val="Allocation Factors (E3a-E3b)"/>
      <sheetName val="Calpine_NonCalpine Summary (E2)"/>
      <sheetName val="Outflows (E3c)"/>
      <sheetName val="Inflows (E3d)"/>
      <sheetName val="COO Report (E4)"/>
      <sheetName val="Items Func Grp Mvmt"/>
      <sheetName val="2007 Items Func Group (Hidden)"/>
      <sheetName val="Items Func Group"/>
      <sheetName val="DefTaxesReconSummary"/>
      <sheetName val="Def Tax (by Month)"/>
      <sheetName val="Deferred Taxes"/>
      <sheetName val="Named Ranges (Hidden)"/>
      <sheetName val="URG Mo. Depreciation (Hidden)"/>
      <sheetName val="Lookup Tables (Hidden)"/>
      <sheetName val="1999 TCB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F19" t="str">
            <v>Plant
At  Aug  2007</v>
          </cell>
        </row>
      </sheetData>
      <sheetData sheetId="8" refreshError="1"/>
      <sheetData sheetId="9" refreshError="1"/>
      <sheetData sheetId="10" refreshError="1"/>
      <sheetData sheetId="11" refreshError="1">
        <row r="6">
          <cell r="B6">
            <v>3</v>
          </cell>
          <cell r="C6">
            <v>4</v>
          </cell>
          <cell r="D6">
            <v>5</v>
          </cell>
          <cell r="E6">
            <v>7</v>
          </cell>
          <cell r="F6">
            <v>8</v>
          </cell>
          <cell r="G6">
            <v>9</v>
          </cell>
          <cell r="H6">
            <v>10</v>
          </cell>
          <cell r="I6">
            <v>11</v>
          </cell>
          <cell r="J6">
            <v>13</v>
          </cell>
          <cell r="K6">
            <v>16</v>
          </cell>
          <cell r="L6">
            <v>17</v>
          </cell>
          <cell r="M6">
            <v>18</v>
          </cell>
          <cell r="N6">
            <v>20</v>
          </cell>
          <cell r="O6">
            <v>21</v>
          </cell>
          <cell r="P6">
            <v>23</v>
          </cell>
          <cell r="Q6">
            <v>24</v>
          </cell>
          <cell r="R6">
            <v>30</v>
          </cell>
          <cell r="S6">
            <v>34</v>
          </cell>
          <cell r="T6">
            <v>36</v>
          </cell>
          <cell r="U6">
            <v>37</v>
          </cell>
          <cell r="V6">
            <v>38</v>
          </cell>
          <cell r="W6">
            <v>39</v>
          </cell>
          <cell r="X6">
            <v>40</v>
          </cell>
          <cell r="Y6">
            <v>41</v>
          </cell>
          <cell r="Z6">
            <v>42</v>
          </cell>
          <cell r="AA6">
            <v>43</v>
          </cell>
          <cell r="AB6">
            <v>44</v>
          </cell>
          <cell r="AC6">
            <v>45</v>
          </cell>
          <cell r="AD6">
            <v>48</v>
          </cell>
          <cell r="AE6">
            <v>49</v>
          </cell>
          <cell r="AF6">
            <v>53</v>
          </cell>
          <cell r="AG6">
            <v>55</v>
          </cell>
          <cell r="AH6">
            <v>57</v>
          </cell>
          <cell r="AI6">
            <v>58</v>
          </cell>
          <cell r="AJ6" t="str">
            <v>Grand Total</v>
          </cell>
        </row>
        <row r="7">
          <cell r="B7">
            <v>47977.680909999995</v>
          </cell>
          <cell r="C7">
            <v>8681.1075449247382</v>
          </cell>
          <cell r="D7">
            <v>1898.9331400000001</v>
          </cell>
          <cell r="E7">
            <v>1590237.4663399984</v>
          </cell>
          <cell r="F7">
            <v>58895.152547731093</v>
          </cell>
          <cell r="G7">
            <v>838793.55089999991</v>
          </cell>
          <cell r="H7">
            <v>86032.244580882005</v>
          </cell>
          <cell r="I7">
            <v>0</v>
          </cell>
          <cell r="J7">
            <v>0</v>
          </cell>
          <cell r="K7">
            <v>3307.0800345357884</v>
          </cell>
          <cell r="L7">
            <v>43570.255133802486</v>
          </cell>
          <cell r="M7">
            <v>0</v>
          </cell>
          <cell r="N7">
            <v>2150972.2976596714</v>
          </cell>
          <cell r="O7">
            <v>2220053.9990744502</v>
          </cell>
          <cell r="P7">
            <v>15799774.589090001</v>
          </cell>
          <cell r="Q7">
            <v>34219.9220948984</v>
          </cell>
          <cell r="R7">
            <v>0</v>
          </cell>
          <cell r="S7">
            <v>69030.395689999947</v>
          </cell>
          <cell r="T7">
            <v>257234.53182383772</v>
          </cell>
          <cell r="U7">
            <v>72476.891103690228</v>
          </cell>
          <cell r="V7">
            <v>973481.08719959029</v>
          </cell>
          <cell r="W7">
            <v>725697.02882420761</v>
          </cell>
          <cell r="X7">
            <v>124295.18491991126</v>
          </cell>
          <cell r="Y7">
            <v>50859.024632523047</v>
          </cell>
          <cell r="Z7">
            <v>96421.877070000017</v>
          </cell>
          <cell r="AA7">
            <v>399764.91099029395</v>
          </cell>
          <cell r="AB7">
            <v>71979.496480153291</v>
          </cell>
          <cell r="AC7">
            <v>62416.667345792412</v>
          </cell>
          <cell r="AD7">
            <v>5155120.8611008264</v>
          </cell>
          <cell r="AE7">
            <v>22.803589173601569</v>
          </cell>
          <cell r="AF7">
            <v>17877.326130000001</v>
          </cell>
          <cell r="AG7">
            <v>0</v>
          </cell>
          <cell r="AH7">
            <v>6836300.7680000002</v>
          </cell>
          <cell r="AI7">
            <v>70499.099549109378</v>
          </cell>
          <cell r="AJ7">
            <v>37867892.233500004</v>
          </cell>
        </row>
        <row r="8">
          <cell r="B8">
            <v>14780.726720363122</v>
          </cell>
          <cell r="C8">
            <v>227.76701624809854</v>
          </cell>
          <cell r="D8">
            <v>0</v>
          </cell>
          <cell r="E8">
            <v>97551.506854788109</v>
          </cell>
          <cell r="F8">
            <v>3106.7506509501318</v>
          </cell>
          <cell r="G8">
            <v>3542.8429737739516</v>
          </cell>
          <cell r="H8">
            <v>241.98276502869217</v>
          </cell>
          <cell r="I8">
            <v>5924.8754654795766</v>
          </cell>
          <cell r="J8">
            <v>236.41335000000001</v>
          </cell>
          <cell r="K8">
            <v>37.283452376329869</v>
          </cell>
          <cell r="L8">
            <v>636.78166374230011</v>
          </cell>
          <cell r="M8">
            <v>18323.40090880141</v>
          </cell>
          <cell r="N8">
            <v>85842.219750763688</v>
          </cell>
          <cell r="O8">
            <v>79345.879199978663</v>
          </cell>
          <cell r="P8">
            <v>1120804.7125031834</v>
          </cell>
          <cell r="Q8">
            <v>761.10232691589511</v>
          </cell>
          <cell r="R8">
            <v>28032.379999317596</v>
          </cell>
          <cell r="S8">
            <v>3349.3013731744027</v>
          </cell>
          <cell r="T8">
            <v>10379.618435503366</v>
          </cell>
          <cell r="U8">
            <v>3163.5209832288256</v>
          </cell>
          <cell r="V8">
            <v>30789.688630894998</v>
          </cell>
          <cell r="W8">
            <v>0</v>
          </cell>
          <cell r="X8">
            <v>6612.3780313025454</v>
          </cell>
          <cell r="Y8">
            <v>2587.425235742945</v>
          </cell>
          <cell r="Z8">
            <v>44.344629999999995</v>
          </cell>
          <cell r="AA8">
            <v>25848.119614774994</v>
          </cell>
          <cell r="AB8">
            <v>4634.6045891989643</v>
          </cell>
          <cell r="AC8">
            <v>0</v>
          </cell>
          <cell r="AD8">
            <v>760144.95072124014</v>
          </cell>
          <cell r="AE8">
            <v>7385.0479305973686</v>
          </cell>
          <cell r="AF8">
            <v>0</v>
          </cell>
          <cell r="AG8">
            <v>8499.5484261065048</v>
          </cell>
          <cell r="AH8">
            <v>300954.22726652393</v>
          </cell>
          <cell r="AI8">
            <v>0</v>
          </cell>
          <cell r="AJ8">
            <v>2623789.4014700013</v>
          </cell>
        </row>
        <row r="9">
          <cell r="B9">
            <v>429.63819198989495</v>
          </cell>
          <cell r="C9">
            <v>3.5128923914146957</v>
          </cell>
          <cell r="D9">
            <v>0</v>
          </cell>
          <cell r="E9">
            <v>11825.688392053095</v>
          </cell>
          <cell r="F9">
            <v>47.915984076717606</v>
          </cell>
          <cell r="G9">
            <v>351.44468403335651</v>
          </cell>
          <cell r="H9">
            <v>3.7321444874917411</v>
          </cell>
          <cell r="I9">
            <v>91.380439036403132</v>
          </cell>
          <cell r="J9">
            <v>0</v>
          </cell>
          <cell r="K9">
            <v>0.57502951189305374</v>
          </cell>
          <cell r="L9">
            <v>9.82120018254132</v>
          </cell>
          <cell r="M9">
            <v>297.17189688358269</v>
          </cell>
          <cell r="N9">
            <v>18125.335361007299</v>
          </cell>
          <cell r="O9">
            <v>18317.725894402251</v>
          </cell>
          <cell r="P9">
            <v>45785.401879141958</v>
          </cell>
          <cell r="Q9">
            <v>32.282009412033418</v>
          </cell>
          <cell r="R9">
            <v>432.34852892652043</v>
          </cell>
          <cell r="S9">
            <v>526.35502241785503</v>
          </cell>
          <cell r="T9">
            <v>1690.2547776470556</v>
          </cell>
          <cell r="U9">
            <v>200.67247200547058</v>
          </cell>
          <cell r="V9">
            <v>8139.9024491816717</v>
          </cell>
          <cell r="W9">
            <v>25174.592174437792</v>
          </cell>
          <cell r="X9">
            <v>278.84447455845952</v>
          </cell>
          <cell r="Y9">
            <v>50.672190607496319</v>
          </cell>
          <cell r="Z9">
            <v>52.024920000000002</v>
          </cell>
          <cell r="AA9">
            <v>6153.3845381222263</v>
          </cell>
          <cell r="AB9">
            <v>1528.4088923974293</v>
          </cell>
          <cell r="AC9">
            <v>2359.8052955622065</v>
          </cell>
          <cell r="AD9">
            <v>18702.643185151777</v>
          </cell>
          <cell r="AE9">
            <v>510.99694105360555</v>
          </cell>
          <cell r="AF9">
            <v>0</v>
          </cell>
          <cell r="AG9">
            <v>54.01369685695785</v>
          </cell>
          <cell r="AH9">
            <v>2759.8773824635277</v>
          </cell>
          <cell r="AI9">
            <v>0</v>
          </cell>
          <cell r="AJ9">
            <v>163936.42293999999</v>
          </cell>
        </row>
        <row r="10">
          <cell r="B10">
            <v>1786.0475461214157</v>
          </cell>
          <cell r="C10">
            <v>29.315922921559377</v>
          </cell>
          <cell r="D10">
            <v>0</v>
          </cell>
          <cell r="E10">
            <v>94371.734044738085</v>
          </cell>
          <cell r="F10">
            <v>399.87028903496395</v>
          </cell>
          <cell r="G10">
            <v>304.55807418744354</v>
          </cell>
          <cell r="H10">
            <v>31.145633835760346</v>
          </cell>
          <cell r="I10">
            <v>762.59150831848137</v>
          </cell>
          <cell r="J10">
            <v>0</v>
          </cell>
          <cell r="K10">
            <v>4.798758108696263</v>
          </cell>
          <cell r="L10">
            <v>81.960252540681267</v>
          </cell>
          <cell r="M10">
            <v>11014.175455349756</v>
          </cell>
          <cell r="N10">
            <v>5280.6592502402491</v>
          </cell>
          <cell r="O10">
            <v>5396.8126022205288</v>
          </cell>
          <cell r="P10">
            <v>197350.00334263785</v>
          </cell>
          <cell r="Q10">
            <v>167.68322024569437</v>
          </cell>
          <cell r="R10">
            <v>3608.0513539884337</v>
          </cell>
          <cell r="S10">
            <v>380.25744289244267</v>
          </cell>
          <cell r="T10">
            <v>2425.3819757005385</v>
          </cell>
          <cell r="U10">
            <v>649.91342494527817</v>
          </cell>
          <cell r="V10">
            <v>7966.2860499289</v>
          </cell>
          <cell r="W10">
            <v>2061.8477845192956</v>
          </cell>
          <cell r="X10">
            <v>1597.937023725276</v>
          </cell>
          <cell r="Y10">
            <v>665.27418189676473</v>
          </cell>
          <cell r="Z10">
            <v>0</v>
          </cell>
          <cell r="AA10">
            <v>5285.6236429759374</v>
          </cell>
          <cell r="AB10">
            <v>1105.164097041602</v>
          </cell>
          <cell r="AC10">
            <v>49.62542548070428</v>
          </cell>
          <cell r="AD10">
            <v>145767.19294398814</v>
          </cell>
          <cell r="AE10">
            <v>2759.047674931453</v>
          </cell>
          <cell r="AF10">
            <v>0</v>
          </cell>
          <cell r="AG10">
            <v>964.9823023207083</v>
          </cell>
          <cell r="AH10">
            <v>22756.263465163411</v>
          </cell>
          <cell r="AI10">
            <v>0</v>
          </cell>
          <cell r="AJ10">
            <v>515024.20468999987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</row>
        <row r="12">
          <cell r="B12">
            <v>64974.093368474416</v>
          </cell>
          <cell r="C12">
            <v>8941.7033764858134</v>
          </cell>
          <cell r="D12">
            <v>1898.9331400000001</v>
          </cell>
          <cell r="E12">
            <v>1793986.3956315778</v>
          </cell>
          <cell r="F12">
            <v>62449.68947179291</v>
          </cell>
          <cell r="G12">
            <v>842992.39663199475</v>
          </cell>
          <cell r="H12">
            <v>86309.105124233945</v>
          </cell>
          <cell r="I12">
            <v>6778.8474128344606</v>
          </cell>
          <cell r="J12">
            <v>236.41335000000001</v>
          </cell>
          <cell r="K12">
            <v>3349.7372745327079</v>
          </cell>
          <cell r="L12">
            <v>44298.818250267992</v>
          </cell>
          <cell r="M12">
            <v>29634.748261034743</v>
          </cell>
          <cell r="N12">
            <v>2260220.5120216822</v>
          </cell>
          <cell r="O12">
            <v>2323114.416771051</v>
          </cell>
          <cell r="P12">
            <v>17163714.70681496</v>
          </cell>
          <cell r="Q12">
            <v>35180.989651472024</v>
          </cell>
          <cell r="R12">
            <v>32072.779882232549</v>
          </cell>
          <cell r="S12">
            <v>73286.309528484635</v>
          </cell>
          <cell r="T12">
            <v>271729.78701268864</v>
          </cell>
          <cell r="U12">
            <v>76490.99798386982</v>
          </cell>
          <cell r="V12">
            <v>1020376.9643295958</v>
          </cell>
          <cell r="W12">
            <v>752933.46878316475</v>
          </cell>
          <cell r="X12">
            <v>132784.34444949756</v>
          </cell>
          <cell r="Y12">
            <v>54162.396240770257</v>
          </cell>
          <cell r="Z12">
            <v>96518.24662000002</v>
          </cell>
          <cell r="AA12">
            <v>437052.03878616716</v>
          </cell>
          <cell r="AB12">
            <v>79247.674058791294</v>
          </cell>
          <cell r="AC12">
            <v>64826.098066835322</v>
          </cell>
          <cell r="AD12">
            <v>6079735.6479512053</v>
          </cell>
          <cell r="AE12">
            <v>10677.896135756031</v>
          </cell>
          <cell r="AF12">
            <v>17877.326130000001</v>
          </cell>
          <cell r="AG12">
            <v>9518.5444252841717</v>
          </cell>
          <cell r="AH12">
            <v>7162771.1361141512</v>
          </cell>
          <cell r="AI12">
            <v>70499.099549109378</v>
          </cell>
          <cell r="AJ12">
            <v>41170642.262600005</v>
          </cell>
        </row>
        <row r="23">
          <cell r="B23">
            <v>3</v>
          </cell>
          <cell r="C23">
            <v>4</v>
          </cell>
          <cell r="D23">
            <v>5</v>
          </cell>
          <cell r="E23">
            <v>7</v>
          </cell>
          <cell r="F23">
            <v>8</v>
          </cell>
          <cell r="G23">
            <v>9</v>
          </cell>
          <cell r="H23">
            <v>10</v>
          </cell>
          <cell r="I23">
            <v>11</v>
          </cell>
          <cell r="J23">
            <v>13</v>
          </cell>
          <cell r="K23">
            <v>16</v>
          </cell>
          <cell r="L23">
            <v>17</v>
          </cell>
          <cell r="M23">
            <v>18</v>
          </cell>
          <cell r="N23">
            <v>20</v>
          </cell>
          <cell r="O23">
            <v>21</v>
          </cell>
          <cell r="P23">
            <v>23</v>
          </cell>
          <cell r="Q23">
            <v>24</v>
          </cell>
          <cell r="R23">
            <v>30</v>
          </cell>
          <cell r="S23">
            <v>34</v>
          </cell>
          <cell r="T23">
            <v>36</v>
          </cell>
          <cell r="U23">
            <v>37</v>
          </cell>
          <cell r="V23">
            <v>38</v>
          </cell>
          <cell r="W23">
            <v>39</v>
          </cell>
          <cell r="X23">
            <v>40</v>
          </cell>
          <cell r="Y23">
            <v>41</v>
          </cell>
          <cell r="Z23">
            <v>42</v>
          </cell>
          <cell r="AA23">
            <v>43</v>
          </cell>
          <cell r="AB23">
            <v>44</v>
          </cell>
          <cell r="AC23">
            <v>45</v>
          </cell>
          <cell r="AD23">
            <v>48</v>
          </cell>
          <cell r="AE23">
            <v>49</v>
          </cell>
          <cell r="AF23">
            <v>53</v>
          </cell>
          <cell r="AG23">
            <v>55</v>
          </cell>
          <cell r="AH23">
            <v>57</v>
          </cell>
          <cell r="AI23">
            <v>58</v>
          </cell>
          <cell r="AJ23" t="str">
            <v>Grand Total</v>
          </cell>
        </row>
        <row r="24">
          <cell r="B24">
            <v>-64652.12876</v>
          </cell>
          <cell r="C24">
            <v>-2378.2984527477761</v>
          </cell>
          <cell r="D24">
            <v>-1.6853000000000002</v>
          </cell>
          <cell r="E24">
            <v>-918991.55703000003</v>
          </cell>
          <cell r="F24">
            <v>-31029.951357667975</v>
          </cell>
          <cell r="G24">
            <v>-358456.26002000005</v>
          </cell>
          <cell r="H24">
            <v>-49900.596743527298</v>
          </cell>
          <cell r="I24">
            <v>0</v>
          </cell>
          <cell r="J24">
            <v>0</v>
          </cell>
          <cell r="K24">
            <v>-1273.6647982703944</v>
          </cell>
          <cell r="L24">
            <v>-21345.799441969142</v>
          </cell>
          <cell r="M24">
            <v>0</v>
          </cell>
          <cell r="N24">
            <v>-676876.68606743484</v>
          </cell>
          <cell r="O24">
            <v>-670062.9959926114</v>
          </cell>
          <cell r="P24">
            <v>-6674356.6930599939</v>
          </cell>
          <cell r="Q24">
            <v>-11178.314833656836</v>
          </cell>
          <cell r="R24">
            <v>0</v>
          </cell>
          <cell r="S24">
            <v>-40758.955869999991</v>
          </cell>
          <cell r="T24">
            <v>-118270.68914661363</v>
          </cell>
          <cell r="U24">
            <v>-37791.933705290539</v>
          </cell>
          <cell r="V24">
            <v>-443166.04018478323</v>
          </cell>
          <cell r="W24">
            <v>-254612.18350958978</v>
          </cell>
          <cell r="X24">
            <v>-88801.552928873105</v>
          </cell>
          <cell r="Y24">
            <v>-21310.192319680325</v>
          </cell>
          <cell r="Z24">
            <v>-40554.789659999995</v>
          </cell>
          <cell r="AA24">
            <v>-233173.59254755202</v>
          </cell>
          <cell r="AB24">
            <v>-27921.430327207017</v>
          </cell>
          <cell r="AC24">
            <v>-21683.774660410243</v>
          </cell>
          <cell r="AD24">
            <v>-3212353.5417275345</v>
          </cell>
          <cell r="AE24">
            <v>-10.177132463525894</v>
          </cell>
          <cell r="AF24">
            <v>-10526.267729999998</v>
          </cell>
          <cell r="AG24">
            <v>0</v>
          </cell>
          <cell r="AH24">
            <v>-6552060.44563</v>
          </cell>
          <cell r="AI24">
            <v>-65949.164572117457</v>
          </cell>
          <cell r="AJ24">
            <v>-20649449.363509994</v>
          </cell>
        </row>
        <row r="25">
          <cell r="B25">
            <v>-6325.4849009614318</v>
          </cell>
          <cell r="C25">
            <v>-97.977355886834658</v>
          </cell>
          <cell r="D25">
            <v>0</v>
          </cell>
          <cell r="E25">
            <v>-41021.125750672145</v>
          </cell>
          <cell r="F25">
            <v>-1336.4148119156716</v>
          </cell>
          <cell r="G25">
            <v>-1332.7529557912037</v>
          </cell>
          <cell r="H25">
            <v>-104.09247079863081</v>
          </cell>
          <cell r="I25">
            <v>-2548.6729449629602</v>
          </cell>
          <cell r="J25">
            <v>-207.55861000000002</v>
          </cell>
          <cell r="K25">
            <v>-16.038029308802606</v>
          </cell>
          <cell r="L25">
            <v>-273.92106512354098</v>
          </cell>
          <cell r="M25">
            <v>-7882.0823202216961</v>
          </cell>
          <cell r="N25">
            <v>-35037.289063982775</v>
          </cell>
          <cell r="O25">
            <v>-31024.948162704713</v>
          </cell>
          <cell r="P25">
            <v>-476776.0081203531</v>
          </cell>
          <cell r="Q25">
            <v>-325.86010753274923</v>
          </cell>
          <cell r="R25">
            <v>-12058.543492339646</v>
          </cell>
          <cell r="S25">
            <v>-1452.037098475224</v>
          </cell>
          <cell r="T25">
            <v>-4504.4293180930508</v>
          </cell>
          <cell r="U25">
            <v>-1364.5716044230087</v>
          </cell>
          <cell r="V25">
            <v>-12578.938288801757</v>
          </cell>
          <cell r="W25">
            <v>0</v>
          </cell>
          <cell r="X25">
            <v>-2737.5514257416698</v>
          </cell>
          <cell r="Y25">
            <v>-1107.7905468671145</v>
          </cell>
          <cell r="Z25">
            <v>-15.52252</v>
          </cell>
          <cell r="AA25">
            <v>-10421.593654078211</v>
          </cell>
          <cell r="AB25">
            <v>-1921.4560606115633</v>
          </cell>
          <cell r="AC25">
            <v>0</v>
          </cell>
          <cell r="AD25">
            <v>-316851.56267076207</v>
          </cell>
          <cell r="AE25">
            <v>-3178.6837992641931</v>
          </cell>
          <cell r="AF25">
            <v>0</v>
          </cell>
          <cell r="AG25">
            <v>-3684.8459603670003</v>
          </cell>
          <cell r="AH25">
            <v>-173041.32957995916</v>
          </cell>
          <cell r="AI25">
            <v>0</v>
          </cell>
          <cell r="AJ25">
            <v>-1149229.0826899996</v>
          </cell>
        </row>
        <row r="26">
          <cell r="B26">
            <v>-149.92325705400188</v>
          </cell>
          <cell r="C26">
            <v>-0.99987695127745801</v>
          </cell>
          <cell r="D26">
            <v>0</v>
          </cell>
          <cell r="E26">
            <v>-5572.6930011016448</v>
          </cell>
          <cell r="F26">
            <v>-13.63835914620587</v>
          </cell>
          <cell r="G26">
            <v>-96.325349439268237</v>
          </cell>
          <cell r="H26">
            <v>-1.0622828245465858</v>
          </cell>
          <cell r="I26">
            <v>-26.009676531343622</v>
          </cell>
          <cell r="J26">
            <v>0</v>
          </cell>
          <cell r="K26">
            <v>-0.16367104117716705</v>
          </cell>
          <cell r="L26">
            <v>-2.7954148895663633</v>
          </cell>
          <cell r="M26">
            <v>-83.902700913480743</v>
          </cell>
          <cell r="N26">
            <v>-5193.2431406431269</v>
          </cell>
          <cell r="O26">
            <v>-5586.7614974452736</v>
          </cell>
          <cell r="P26">
            <v>-19150.780338734246</v>
          </cell>
          <cell r="Q26">
            <v>-14.863385534345216</v>
          </cell>
          <cell r="R26">
            <v>-123.05965592593948</v>
          </cell>
          <cell r="S26">
            <v>-169.99967416718104</v>
          </cell>
          <cell r="T26">
            <v>-497.4560155166962</v>
          </cell>
          <cell r="U26">
            <v>-77.223391839813942</v>
          </cell>
          <cell r="V26">
            <v>-2966.1244783756079</v>
          </cell>
          <cell r="W26">
            <v>-10101.775313184855</v>
          </cell>
          <cell r="X26">
            <v>-91.65136076789689</v>
          </cell>
          <cell r="Y26">
            <v>-12.070377296601773</v>
          </cell>
          <cell r="Z26">
            <v>-25.335100000000001</v>
          </cell>
          <cell r="AA26">
            <v>-1178.2251753496857</v>
          </cell>
          <cell r="AB26">
            <v>-786.32334355890453</v>
          </cell>
          <cell r="AC26">
            <v>-940.39953681514396</v>
          </cell>
          <cell r="AD26">
            <v>-8221.7285174006156</v>
          </cell>
          <cell r="AE26">
            <v>-170.08802857703196</v>
          </cell>
          <cell r="AF26">
            <v>0</v>
          </cell>
          <cell r="AG26">
            <v>-25.057617149966038</v>
          </cell>
          <cell r="AH26">
            <v>-809.16820182455376</v>
          </cell>
          <cell r="AI26">
            <v>0</v>
          </cell>
          <cell r="AJ26">
            <v>-62088.84773999999</v>
          </cell>
        </row>
        <row r="27">
          <cell r="B27">
            <v>-595.09553118728138</v>
          </cell>
          <cell r="C27">
            <v>-9.7678109192199578</v>
          </cell>
          <cell r="D27">
            <v>0</v>
          </cell>
          <cell r="E27">
            <v>-29628.349312144357</v>
          </cell>
          <cell r="F27">
            <v>-133.23330757685045</v>
          </cell>
          <cell r="G27">
            <v>-101.47610534195228</v>
          </cell>
          <cell r="H27">
            <v>-10.377454705450704</v>
          </cell>
          <cell r="I27">
            <v>-254.08886773882469</v>
          </cell>
          <cell r="J27">
            <v>0</v>
          </cell>
          <cell r="K27">
            <v>-1.5989045263298631</v>
          </cell>
          <cell r="L27">
            <v>-27.308444351248404</v>
          </cell>
          <cell r="M27">
            <v>-9441.5689422150517</v>
          </cell>
          <cell r="N27">
            <v>-2089.1169902792521</v>
          </cell>
          <cell r="O27">
            <v>-2135.0691961688576</v>
          </cell>
          <cell r="P27">
            <v>-81514.216510526006</v>
          </cell>
          <cell r="Q27">
            <v>-69.311831065994213</v>
          </cell>
          <cell r="R27">
            <v>-1202.1713765210002</v>
          </cell>
          <cell r="S27">
            <v>-126.69847757267505</v>
          </cell>
          <cell r="T27">
            <v>-1873.4886117141536</v>
          </cell>
          <cell r="U27">
            <v>-502.02624264305069</v>
          </cell>
          <cell r="V27">
            <v>-5768.9959481024371</v>
          </cell>
          <cell r="W27">
            <v>-1631.1135681134199</v>
          </cell>
          <cell r="X27">
            <v>-1234.3279723273361</v>
          </cell>
          <cell r="Y27">
            <v>-513.89167394593096</v>
          </cell>
          <cell r="Z27">
            <v>0</v>
          </cell>
          <cell r="AA27">
            <v>-4082.8850053865353</v>
          </cell>
          <cell r="AB27">
            <v>-853.68505688047674</v>
          </cell>
          <cell r="AC27">
            <v>-9.4091218865802659</v>
          </cell>
          <cell r="AD27">
            <v>-61294.985373818374</v>
          </cell>
          <cell r="AE27">
            <v>-1799.8120731009674</v>
          </cell>
          <cell r="AF27">
            <v>0</v>
          </cell>
          <cell r="AG27">
            <v>-321.52372260913461</v>
          </cell>
          <cell r="AH27">
            <v>-7582.189356631241</v>
          </cell>
          <cell r="AI27">
            <v>0</v>
          </cell>
          <cell r="AJ27">
            <v>-214807.78279000008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29">
          <cell r="B29">
            <v>-71722.63244920272</v>
          </cell>
          <cell r="C29">
            <v>-2487.0434965051077</v>
          </cell>
          <cell r="D29">
            <v>-1.6853000000000002</v>
          </cell>
          <cell r="E29">
            <v>-995213.72509391815</v>
          </cell>
          <cell r="F29">
            <v>-32513.237836306707</v>
          </cell>
          <cell r="G29">
            <v>-359986.81443057244</v>
          </cell>
          <cell r="H29">
            <v>-50016.128951855921</v>
          </cell>
          <cell r="I29">
            <v>-2828.7714892331287</v>
          </cell>
          <cell r="J29">
            <v>-207.55861000000002</v>
          </cell>
          <cell r="K29">
            <v>-1291.4654031467039</v>
          </cell>
          <cell r="L29">
            <v>-21649.824366333498</v>
          </cell>
          <cell r="M29">
            <v>-17407.553963350227</v>
          </cell>
          <cell r="N29">
            <v>-719196.33526234003</v>
          </cell>
          <cell r="O29">
            <v>-708809.7748489303</v>
          </cell>
          <cell r="P29">
            <v>-7251797.6980296075</v>
          </cell>
          <cell r="Q29">
            <v>-11588.350157789924</v>
          </cell>
          <cell r="R29">
            <v>-13383.774524786586</v>
          </cell>
          <cell r="S29">
            <v>-42507.691120215066</v>
          </cell>
          <cell r="T29">
            <v>-125146.06309193757</v>
          </cell>
          <cell r="U29">
            <v>-39735.754944196415</v>
          </cell>
          <cell r="V29">
            <v>-464480.09890006302</v>
          </cell>
          <cell r="W29">
            <v>-266345.07239088806</v>
          </cell>
          <cell r="X29">
            <v>-92865.083687710008</v>
          </cell>
          <cell r="Y29">
            <v>-22943.944917789973</v>
          </cell>
          <cell r="Z29">
            <v>-40595.64727999999</v>
          </cell>
          <cell r="AA29">
            <v>-248856.29638236645</v>
          </cell>
          <cell r="AB29">
            <v>-31482.894788257963</v>
          </cell>
          <cell r="AC29">
            <v>-22633.583319111967</v>
          </cell>
          <cell r="AD29">
            <v>-3598721.818289516</v>
          </cell>
          <cell r="AE29">
            <v>-5158.7610334057181</v>
          </cell>
          <cell r="AF29">
            <v>-10526.267729999998</v>
          </cell>
          <cell r="AG29">
            <v>-4031.4273001261008</v>
          </cell>
          <cell r="AH29">
            <v>-6733493.1327684158</v>
          </cell>
          <cell r="AI29">
            <v>-65949.164572117457</v>
          </cell>
          <cell r="AJ29">
            <v>-22075575.076729994</v>
          </cell>
        </row>
        <row r="40">
          <cell r="B40">
            <v>3</v>
          </cell>
          <cell r="C40">
            <v>4</v>
          </cell>
          <cell r="D40">
            <v>7</v>
          </cell>
          <cell r="E40">
            <v>8</v>
          </cell>
          <cell r="F40">
            <v>9</v>
          </cell>
          <cell r="G40">
            <v>10</v>
          </cell>
          <cell r="H40">
            <v>11</v>
          </cell>
          <cell r="I40">
            <v>16</v>
          </cell>
          <cell r="J40">
            <v>17</v>
          </cell>
          <cell r="K40">
            <v>18</v>
          </cell>
          <cell r="L40">
            <v>20</v>
          </cell>
          <cell r="M40">
            <v>21</v>
          </cell>
          <cell r="N40">
            <v>23</v>
          </cell>
          <cell r="O40">
            <v>24</v>
          </cell>
          <cell r="P40">
            <v>30</v>
          </cell>
          <cell r="Q40">
            <v>34</v>
          </cell>
          <cell r="R40">
            <v>36</v>
          </cell>
          <cell r="S40">
            <v>37</v>
          </cell>
          <cell r="T40">
            <v>38</v>
          </cell>
          <cell r="U40">
            <v>40</v>
          </cell>
          <cell r="V40">
            <v>41</v>
          </cell>
          <cell r="W40">
            <v>43</v>
          </cell>
          <cell r="X40">
            <v>44</v>
          </cell>
          <cell r="Y40">
            <v>48</v>
          </cell>
          <cell r="Z40">
            <v>49</v>
          </cell>
          <cell r="AA40">
            <v>55</v>
          </cell>
          <cell r="AB40">
            <v>57</v>
          </cell>
          <cell r="AC40">
            <v>58</v>
          </cell>
          <cell r="AD40" t="str">
            <v>Grand Total</v>
          </cell>
        </row>
        <row r="41">
          <cell r="B41">
            <v>-144993.69892031528</v>
          </cell>
          <cell r="C41">
            <v>40.927304675841128</v>
          </cell>
          <cell r="D41">
            <v>-92674.790384942506</v>
          </cell>
          <cell r="E41">
            <v>-2444.4835029558699</v>
          </cell>
          <cell r="F41">
            <v>-476646.49344318954</v>
          </cell>
          <cell r="G41">
            <v>-24930.181913462129</v>
          </cell>
          <cell r="H41">
            <v>-29.200048584099157</v>
          </cell>
          <cell r="I41">
            <v>-0.18374708921981678</v>
          </cell>
          <cell r="J41">
            <v>-3.138303180729149</v>
          </cell>
          <cell r="K41">
            <v>-90.304716087331258</v>
          </cell>
          <cell r="L41">
            <v>-183.26982322615501</v>
          </cell>
          <cell r="M41">
            <v>-198442.35578525512</v>
          </cell>
          <cell r="N41">
            <v>-2271.9564650358579</v>
          </cell>
          <cell r="O41">
            <v>-1.9318722452522363</v>
          </cell>
          <cell r="P41">
            <v>-138.15427221671533</v>
          </cell>
          <cell r="Q41">
            <v>-14.560266782157065</v>
          </cell>
          <cell r="R41">
            <v>-31.689133650475064</v>
          </cell>
          <cell r="S41">
            <v>-8.4915257022062587</v>
          </cell>
          <cell r="T41">
            <v>-95.272469253863704</v>
          </cell>
          <cell r="U41">
            <v>-20.87804742395133</v>
          </cell>
          <cell r="V41">
            <v>-8.6922236066538776</v>
          </cell>
          <cell r="W41">
            <v>-69.059981366438677</v>
          </cell>
          <cell r="X41">
            <v>-14.439660691690591</v>
          </cell>
          <cell r="Y41">
            <v>-1298.9167940890179</v>
          </cell>
          <cell r="Z41">
            <v>-14.795110272638309</v>
          </cell>
          <cell r="AA41">
            <v>-36.949703482395392</v>
          </cell>
          <cell r="AB41">
            <v>-6869.3338531350346</v>
          </cell>
          <cell r="AC41">
            <v>-765.529</v>
          </cell>
          <cell r="AD41">
            <v>-952057.82366256625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4">
          <cell r="A24" t="str">
            <v>Generation</v>
          </cell>
          <cell r="B24" t="str">
            <v>M&amp;S</v>
          </cell>
        </row>
        <row r="25">
          <cell r="A25">
            <v>3</v>
          </cell>
          <cell r="B25">
            <v>701.88899000000004</v>
          </cell>
        </row>
        <row r="26">
          <cell r="A26">
            <v>7</v>
          </cell>
          <cell r="B26">
            <v>2501.9042799999997</v>
          </cell>
        </row>
        <row r="27">
          <cell r="A27">
            <v>57</v>
          </cell>
          <cell r="B27">
            <v>70059.325620000003</v>
          </cell>
        </row>
        <row r="28">
          <cell r="A28" t="str">
            <v>E-Trans</v>
          </cell>
        </row>
        <row r="29">
          <cell r="A29">
            <v>20</v>
          </cell>
          <cell r="B29">
            <v>11648.011333940081</v>
          </cell>
        </row>
        <row r="30">
          <cell r="A30">
            <v>21</v>
          </cell>
          <cell r="B30">
            <v>11972.134096059926</v>
          </cell>
        </row>
        <row r="31">
          <cell r="A31" t="str">
            <v>G-Trans</v>
          </cell>
        </row>
        <row r="32">
          <cell r="A32">
            <v>34</v>
          </cell>
          <cell r="B32">
            <v>12.192818423088278</v>
          </cell>
        </row>
        <row r="33">
          <cell r="A33">
            <v>36</v>
          </cell>
          <cell r="B33">
            <v>413.3588034314547</v>
          </cell>
        </row>
        <row r="34">
          <cell r="A34">
            <v>37</v>
          </cell>
          <cell r="B34">
            <v>451.23976338503763</v>
          </cell>
        </row>
        <row r="35">
          <cell r="A35">
            <v>38</v>
          </cell>
          <cell r="B35">
            <v>275.04073466023146</v>
          </cell>
        </row>
        <row r="36">
          <cell r="A36">
            <v>39</v>
          </cell>
          <cell r="B36">
            <v>1746.4541812485049</v>
          </cell>
        </row>
        <row r="37">
          <cell r="A37">
            <v>40</v>
          </cell>
          <cell r="B37">
            <v>236.41169141536443</v>
          </cell>
        </row>
        <row r="38">
          <cell r="A38">
            <v>41</v>
          </cell>
          <cell r="B38">
            <v>7.4347318332438901</v>
          </cell>
        </row>
        <row r="39">
          <cell r="A39">
            <v>42</v>
          </cell>
          <cell r="B39">
            <v>3.2904650882179438</v>
          </cell>
        </row>
        <row r="40">
          <cell r="A40">
            <v>43</v>
          </cell>
          <cell r="B40">
            <v>1798.4728897306907</v>
          </cell>
        </row>
        <row r="41">
          <cell r="A41">
            <v>44</v>
          </cell>
          <cell r="B41">
            <v>10.878122940061651</v>
          </cell>
        </row>
        <row r="42">
          <cell r="A42">
            <v>45</v>
          </cell>
          <cell r="B42">
            <v>2.210027844104181</v>
          </cell>
        </row>
      </sheetData>
      <sheetData sheetId="24" refreshError="1"/>
      <sheetData sheetId="25" refreshError="1"/>
      <sheetData sheetId="26" refreshError="1">
        <row r="8">
          <cell r="BY8" t="str">
            <v>Working Cash by UCC</v>
          </cell>
        </row>
        <row r="9">
          <cell r="BY9" t="str">
            <v>UCC</v>
          </cell>
          <cell r="BZ9" t="str">
            <v>Unallocated</v>
          </cell>
          <cell r="CA9" t="str">
            <v>Allocated</v>
          </cell>
        </row>
        <row r="10">
          <cell r="BY10">
            <v>3</v>
          </cell>
          <cell r="BZ10">
            <v>10393.068058647928</v>
          </cell>
          <cell r="CA10">
            <v>10393.068058647928</v>
          </cell>
        </row>
        <row r="11">
          <cell r="BY11">
            <v>7</v>
          </cell>
          <cell r="BZ11">
            <v>4947.0358201276285</v>
          </cell>
          <cell r="CA11">
            <v>4947.0358201276285</v>
          </cell>
        </row>
        <row r="12">
          <cell r="BY12">
            <v>11</v>
          </cell>
          <cell r="BZ12">
            <v>924.18465196709826</v>
          </cell>
          <cell r="CA12">
            <v>924.18465196709826</v>
          </cell>
        </row>
        <row r="13">
          <cell r="BY13">
            <v>13</v>
          </cell>
          <cell r="BZ13">
            <v>-2418.541534652365</v>
          </cell>
          <cell r="CA13">
            <v>-2418.541534652365</v>
          </cell>
        </row>
        <row r="14">
          <cell r="BY14">
            <v>16</v>
          </cell>
          <cell r="BZ14">
            <v>0</v>
          </cell>
          <cell r="CA14">
            <v>0</v>
          </cell>
        </row>
        <row r="15">
          <cell r="BY15">
            <v>17</v>
          </cell>
          <cell r="BZ15">
            <v>0</v>
          </cell>
          <cell r="CA15">
            <v>0</v>
          </cell>
        </row>
        <row r="16">
          <cell r="BY16">
            <v>18</v>
          </cell>
          <cell r="BZ16">
            <v>1032.3768802584189</v>
          </cell>
          <cell r="CA16">
            <v>1032.3768802584189</v>
          </cell>
        </row>
        <row r="17">
          <cell r="BY17">
            <v>20</v>
          </cell>
          <cell r="BZ17">
            <v>0</v>
          </cell>
          <cell r="CA17">
            <v>0</v>
          </cell>
        </row>
        <row r="18">
          <cell r="BY18">
            <v>21</v>
          </cell>
          <cell r="BZ18">
            <v>0</v>
          </cell>
          <cell r="CA18">
            <v>0</v>
          </cell>
        </row>
        <row r="19">
          <cell r="BY19">
            <v>23</v>
          </cell>
          <cell r="BZ19">
            <v>41256.280626446474</v>
          </cell>
          <cell r="CA19">
            <v>41256.280626446474</v>
          </cell>
        </row>
        <row r="20">
          <cell r="BY20">
            <v>24</v>
          </cell>
          <cell r="BZ20">
            <v>-141.73039286264188</v>
          </cell>
          <cell r="CA20">
            <v>-141.73039286264188</v>
          </cell>
        </row>
        <row r="21">
          <cell r="BY21">
            <v>25</v>
          </cell>
          <cell r="BZ21">
            <v>12826.32688860051</v>
          </cell>
          <cell r="CA21">
            <v>12826.32688860051</v>
          </cell>
        </row>
        <row r="22">
          <cell r="BY22">
            <v>34</v>
          </cell>
          <cell r="BZ22">
            <v>473.9455907423303</v>
          </cell>
          <cell r="CA22">
            <v>473.9455907423303</v>
          </cell>
        </row>
        <row r="23">
          <cell r="BY23">
            <v>38</v>
          </cell>
          <cell r="BZ23">
            <v>1908.3070113838535</v>
          </cell>
          <cell r="CA23">
            <v>1908.3070113838535</v>
          </cell>
        </row>
        <row r="24">
          <cell r="BY24">
            <v>39</v>
          </cell>
          <cell r="BZ24">
            <v>1089.1474301394089</v>
          </cell>
          <cell r="CA24">
            <v>1089.1474301394089</v>
          </cell>
        </row>
        <row r="25">
          <cell r="BY25">
            <v>41</v>
          </cell>
          <cell r="BZ25">
            <v>947.13801731644185</v>
          </cell>
          <cell r="CA25">
            <v>947.13801731644185</v>
          </cell>
        </row>
        <row r="26">
          <cell r="BY26">
            <v>42</v>
          </cell>
          <cell r="BZ26">
            <v>332.10306150459638</v>
          </cell>
          <cell r="CA26">
            <v>645.1634598645627</v>
          </cell>
        </row>
        <row r="27">
          <cell r="BY27">
            <v>43</v>
          </cell>
          <cell r="BZ27">
            <v>375.15488965202064</v>
          </cell>
          <cell r="CA27">
            <v>1792.7488696288701</v>
          </cell>
        </row>
        <row r="28">
          <cell r="BY28">
            <v>44</v>
          </cell>
          <cell r="BZ28">
            <v>159.52193852900092</v>
          </cell>
          <cell r="CA28">
            <v>159.52193852900092</v>
          </cell>
        </row>
        <row r="29">
          <cell r="BY29">
            <v>48</v>
          </cell>
          <cell r="BZ29">
            <v>53338.723328696462</v>
          </cell>
          <cell r="CA29">
            <v>53338.723328696462</v>
          </cell>
        </row>
        <row r="30">
          <cell r="BY30">
            <v>49</v>
          </cell>
          <cell r="BZ30">
            <v>293.25480145327805</v>
          </cell>
          <cell r="CA30">
            <v>293.25480145327805</v>
          </cell>
        </row>
        <row r="31">
          <cell r="BY31">
            <v>50</v>
          </cell>
          <cell r="BZ31">
            <v>2749.2099121457795</v>
          </cell>
          <cell r="CA31">
            <v>2749.2099121457795</v>
          </cell>
        </row>
        <row r="32">
          <cell r="BY32">
            <v>53</v>
          </cell>
          <cell r="BZ32">
            <v>260.32719169812361</v>
          </cell>
          <cell r="CA32">
            <v>260.32719169812361</v>
          </cell>
        </row>
        <row r="33">
          <cell r="BY33">
            <v>57</v>
          </cell>
          <cell r="BZ33">
            <v>19466.151686911722</v>
          </cell>
          <cell r="CA33">
            <v>19466.151686911722</v>
          </cell>
        </row>
        <row r="34">
          <cell r="BY34" t="str">
            <v>36&amp;37</v>
          </cell>
          <cell r="BZ34">
            <v>1015.4943725799244</v>
          </cell>
          <cell r="CA34">
            <v>0</v>
          </cell>
        </row>
        <row r="35">
          <cell r="BY35" t="str">
            <v>42&amp;43</v>
          </cell>
          <cell r="BZ35">
            <v>1730.6543783368156</v>
          </cell>
          <cell r="CA35">
            <v>0</v>
          </cell>
        </row>
        <row r="36">
          <cell r="BY36">
            <v>36</v>
          </cell>
          <cell r="CA36">
            <v>792.4284863594628</v>
          </cell>
        </row>
        <row r="37">
          <cell r="BY37">
            <v>37</v>
          </cell>
          <cell r="CA37">
            <v>223.06588622046166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2">
          <cell r="D2">
            <v>1</v>
          </cell>
          <cell r="E2">
            <v>2</v>
          </cell>
          <cell r="F2">
            <v>3</v>
          </cell>
          <cell r="G2">
            <v>4</v>
          </cell>
          <cell r="H2">
            <v>5</v>
          </cell>
          <cell r="I2">
            <v>6</v>
          </cell>
          <cell r="J2">
            <v>7</v>
          </cell>
          <cell r="K2">
            <v>8</v>
          </cell>
          <cell r="L2">
            <v>9</v>
          </cell>
          <cell r="M2">
            <v>10</v>
          </cell>
          <cell r="N2">
            <v>11</v>
          </cell>
          <cell r="O2">
            <v>12</v>
          </cell>
          <cell r="P2">
            <v>13</v>
          </cell>
          <cell r="Q2">
            <v>14</v>
          </cell>
          <cell r="R2">
            <v>15</v>
          </cell>
          <cell r="S2">
            <v>16</v>
          </cell>
          <cell r="T2">
            <v>17</v>
          </cell>
          <cell r="U2">
            <v>18</v>
          </cell>
          <cell r="V2">
            <v>19</v>
          </cell>
          <cell r="W2">
            <v>20</v>
          </cell>
          <cell r="X2">
            <v>21</v>
          </cell>
          <cell r="Y2">
            <v>22</v>
          </cell>
          <cell r="Z2">
            <v>23</v>
          </cell>
          <cell r="AA2">
            <v>24</v>
          </cell>
          <cell r="AB2">
            <v>25</v>
          </cell>
          <cell r="AC2">
            <v>26</v>
          </cell>
          <cell r="AD2">
            <v>27</v>
          </cell>
          <cell r="AE2">
            <v>28</v>
          </cell>
          <cell r="AF2">
            <v>29</v>
          </cell>
          <cell r="AG2">
            <v>30</v>
          </cell>
          <cell r="AH2">
            <v>31</v>
          </cell>
          <cell r="AI2">
            <v>32</v>
          </cell>
          <cell r="AJ2">
            <v>33</v>
          </cell>
          <cell r="AK2">
            <v>34</v>
          </cell>
          <cell r="AL2">
            <v>35</v>
          </cell>
          <cell r="AM2">
            <v>36</v>
          </cell>
          <cell r="AN2">
            <v>37</v>
          </cell>
          <cell r="AO2">
            <v>38</v>
          </cell>
          <cell r="AP2">
            <v>39</v>
          </cell>
          <cell r="AQ2">
            <v>40</v>
          </cell>
          <cell r="AR2">
            <v>41</v>
          </cell>
          <cell r="AS2">
            <v>42</v>
          </cell>
          <cell r="AT2">
            <v>43</v>
          </cell>
          <cell r="AU2">
            <v>44</v>
          </cell>
          <cell r="AV2">
            <v>45</v>
          </cell>
          <cell r="AW2">
            <v>46</v>
          </cell>
          <cell r="AX2">
            <v>47</v>
          </cell>
          <cell r="AY2">
            <v>48</v>
          </cell>
          <cell r="AZ2">
            <v>49</v>
          </cell>
          <cell r="BA2">
            <v>50</v>
          </cell>
          <cell r="BB2">
            <v>51</v>
          </cell>
          <cell r="BC2">
            <v>52</v>
          </cell>
          <cell r="BD2">
            <v>53</v>
          </cell>
          <cell r="BE2">
            <v>54</v>
          </cell>
          <cell r="BF2">
            <v>55</v>
          </cell>
          <cell r="BG2">
            <v>56</v>
          </cell>
          <cell r="BH2">
            <v>57</v>
          </cell>
          <cell r="BI2">
            <v>58</v>
          </cell>
          <cell r="BJ2">
            <v>59</v>
          </cell>
        </row>
        <row r="3">
          <cell r="M3" t="str">
            <v>A2</v>
          </cell>
          <cell r="P3" t="str">
            <v>A1</v>
          </cell>
          <cell r="S3" t="str">
            <v>A3</v>
          </cell>
          <cell r="T3" t="str">
            <v>A3</v>
          </cell>
          <cell r="U3" t="str">
            <v>A4</v>
          </cell>
          <cell r="X3" t="str">
            <v>A3</v>
          </cell>
          <cell r="AA3" t="str">
            <v>A4</v>
          </cell>
          <cell r="AG3" t="str">
            <v>A</v>
          </cell>
          <cell r="AK3" t="str">
            <v>A6</v>
          </cell>
          <cell r="AN3" t="str">
            <v>A5</v>
          </cell>
          <cell r="AV3" t="str">
            <v>A6</v>
          </cell>
          <cell r="AZ3" t="str">
            <v>A7</v>
          </cell>
          <cell r="BD3" t="str">
            <v>A7</v>
          </cell>
          <cell r="BF3" t="str">
            <v>A</v>
          </cell>
          <cell r="BI3" t="str">
            <v>A1</v>
          </cell>
        </row>
        <row r="4">
          <cell r="D4">
            <v>0</v>
          </cell>
          <cell r="E4">
            <v>0</v>
          </cell>
          <cell r="F4">
            <v>2344.3541259245767</v>
          </cell>
          <cell r="G4">
            <v>0.40569110276070874</v>
          </cell>
          <cell r="H4">
            <v>-34.60873729012463</v>
          </cell>
          <cell r="I4">
            <v>0</v>
          </cell>
          <cell r="J4">
            <v>-2330.7016784165717</v>
          </cell>
          <cell r="K4">
            <v>5.5336418694338976</v>
          </cell>
          <cell r="L4">
            <v>-1253.8829600001163</v>
          </cell>
          <cell r="M4">
            <v>0.43101172597634696</v>
          </cell>
          <cell r="N4">
            <v>10.553192911356604</v>
          </cell>
          <cell r="O4">
            <v>0</v>
          </cell>
          <cell r="P4">
            <v>1.1867862704741728E-2</v>
          </cell>
          <cell r="Q4">
            <v>0</v>
          </cell>
          <cell r="R4">
            <v>0</v>
          </cell>
          <cell r="S4">
            <v>6.6408056611690844E-2</v>
          </cell>
          <cell r="T4">
            <v>1.1342145128687802</v>
          </cell>
          <cell r="U4">
            <v>31.291782517281202</v>
          </cell>
          <cell r="V4">
            <v>0</v>
          </cell>
          <cell r="W4">
            <v>1476.8639724751717</v>
          </cell>
          <cell r="X4">
            <v>1431.7467038097386</v>
          </cell>
          <cell r="Y4">
            <v>0</v>
          </cell>
          <cell r="Z4">
            <v>2536.3304890874706</v>
          </cell>
          <cell r="AA4">
            <v>1.4137546756146624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49.93035138390163</v>
          </cell>
          <cell r="AH4">
            <v>0</v>
          </cell>
          <cell r="AI4">
            <v>0</v>
          </cell>
          <cell r="AJ4">
            <v>0</v>
          </cell>
          <cell r="AK4">
            <v>27.37738205716553</v>
          </cell>
          <cell r="AL4">
            <v>0</v>
          </cell>
          <cell r="AM4">
            <v>-153.05108804824314</v>
          </cell>
          <cell r="AN4">
            <v>-41.261035481073876</v>
          </cell>
          <cell r="AO4">
            <v>366.66714377563704</v>
          </cell>
          <cell r="AP4">
            <v>-4120.8385132054618</v>
          </cell>
          <cell r="AQ4">
            <v>46.08581266080261</v>
          </cell>
          <cell r="AR4">
            <v>25.87054789828742</v>
          </cell>
          <cell r="AS4">
            <v>28.350916692076822</v>
          </cell>
          <cell r="AT4">
            <v>163.3713200657273</v>
          </cell>
          <cell r="AU4">
            <v>29.71639171716933</v>
          </cell>
          <cell r="AV4">
            <v>-354.3094538944431</v>
          </cell>
          <cell r="AW4">
            <v>0</v>
          </cell>
          <cell r="AX4">
            <v>0</v>
          </cell>
          <cell r="AY4">
            <v>2351.7588046405249</v>
          </cell>
          <cell r="AZ4">
            <v>13.500297114492245</v>
          </cell>
          <cell r="BA4">
            <v>0</v>
          </cell>
          <cell r="BB4">
            <v>0</v>
          </cell>
          <cell r="BC4">
            <v>0</v>
          </cell>
          <cell r="BD4">
            <v>4.1255079883357739</v>
          </cell>
          <cell r="BE4">
            <v>0</v>
          </cell>
          <cell r="BF4">
            <v>13.364010010735281</v>
          </cell>
          <cell r="BG4">
            <v>0</v>
          </cell>
          <cell r="BH4">
            <v>6.562737132946495</v>
          </cell>
          <cell r="BI4">
            <v>69.001906666666642</v>
          </cell>
          <cell r="BJ4">
            <v>0</v>
          </cell>
        </row>
        <row r="5"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264952.33533333323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53821.614204086436</v>
          </cell>
          <cell r="AZ5">
            <v>0.23970400016568733</v>
          </cell>
          <cell r="BA5">
            <v>0</v>
          </cell>
          <cell r="BB5">
            <v>0</v>
          </cell>
          <cell r="BC5">
            <v>0</v>
          </cell>
          <cell r="BD5">
            <v>187.27409191339268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</row>
        <row r="6">
          <cell r="D6">
            <v>0</v>
          </cell>
          <cell r="E6">
            <v>0</v>
          </cell>
          <cell r="F6">
            <v>623.14062795784969</v>
          </cell>
          <cell r="G6">
            <v>0.5046108044753046</v>
          </cell>
          <cell r="H6">
            <v>0</v>
          </cell>
          <cell r="I6">
            <v>0</v>
          </cell>
          <cell r="J6">
            <v>2355.5957634821189</v>
          </cell>
          <cell r="K6">
            <v>6.8829103138115597</v>
          </cell>
          <cell r="L6">
            <v>59.735438105458471</v>
          </cell>
          <cell r="M6">
            <v>0.53610535775417112</v>
          </cell>
          <cell r="N6">
            <v>13.12637898278919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8.2600339623993241E-2</v>
          </cell>
          <cell r="T6">
            <v>1.4107701497310525</v>
          </cell>
          <cell r="U6">
            <v>60.749449657115051</v>
          </cell>
          <cell r="V6">
            <v>0</v>
          </cell>
          <cell r="W6">
            <v>1588.9837389730142</v>
          </cell>
          <cell r="X6">
            <v>1630.9225291928203</v>
          </cell>
          <cell r="Y6">
            <v>0</v>
          </cell>
          <cell r="Z6">
            <v>20249.154567739555</v>
          </cell>
          <cell r="AA6">
            <v>1.9970475803507601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62.104873900639603</v>
          </cell>
          <cell r="AH6">
            <v>0</v>
          </cell>
          <cell r="AI6">
            <v>0</v>
          </cell>
          <cell r="AJ6">
            <v>0</v>
          </cell>
          <cell r="AK6">
            <v>59.14697095925073</v>
          </cell>
          <cell r="AL6">
            <v>0</v>
          </cell>
          <cell r="AM6">
            <v>334.42375715934043</v>
          </cell>
          <cell r="AN6">
            <v>90.685327511025747</v>
          </cell>
          <cell r="AO6">
            <v>803.05426410447603</v>
          </cell>
          <cell r="AP6">
            <v>366.99204612871029</v>
          </cell>
          <cell r="AQ6">
            <v>109.80322899585084</v>
          </cell>
          <cell r="AR6">
            <v>41.209276475663444</v>
          </cell>
          <cell r="AS6">
            <v>74.759993125637706</v>
          </cell>
          <cell r="AT6">
            <v>362.52456803251857</v>
          </cell>
          <cell r="AU6">
            <v>64.284521092191795</v>
          </cell>
          <cell r="AV6">
            <v>31.541989906828938</v>
          </cell>
          <cell r="AW6">
            <v>0</v>
          </cell>
          <cell r="AX6">
            <v>0</v>
          </cell>
          <cell r="AY6">
            <v>8251.1435466149942</v>
          </cell>
          <cell r="AZ6">
            <v>18.919675444452967</v>
          </cell>
          <cell r="BA6">
            <v>0</v>
          </cell>
          <cell r="BB6">
            <v>0</v>
          </cell>
          <cell r="BC6">
            <v>0</v>
          </cell>
          <cell r="BD6">
            <v>22.984174859069565</v>
          </cell>
          <cell r="BE6">
            <v>0</v>
          </cell>
          <cell r="BF6">
            <v>16.607259549195735</v>
          </cell>
          <cell r="BG6">
            <v>0</v>
          </cell>
          <cell r="BH6">
            <v>7116.3119875036818</v>
          </cell>
          <cell r="BI6">
            <v>0</v>
          </cell>
          <cell r="BJ6">
            <v>0</v>
          </cell>
        </row>
        <row r="7">
          <cell r="D7">
            <v>0</v>
          </cell>
          <cell r="E7">
            <v>0</v>
          </cell>
          <cell r="F7">
            <v>2967.4947538824263</v>
          </cell>
          <cell r="G7">
            <v>0.91030190723601334</v>
          </cell>
          <cell r="H7">
            <v>-34.60873729012463</v>
          </cell>
          <cell r="I7">
            <v>0</v>
          </cell>
          <cell r="J7">
            <v>24.894085065547188</v>
          </cell>
          <cell r="K7">
            <v>12.416552183245457</v>
          </cell>
          <cell r="L7">
            <v>-1194.1475218946578</v>
          </cell>
          <cell r="M7">
            <v>0.96711708373051808</v>
          </cell>
          <cell r="N7">
            <v>23.679571894145795</v>
          </cell>
          <cell r="O7">
            <v>0</v>
          </cell>
          <cell r="P7">
            <v>1.1867862704741728E-2</v>
          </cell>
          <cell r="Q7">
            <v>0</v>
          </cell>
          <cell r="R7">
            <v>0</v>
          </cell>
          <cell r="S7">
            <v>0.14900839623568407</v>
          </cell>
          <cell r="T7">
            <v>2.5449846625998327</v>
          </cell>
          <cell r="U7">
            <v>92.041232174396256</v>
          </cell>
          <cell r="V7">
            <v>0</v>
          </cell>
          <cell r="W7">
            <v>3065.8477114481857</v>
          </cell>
          <cell r="X7">
            <v>3062.6692330025589</v>
          </cell>
          <cell r="Y7">
            <v>0</v>
          </cell>
          <cell r="Z7">
            <v>287737.82039016025</v>
          </cell>
          <cell r="AA7">
            <v>3.410802255965422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112.03522528454124</v>
          </cell>
          <cell r="AH7">
            <v>0</v>
          </cell>
          <cell r="AI7">
            <v>0</v>
          </cell>
          <cell r="AJ7">
            <v>0</v>
          </cell>
          <cell r="AK7">
            <v>86.524353016416256</v>
          </cell>
          <cell r="AL7">
            <v>0</v>
          </cell>
          <cell r="AM7">
            <v>181.37266911109728</v>
          </cell>
          <cell r="AN7">
            <v>49.424292029951872</v>
          </cell>
          <cell r="AO7">
            <v>1169.721407880113</v>
          </cell>
          <cell r="AP7">
            <v>-3753.8464670767517</v>
          </cell>
          <cell r="AQ7">
            <v>155.88904165665346</v>
          </cell>
          <cell r="AR7">
            <v>67.079824373950856</v>
          </cell>
          <cell r="AS7">
            <v>103.11090981771453</v>
          </cell>
          <cell r="AT7">
            <v>525.8958880982459</v>
          </cell>
          <cell r="AU7">
            <v>94.000912809361125</v>
          </cell>
          <cell r="AV7">
            <v>-322.76746398761418</v>
          </cell>
          <cell r="AW7">
            <v>0</v>
          </cell>
          <cell r="AX7">
            <v>0</v>
          </cell>
          <cell r="AY7">
            <v>64424.51655534195</v>
          </cell>
          <cell r="AZ7">
            <v>32.659676559110899</v>
          </cell>
          <cell r="BA7">
            <v>0</v>
          </cell>
          <cell r="BB7">
            <v>0</v>
          </cell>
          <cell r="BC7">
            <v>0</v>
          </cell>
          <cell r="BD7">
            <v>214.38377476079802</v>
          </cell>
          <cell r="BE7">
            <v>0</v>
          </cell>
          <cell r="BF7">
            <v>29.971269559931017</v>
          </cell>
          <cell r="BG7">
            <v>0</v>
          </cell>
          <cell r="BH7">
            <v>7122.8747246366283</v>
          </cell>
          <cell r="BI7">
            <v>69.001906666666642</v>
          </cell>
          <cell r="BJ7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</row>
        <row r="11">
          <cell r="D11">
            <v>0</v>
          </cell>
          <cell r="E11">
            <v>0</v>
          </cell>
          <cell r="F11">
            <v>-10282.084016904168</v>
          </cell>
          <cell r="G11">
            <v>-18.064290691579536</v>
          </cell>
          <cell r="H11">
            <v>1153.3856446221951</v>
          </cell>
          <cell r="I11">
            <v>0</v>
          </cell>
          <cell r="J11">
            <v>142877.79197159174</v>
          </cell>
          <cell r="K11">
            <v>15.441858029678347</v>
          </cell>
          <cell r="L11">
            <v>37315.192141195905</v>
          </cell>
          <cell r="M11">
            <v>-362.9480528203876</v>
          </cell>
          <cell r="N11">
            <v>529.65520652539919</v>
          </cell>
          <cell r="O11">
            <v>0</v>
          </cell>
          <cell r="P11">
            <v>35.735002123722545</v>
          </cell>
          <cell r="Q11">
            <v>0</v>
          </cell>
          <cell r="R11">
            <v>0</v>
          </cell>
          <cell r="S11">
            <v>-11.450302816790773</v>
          </cell>
          <cell r="T11">
            <v>-137.841947192144</v>
          </cell>
          <cell r="U11">
            <v>1697.7729792345542</v>
          </cell>
          <cell r="V11">
            <v>0</v>
          </cell>
          <cell r="W11">
            <v>150763.88557153617</v>
          </cell>
          <cell r="X11">
            <v>155777.29528219992</v>
          </cell>
          <cell r="Y11">
            <v>0</v>
          </cell>
          <cell r="Z11">
            <v>1342499.2323239043</v>
          </cell>
          <cell r="AA11">
            <v>-67.637749143438739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2505.9591723815638</v>
          </cell>
          <cell r="AH11">
            <v>0</v>
          </cell>
          <cell r="AI11">
            <v>0</v>
          </cell>
          <cell r="AJ11">
            <v>0</v>
          </cell>
          <cell r="AK11">
            <v>3512.3590737748805</v>
          </cell>
          <cell r="AL11">
            <v>0</v>
          </cell>
          <cell r="AM11">
            <v>21975.294081181946</v>
          </cell>
          <cell r="AN11">
            <v>5943.3641578500255</v>
          </cell>
          <cell r="AO11">
            <v>47676.581971750093</v>
          </cell>
          <cell r="AP11">
            <v>126963.42475295175</v>
          </cell>
          <cell r="AQ11">
            <v>6435.1573964490972</v>
          </cell>
          <cell r="AR11">
            <v>2385.0870786597493</v>
          </cell>
          <cell r="AS11">
            <v>4479.7857842689955</v>
          </cell>
          <cell r="AT11">
            <v>21464.34337356668</v>
          </cell>
          <cell r="AU11">
            <v>3899.9854783608589</v>
          </cell>
          <cell r="AV11">
            <v>10924.360409345583</v>
          </cell>
          <cell r="AW11">
            <v>0</v>
          </cell>
          <cell r="AX11">
            <v>0</v>
          </cell>
          <cell r="AY11">
            <v>312123.79404888459</v>
          </cell>
          <cell r="AZ11">
            <v>740.50011928655056</v>
          </cell>
          <cell r="BA11">
            <v>0</v>
          </cell>
          <cell r="BB11">
            <v>0</v>
          </cell>
          <cell r="BC11">
            <v>0</v>
          </cell>
          <cell r="BD11">
            <v>819.92340923988183</v>
          </cell>
          <cell r="BE11">
            <v>0</v>
          </cell>
          <cell r="BF11">
            <v>808.03886941552184</v>
          </cell>
          <cell r="BG11">
            <v>0</v>
          </cell>
          <cell r="BH11">
            <v>141200.35815136594</v>
          </cell>
          <cell r="BI11">
            <v>14979.490830855226</v>
          </cell>
          <cell r="BJ11">
            <v>0</v>
          </cell>
        </row>
        <row r="12">
          <cell r="D12">
            <v>0</v>
          </cell>
          <cell r="E12">
            <v>0</v>
          </cell>
          <cell r="F12">
            <v>-13612.240666666672</v>
          </cell>
          <cell r="G12">
            <v>0</v>
          </cell>
          <cell r="H12">
            <v>0</v>
          </cell>
          <cell r="I12">
            <v>0</v>
          </cell>
          <cell r="J12">
            <v>-26495.201960770275</v>
          </cell>
          <cell r="K12">
            <v>0</v>
          </cell>
          <cell r="L12">
            <v>-718.21770589638356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</row>
        <row r="13">
          <cell r="D13">
            <v>0</v>
          </cell>
          <cell r="E13">
            <v>0</v>
          </cell>
          <cell r="F13">
            <v>104.5266542723357</v>
          </cell>
          <cell r="G13">
            <v>1.6836626883544212</v>
          </cell>
          <cell r="H13">
            <v>0</v>
          </cell>
          <cell r="I13">
            <v>0</v>
          </cell>
          <cell r="J13">
            <v>613.04458417376622</v>
          </cell>
          <cell r="K13">
            <v>22.965222266106828</v>
          </cell>
          <cell r="L13">
            <v>25.577675731220268</v>
          </cell>
          <cell r="M13">
            <v>1.7887460590863555</v>
          </cell>
          <cell r="N13">
            <v>43.796911065948848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.27560073751279884</v>
          </cell>
          <cell r="T13">
            <v>4.7071149525150471</v>
          </cell>
          <cell r="U13">
            <v>135.44729584684089</v>
          </cell>
          <cell r="V13">
            <v>0</v>
          </cell>
          <cell r="W13">
            <v>4754.2079365758445</v>
          </cell>
          <cell r="X13">
            <v>4876.0982875233922</v>
          </cell>
          <cell r="Y13">
            <v>0</v>
          </cell>
          <cell r="Z13">
            <v>55093.640896255834</v>
          </cell>
          <cell r="AA13">
            <v>6.6886871033201611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207.21644884355717</v>
          </cell>
          <cell r="AH13">
            <v>0</v>
          </cell>
          <cell r="AI13">
            <v>0</v>
          </cell>
          <cell r="AJ13">
            <v>0</v>
          </cell>
          <cell r="AK13">
            <v>277.3764551915155</v>
          </cell>
          <cell r="AL13">
            <v>0</v>
          </cell>
          <cell r="AM13">
            <v>1121.9729104921405</v>
          </cell>
          <cell r="AN13">
            <v>303.76523382150447</v>
          </cell>
          <cell r="AO13">
            <v>3810.9747291738627</v>
          </cell>
          <cell r="AP13">
            <v>0.51447380609043936</v>
          </cell>
          <cell r="AQ13">
            <v>515.82258848195545</v>
          </cell>
          <cell r="AR13">
            <v>192.30519913869816</v>
          </cell>
          <cell r="AS13">
            <v>363.87015094146591</v>
          </cell>
          <cell r="AT13">
            <v>1684.6706244911127</v>
          </cell>
          <cell r="AU13">
            <v>300.64250306621284</v>
          </cell>
          <cell r="AV13">
            <v>0</v>
          </cell>
          <cell r="AW13">
            <v>0</v>
          </cell>
          <cell r="AX13">
            <v>0</v>
          </cell>
          <cell r="AY13">
            <v>25804.462887653714</v>
          </cell>
          <cell r="AZ13">
            <v>63.394658360828018</v>
          </cell>
          <cell r="BA13">
            <v>0</v>
          </cell>
          <cell r="BB13">
            <v>0</v>
          </cell>
          <cell r="BC13">
            <v>0</v>
          </cell>
          <cell r="BD13">
            <v>70.670020637050868</v>
          </cell>
          <cell r="BE13">
            <v>0</v>
          </cell>
          <cell r="BF13">
            <v>55.411411571299105</v>
          </cell>
          <cell r="BG13">
            <v>0</v>
          </cell>
          <cell r="BH13">
            <v>1306.930429076886</v>
          </cell>
          <cell r="BI13">
            <v>0</v>
          </cell>
          <cell r="BJ13">
            <v>0</v>
          </cell>
        </row>
        <row r="14">
          <cell r="D14">
            <v>0</v>
          </cell>
          <cell r="E14">
            <v>0</v>
          </cell>
          <cell r="F14">
            <v>-23789.798029298505</v>
          </cell>
          <cell r="G14">
            <v>-16.380628003225116</v>
          </cell>
          <cell r="H14">
            <v>1153.3856446221951</v>
          </cell>
          <cell r="I14">
            <v>0</v>
          </cell>
          <cell r="J14">
            <v>116995.63459499524</v>
          </cell>
          <cell r="K14">
            <v>38.407080295785178</v>
          </cell>
          <cell r="L14">
            <v>36622.552111030738</v>
          </cell>
          <cell r="M14">
            <v>-361.15930676130125</v>
          </cell>
          <cell r="N14">
            <v>573.45211759134804</v>
          </cell>
          <cell r="O14">
            <v>0</v>
          </cell>
          <cell r="P14">
            <v>35.735002123722545</v>
          </cell>
          <cell r="Q14">
            <v>0</v>
          </cell>
          <cell r="R14">
            <v>0</v>
          </cell>
          <cell r="S14">
            <v>-11.174702079277974</v>
          </cell>
          <cell r="T14">
            <v>-133.13483223962896</v>
          </cell>
          <cell r="U14">
            <v>1833.2202750813951</v>
          </cell>
          <cell r="V14">
            <v>0</v>
          </cell>
          <cell r="W14">
            <v>155518.09350811201</v>
          </cell>
          <cell r="X14">
            <v>160653.39356972332</v>
          </cell>
          <cell r="Y14">
            <v>0</v>
          </cell>
          <cell r="Z14">
            <v>1397592.8732201601</v>
          </cell>
          <cell r="AA14">
            <v>-60.949062040118577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2713.1756212251212</v>
          </cell>
          <cell r="AH14">
            <v>0</v>
          </cell>
          <cell r="AI14">
            <v>0</v>
          </cell>
          <cell r="AJ14">
            <v>0</v>
          </cell>
          <cell r="AK14">
            <v>3789.735528966396</v>
          </cell>
          <cell r="AL14">
            <v>0</v>
          </cell>
          <cell r="AM14">
            <v>23097.266991674085</v>
          </cell>
          <cell r="AN14">
            <v>6247.1293916715304</v>
          </cell>
          <cell r="AO14">
            <v>51487.556700923953</v>
          </cell>
          <cell r="AP14">
            <v>126963.93922675784</v>
          </cell>
          <cell r="AQ14">
            <v>6950.979984931053</v>
          </cell>
          <cell r="AR14">
            <v>2577.3922777984476</v>
          </cell>
          <cell r="AS14">
            <v>4843.6559352104614</v>
          </cell>
          <cell r="AT14">
            <v>23149.013998057791</v>
          </cell>
          <cell r="AU14">
            <v>4200.627981427072</v>
          </cell>
          <cell r="AV14">
            <v>10924.360409345583</v>
          </cell>
          <cell r="AW14">
            <v>0</v>
          </cell>
          <cell r="AX14">
            <v>0</v>
          </cell>
          <cell r="AY14">
            <v>337928.25693653832</v>
          </cell>
          <cell r="AZ14">
            <v>803.89477764737853</v>
          </cell>
          <cell r="BA14">
            <v>0</v>
          </cell>
          <cell r="BB14">
            <v>0</v>
          </cell>
          <cell r="BC14">
            <v>0</v>
          </cell>
          <cell r="BD14">
            <v>890.59342987693276</v>
          </cell>
          <cell r="BE14">
            <v>0</v>
          </cell>
          <cell r="BF14">
            <v>863.45028098682099</v>
          </cell>
          <cell r="BG14">
            <v>0</v>
          </cell>
          <cell r="BH14">
            <v>142507.28858044284</v>
          </cell>
          <cell r="BI14">
            <v>14979.490830855226</v>
          </cell>
          <cell r="BJ14">
            <v>0</v>
          </cell>
        </row>
      </sheetData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 by default oct00 - Feb03"/>
    </sheetNames>
    <sheetDataSet>
      <sheetData sheetId="0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DDATA"/>
      <sheetName val="STD2DATA"/>
      <sheetName val="CAPDATA"/>
      <sheetName val="FINDATA"/>
      <sheetName val="BUDATA"/>
      <sheetName val="ERSDATA"/>
      <sheetName val="SAMDATA"/>
      <sheetName val="Index"/>
      <sheetName val="modCAP"/>
    </sheetNames>
    <definedNames>
      <definedName name="FirstYear" refersTo="='BUDATA'!$B$5" sheetId="4"/>
      <definedName name="LastYear" refersTo="='BUDATA'!$B$6" sheetId="4"/>
    </definedNames>
    <sheetDataSet>
      <sheetData sheetId="0" refreshError="1">
        <row r="5">
          <cell r="B5">
            <v>2000</v>
          </cell>
        </row>
        <row r="6">
          <cell r="B6">
            <v>2010</v>
          </cell>
        </row>
      </sheetData>
      <sheetData sheetId="1" refreshError="1">
        <row r="5">
          <cell r="B5">
            <v>2000</v>
          </cell>
        </row>
        <row r="6">
          <cell r="B6">
            <v>2010</v>
          </cell>
        </row>
      </sheetData>
      <sheetData sheetId="2" refreshError="1">
        <row r="6">
          <cell r="B6" t="str">
            <v>CAPLINE</v>
          </cell>
        </row>
      </sheetData>
      <sheetData sheetId="3" refreshError="1">
        <row r="5">
          <cell r="B5">
            <v>2000</v>
          </cell>
        </row>
        <row r="6">
          <cell r="B6">
            <v>2010</v>
          </cell>
        </row>
      </sheetData>
      <sheetData sheetId="4" refreshError="1">
        <row r="5">
          <cell r="B5">
            <v>2000</v>
          </cell>
        </row>
        <row r="6">
          <cell r="B6">
            <v>2010</v>
          </cell>
        </row>
      </sheetData>
      <sheetData sheetId="5" refreshError="1">
        <row r="5">
          <cell r="B5">
            <v>2000</v>
          </cell>
        </row>
        <row r="6">
          <cell r="B6">
            <v>2010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Fos"/>
      <sheetName val="Data"/>
      <sheetName val="List"/>
      <sheetName val="Switches"/>
    </sheetNames>
    <sheetDataSet>
      <sheetData sheetId="0"/>
      <sheetData sheetId="1"/>
      <sheetData sheetId="2" refreshError="1">
        <row r="2">
          <cell r="B2">
            <v>2000</v>
          </cell>
        </row>
        <row r="5">
          <cell r="A5">
            <v>2</v>
          </cell>
        </row>
      </sheetData>
      <sheetData sheetId="3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I Data"/>
      <sheetName val="List"/>
      <sheetName val="Data"/>
      <sheetName val="IS_Fos"/>
      <sheetName val="SAPFILE"/>
      <sheetName val="Plant and Reserve Matrices"/>
      <sheetName val="Deferred Taxes"/>
      <sheetName val="Working Capital Leadsheet"/>
      <sheetName val="Working Cash"/>
      <sheetName val="BW Report Asset List (SAP-2)"/>
    </sheetNames>
    <sheetDataSet>
      <sheetData sheetId="0" refreshError="1">
        <row r="3">
          <cell r="A3" t="str">
            <v>A</v>
          </cell>
          <cell r="B3" t="str">
            <v>ARIZONA P.S.</v>
          </cell>
          <cell r="C3" t="str">
            <v>010</v>
          </cell>
          <cell r="D3" t="str">
            <v>ECONOMY</v>
          </cell>
          <cell r="E3">
            <v>40</v>
          </cell>
          <cell r="F3" t="str">
            <v>R</v>
          </cell>
          <cell r="G3" t="str">
            <v>S</v>
          </cell>
          <cell r="H3" t="str">
            <v>C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A4" t="str">
            <v>A</v>
          </cell>
          <cell r="B4" t="str">
            <v>ARIZONA P.S.</v>
          </cell>
          <cell r="C4" t="str">
            <v>010</v>
          </cell>
          <cell r="D4" t="str">
            <v>ECONOMY</v>
          </cell>
          <cell r="E4">
            <v>40</v>
          </cell>
          <cell r="F4" t="str">
            <v>D</v>
          </cell>
          <cell r="G4" t="str">
            <v>S</v>
          </cell>
          <cell r="H4" t="str">
            <v>H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O4">
            <v>0</v>
          </cell>
          <cell r="Q4">
            <v>0</v>
          </cell>
        </row>
        <row r="5">
          <cell r="A5" t="str">
            <v>A</v>
          </cell>
          <cell r="B5" t="str">
            <v>ARIZONA P.C.</v>
          </cell>
          <cell r="C5" t="str">
            <v>015</v>
          </cell>
          <cell r="D5" t="str">
            <v>ECONOMY</v>
          </cell>
          <cell r="E5">
            <v>40</v>
          </cell>
          <cell r="F5" t="str">
            <v>R</v>
          </cell>
          <cell r="G5" t="str">
            <v>S</v>
          </cell>
          <cell r="H5" t="str">
            <v>C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O5">
            <v>0</v>
          </cell>
          <cell r="Q5">
            <v>0</v>
          </cell>
        </row>
        <row r="6">
          <cell r="A6" t="str">
            <v>A</v>
          </cell>
          <cell r="B6" t="str">
            <v>AUXILIARY PWR</v>
          </cell>
          <cell r="C6" t="str">
            <v>030</v>
          </cell>
          <cell r="D6" t="str">
            <v>AREA GN</v>
          </cell>
          <cell r="E6" t="str">
            <v>01</v>
          </cell>
          <cell r="F6" t="str">
            <v>R</v>
          </cell>
          <cell r="H6" t="str">
            <v>O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O6">
            <v>0</v>
          </cell>
          <cell r="Q6">
            <v>0</v>
          </cell>
        </row>
        <row r="7">
          <cell r="A7" t="str">
            <v>A</v>
          </cell>
          <cell r="B7" t="str">
            <v>COGEN-FOSSIL</v>
          </cell>
          <cell r="C7" t="str">
            <v>038</v>
          </cell>
          <cell r="D7" t="str">
            <v>AREA GN</v>
          </cell>
          <cell r="E7" t="str">
            <v>01</v>
          </cell>
          <cell r="F7" t="str">
            <v>R</v>
          </cell>
          <cell r="H7" t="str">
            <v>X</v>
          </cell>
          <cell r="I7">
            <v>1337789849</v>
          </cell>
          <cell r="J7">
            <v>21790052.670000002</v>
          </cell>
          <cell r="K7">
            <v>90403192.590000004</v>
          </cell>
          <cell r="L7">
            <v>112193245.26000001</v>
          </cell>
          <cell r="O7">
            <v>2179005267</v>
          </cell>
          <cell r="Q7">
            <v>11219324526</v>
          </cell>
        </row>
        <row r="8">
          <cell r="A8" t="str">
            <v>A</v>
          </cell>
          <cell r="B8" t="str">
            <v>COGEN-RENEWBL</v>
          </cell>
          <cell r="C8" t="str">
            <v>039</v>
          </cell>
          <cell r="D8" t="str">
            <v>AREA GN</v>
          </cell>
          <cell r="E8" t="str">
            <v>01</v>
          </cell>
          <cell r="F8" t="str">
            <v>R</v>
          </cell>
          <cell r="H8" t="str">
            <v>X</v>
          </cell>
          <cell r="I8">
            <v>149558918</v>
          </cell>
          <cell r="J8">
            <v>2600384.79</v>
          </cell>
          <cell r="K8">
            <v>13160800.189999999</v>
          </cell>
          <cell r="L8">
            <v>15761184.98</v>
          </cell>
          <cell r="O8">
            <v>260038479</v>
          </cell>
          <cell r="Q8">
            <v>1576118498</v>
          </cell>
        </row>
        <row r="9">
          <cell r="A9" t="str">
            <v>A</v>
          </cell>
          <cell r="B9" t="str">
            <v>BC HYDRO</v>
          </cell>
          <cell r="C9" t="str">
            <v>040</v>
          </cell>
          <cell r="D9" t="str">
            <v>FIRM</v>
          </cell>
          <cell r="E9" t="str">
            <v>10</v>
          </cell>
          <cell r="F9" t="str">
            <v>R</v>
          </cell>
          <cell r="G9" t="str">
            <v>N</v>
          </cell>
          <cell r="H9" t="str">
            <v>H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O9">
            <v>0</v>
          </cell>
          <cell r="Q9">
            <v>0</v>
          </cell>
        </row>
        <row r="10">
          <cell r="A10" t="str">
            <v>A</v>
          </cell>
          <cell r="B10" t="str">
            <v>BC HYDRO</v>
          </cell>
          <cell r="C10" t="str">
            <v>040</v>
          </cell>
          <cell r="D10" t="str">
            <v>NON FRM</v>
          </cell>
          <cell r="E10" t="str">
            <v>15</v>
          </cell>
          <cell r="F10" t="str">
            <v>R</v>
          </cell>
          <cell r="G10" t="str">
            <v>N</v>
          </cell>
          <cell r="H10" t="str">
            <v>H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O10">
            <v>0</v>
          </cell>
          <cell r="Q10">
            <v>0</v>
          </cell>
        </row>
        <row r="11">
          <cell r="A11" t="str">
            <v>A</v>
          </cell>
          <cell r="B11" t="str">
            <v>BC HYDRO</v>
          </cell>
          <cell r="C11" t="str">
            <v>040</v>
          </cell>
          <cell r="D11" t="str">
            <v>NF LOFF</v>
          </cell>
          <cell r="E11" t="str">
            <v>16</v>
          </cell>
          <cell r="F11" t="str">
            <v>R</v>
          </cell>
          <cell r="G11" t="str">
            <v>N</v>
          </cell>
          <cell r="H11" t="str">
            <v>H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O11">
            <v>0</v>
          </cell>
          <cell r="Q11">
            <v>0</v>
          </cell>
        </row>
        <row r="12">
          <cell r="A12" t="str">
            <v>A</v>
          </cell>
          <cell r="B12" t="str">
            <v>DESTEC POWER</v>
          </cell>
          <cell r="C12" t="str">
            <v>063</v>
          </cell>
          <cell r="D12" t="str">
            <v>AREA GN</v>
          </cell>
          <cell r="E12" t="str">
            <v>01</v>
          </cell>
          <cell r="F12" t="str">
            <v>R</v>
          </cell>
          <cell r="I12">
            <v>17664000</v>
          </cell>
          <cell r="J12">
            <v>0</v>
          </cell>
          <cell r="K12">
            <v>477684.47999999998</v>
          </cell>
          <cell r="L12">
            <v>477684.47999999998</v>
          </cell>
          <cell r="O12">
            <v>0</v>
          </cell>
          <cell r="Q12">
            <v>47768448</v>
          </cell>
        </row>
        <row r="13">
          <cell r="A13" t="str">
            <v>A</v>
          </cell>
          <cell r="B13" t="str">
            <v>EBMUD</v>
          </cell>
          <cell r="C13" t="str">
            <v>070</v>
          </cell>
          <cell r="D13" t="str">
            <v>AREA GN</v>
          </cell>
          <cell r="E13" t="str">
            <v>01</v>
          </cell>
          <cell r="F13" t="str">
            <v>R</v>
          </cell>
          <cell r="G13" t="str">
            <v xml:space="preserve"> </v>
          </cell>
          <cell r="H13" t="str">
            <v>H</v>
          </cell>
          <cell r="I13">
            <v>13474980</v>
          </cell>
          <cell r="J13">
            <v>0</v>
          </cell>
          <cell r="K13">
            <v>240124.14</v>
          </cell>
          <cell r="L13">
            <v>240124.14</v>
          </cell>
          <cell r="O13">
            <v>0</v>
          </cell>
          <cell r="Q13">
            <v>24012414</v>
          </cell>
        </row>
        <row r="14">
          <cell r="A14" t="str">
            <v>A</v>
          </cell>
          <cell r="B14" t="str">
            <v>EWEB</v>
          </cell>
          <cell r="C14" t="str">
            <v>071</v>
          </cell>
          <cell r="D14" t="str">
            <v>NON FRM</v>
          </cell>
          <cell r="E14" t="str">
            <v>15</v>
          </cell>
          <cell r="F14" t="str">
            <v>R</v>
          </cell>
          <cell r="G14" t="str">
            <v>N</v>
          </cell>
          <cell r="H14" t="str">
            <v>H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</row>
        <row r="15">
          <cell r="A15" t="str">
            <v>A</v>
          </cell>
          <cell r="B15" t="str">
            <v>IDAHO POWER C</v>
          </cell>
          <cell r="C15" t="str">
            <v>075</v>
          </cell>
          <cell r="D15" t="str">
            <v>NON FRM</v>
          </cell>
          <cell r="E15" t="str">
            <v>15</v>
          </cell>
          <cell r="F15" t="str">
            <v>R</v>
          </cell>
          <cell r="G15" t="str">
            <v>N</v>
          </cell>
          <cell r="H15" t="str">
            <v>H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O15">
            <v>0</v>
          </cell>
          <cell r="Q15">
            <v>0</v>
          </cell>
        </row>
        <row r="16">
          <cell r="A16" t="str">
            <v>A</v>
          </cell>
          <cell r="B16" t="str">
            <v>MERCED IRRIG</v>
          </cell>
          <cell r="C16" t="str">
            <v>090</v>
          </cell>
          <cell r="D16" t="str">
            <v>AREA GN</v>
          </cell>
          <cell r="E16" t="str">
            <v>01</v>
          </cell>
          <cell r="F16" t="str">
            <v>R</v>
          </cell>
          <cell r="H16" t="str">
            <v>H</v>
          </cell>
          <cell r="I16">
            <v>1008038</v>
          </cell>
          <cell r="J16">
            <v>0</v>
          </cell>
          <cell r="K16">
            <v>135833.32999999999</v>
          </cell>
          <cell r="L16">
            <v>135833.32999999999</v>
          </cell>
          <cell r="O16">
            <v>0</v>
          </cell>
          <cell r="Q16">
            <v>13583332.999999998</v>
          </cell>
        </row>
        <row r="17">
          <cell r="A17" t="str">
            <v>A</v>
          </cell>
          <cell r="B17" t="str">
            <v>N. CALIF POWER</v>
          </cell>
          <cell r="C17" t="str">
            <v>093</v>
          </cell>
          <cell r="D17" t="str">
            <v>AREA GN</v>
          </cell>
          <cell r="E17" t="str">
            <v>01</v>
          </cell>
          <cell r="F17" t="str">
            <v>R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O17">
            <v>0</v>
          </cell>
          <cell r="Q17">
            <v>0</v>
          </cell>
        </row>
        <row r="18">
          <cell r="A18" t="str">
            <v>A</v>
          </cell>
          <cell r="B18" t="str">
            <v>NEVADA IRRIG</v>
          </cell>
          <cell r="C18" t="str">
            <v>100</v>
          </cell>
          <cell r="D18" t="str">
            <v>YUBA BR</v>
          </cell>
          <cell r="E18" t="str">
            <v>51</v>
          </cell>
          <cell r="F18" t="str">
            <v>R</v>
          </cell>
          <cell r="H18" t="str">
            <v>H</v>
          </cell>
          <cell r="I18">
            <v>11198628</v>
          </cell>
          <cell r="J18">
            <v>0</v>
          </cell>
          <cell r="K18">
            <v>224119.13</v>
          </cell>
          <cell r="L18">
            <v>224119.13</v>
          </cell>
          <cell r="O18">
            <v>0</v>
          </cell>
          <cell r="Q18">
            <v>22411913</v>
          </cell>
        </row>
        <row r="19">
          <cell r="A19" t="str">
            <v>A</v>
          </cell>
          <cell r="B19" t="str">
            <v>NEVADA IRRIG</v>
          </cell>
          <cell r="C19" t="str">
            <v>100</v>
          </cell>
          <cell r="D19" t="str">
            <v>ROLLINS</v>
          </cell>
          <cell r="E19" t="str">
            <v>52</v>
          </cell>
          <cell r="F19" t="str">
            <v>R</v>
          </cell>
          <cell r="H19" t="str">
            <v>H</v>
          </cell>
          <cell r="I19">
            <v>0</v>
          </cell>
          <cell r="J19">
            <v>0</v>
          </cell>
          <cell r="K19">
            <v>60809.97</v>
          </cell>
          <cell r="L19">
            <v>60809.97</v>
          </cell>
          <cell r="O19">
            <v>0</v>
          </cell>
          <cell r="Q19">
            <v>6080997</v>
          </cell>
        </row>
        <row r="20">
          <cell r="A20" t="str">
            <v>A</v>
          </cell>
          <cell r="B20" t="str">
            <v>NEVADA IRRIG</v>
          </cell>
          <cell r="C20" t="str">
            <v>100</v>
          </cell>
          <cell r="D20" t="str">
            <v>ROLL AN</v>
          </cell>
          <cell r="E20" t="str">
            <v>53</v>
          </cell>
          <cell r="F20" t="str">
            <v>R</v>
          </cell>
          <cell r="H20" t="str">
            <v>H</v>
          </cell>
          <cell r="I20">
            <v>1377000</v>
          </cell>
          <cell r="J20">
            <v>0</v>
          </cell>
          <cell r="K20">
            <v>5508</v>
          </cell>
          <cell r="L20">
            <v>5508</v>
          </cell>
          <cell r="O20">
            <v>0</v>
          </cell>
          <cell r="Q20">
            <v>550800</v>
          </cell>
        </row>
        <row r="21">
          <cell r="A21" t="str">
            <v>A</v>
          </cell>
          <cell r="B21" t="str">
            <v>OAKDALE IRRIG</v>
          </cell>
          <cell r="C21" t="str">
            <v>110</v>
          </cell>
          <cell r="D21" t="str">
            <v>TRI DAM</v>
          </cell>
          <cell r="E21" t="str">
            <v>54</v>
          </cell>
          <cell r="F21" t="str">
            <v>R</v>
          </cell>
          <cell r="H21" t="str">
            <v>H</v>
          </cell>
          <cell r="I21">
            <v>5305404</v>
          </cell>
          <cell r="J21">
            <v>0</v>
          </cell>
          <cell r="K21">
            <v>158891.32999999999</v>
          </cell>
          <cell r="L21">
            <v>158891.32999999999</v>
          </cell>
          <cell r="O21">
            <v>0</v>
          </cell>
          <cell r="Q21">
            <v>15889132.999999998</v>
          </cell>
        </row>
        <row r="22">
          <cell r="A22" t="str">
            <v>A</v>
          </cell>
          <cell r="B22" t="str">
            <v>OAKDALE IRRIG</v>
          </cell>
          <cell r="C22" t="str">
            <v>110</v>
          </cell>
          <cell r="D22" t="str">
            <v>TULLOCH</v>
          </cell>
          <cell r="E22" t="str">
            <v>55</v>
          </cell>
          <cell r="F22" t="str">
            <v>R</v>
          </cell>
          <cell r="H22" t="str">
            <v>H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O22">
            <v>0</v>
          </cell>
          <cell r="Q22">
            <v>0</v>
          </cell>
        </row>
        <row r="23">
          <cell r="A23" t="str">
            <v>A</v>
          </cell>
          <cell r="B23" t="str">
            <v>L.A. DEPT WTR</v>
          </cell>
          <cell r="C23" t="str">
            <v>120</v>
          </cell>
          <cell r="D23" t="str">
            <v>ST FIRM</v>
          </cell>
          <cell r="E23">
            <v>12</v>
          </cell>
          <cell r="F23" t="str">
            <v>R</v>
          </cell>
          <cell r="G23" t="str">
            <v>S</v>
          </cell>
          <cell r="H23" t="str">
            <v>O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O23">
            <v>0</v>
          </cell>
          <cell r="Q23">
            <v>0</v>
          </cell>
        </row>
        <row r="24">
          <cell r="A24" t="str">
            <v>A</v>
          </cell>
          <cell r="B24" t="str">
            <v>L.A. DEPT WTR</v>
          </cell>
          <cell r="C24" t="str">
            <v>120</v>
          </cell>
          <cell r="D24" t="str">
            <v xml:space="preserve"> NON FRM</v>
          </cell>
          <cell r="E24">
            <v>15</v>
          </cell>
          <cell r="F24" t="str">
            <v>R</v>
          </cell>
          <cell r="G24" t="str">
            <v>S</v>
          </cell>
          <cell r="H24" t="str">
            <v>O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O24">
            <v>0</v>
          </cell>
          <cell r="Q24">
            <v>0</v>
          </cell>
        </row>
        <row r="25">
          <cell r="A25" t="str">
            <v>A</v>
          </cell>
          <cell r="B25" t="str">
            <v>L.A. DEPT WTR</v>
          </cell>
          <cell r="C25" t="str">
            <v>120</v>
          </cell>
          <cell r="D25" t="str">
            <v>NON FRM</v>
          </cell>
          <cell r="E25">
            <v>15</v>
          </cell>
          <cell r="F25" t="str">
            <v>D</v>
          </cell>
          <cell r="G25" t="str">
            <v>S</v>
          </cell>
          <cell r="H25" t="str">
            <v>O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O25">
            <v>0</v>
          </cell>
          <cell r="Q25">
            <v>0</v>
          </cell>
        </row>
        <row r="26">
          <cell r="A26" t="str">
            <v>A</v>
          </cell>
          <cell r="B26" t="str">
            <v>L.A. DEPT WTR</v>
          </cell>
          <cell r="C26" t="str">
            <v>120</v>
          </cell>
          <cell r="D26" t="str">
            <v>EXCHNGE</v>
          </cell>
          <cell r="E26">
            <v>45</v>
          </cell>
          <cell r="F26" t="str">
            <v>R</v>
          </cell>
          <cell r="G26" t="str">
            <v>S</v>
          </cell>
          <cell r="H26" t="str">
            <v>O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O26">
            <v>0</v>
          </cell>
          <cell r="Q26">
            <v>0</v>
          </cell>
        </row>
        <row r="27">
          <cell r="A27" t="str">
            <v>A</v>
          </cell>
          <cell r="B27" t="str">
            <v>L.A. DEPT WTR</v>
          </cell>
          <cell r="C27" t="str">
            <v>120</v>
          </cell>
          <cell r="D27" t="str">
            <v>EXCHNGE</v>
          </cell>
          <cell r="E27">
            <v>45</v>
          </cell>
          <cell r="F27" t="str">
            <v>D</v>
          </cell>
          <cell r="G27" t="str">
            <v>S</v>
          </cell>
          <cell r="H27" t="str">
            <v>O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O27">
            <v>0</v>
          </cell>
          <cell r="Q27">
            <v>0</v>
          </cell>
        </row>
        <row r="28">
          <cell r="A28" t="str">
            <v>A</v>
          </cell>
          <cell r="B28" t="str">
            <v>MONTANA PWR</v>
          </cell>
          <cell r="C28" t="str">
            <v>130</v>
          </cell>
          <cell r="D28" t="str">
            <v>FIRM</v>
          </cell>
          <cell r="E28" t="str">
            <v>10</v>
          </cell>
          <cell r="F28" t="str">
            <v>R</v>
          </cell>
          <cell r="G28" t="str">
            <v>N</v>
          </cell>
          <cell r="H28" t="str">
            <v>C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O28">
            <v>0</v>
          </cell>
          <cell r="Q28">
            <v>0</v>
          </cell>
        </row>
        <row r="29">
          <cell r="A29" t="str">
            <v>A</v>
          </cell>
          <cell r="B29" t="str">
            <v>MONTANA PWR</v>
          </cell>
          <cell r="C29" t="str">
            <v>130</v>
          </cell>
          <cell r="D29" t="str">
            <v>NON FRM</v>
          </cell>
          <cell r="E29" t="str">
            <v>15</v>
          </cell>
          <cell r="F29" t="str">
            <v>R</v>
          </cell>
          <cell r="G29" t="str">
            <v>N</v>
          </cell>
          <cell r="H29" t="str">
            <v>C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O29">
            <v>0</v>
          </cell>
          <cell r="Q29">
            <v>0</v>
          </cell>
        </row>
        <row r="30">
          <cell r="A30" t="str">
            <v>A</v>
          </cell>
          <cell r="B30" t="str">
            <v>MONTANA PWR</v>
          </cell>
          <cell r="C30" t="str">
            <v>130</v>
          </cell>
          <cell r="D30" t="str">
            <v>NF LOFF</v>
          </cell>
          <cell r="E30" t="str">
            <v>16</v>
          </cell>
          <cell r="F30" t="str">
            <v>R</v>
          </cell>
          <cell r="G30" t="str">
            <v>N</v>
          </cell>
          <cell r="H30" t="str">
            <v>C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O30">
            <v>0</v>
          </cell>
          <cell r="Q30">
            <v>0</v>
          </cell>
        </row>
        <row r="31">
          <cell r="A31" t="str">
            <v>A</v>
          </cell>
          <cell r="B31" t="str">
            <v>NEVADA PWR</v>
          </cell>
          <cell r="C31" t="str">
            <v>140</v>
          </cell>
          <cell r="D31" t="str">
            <v>ECONOMY</v>
          </cell>
          <cell r="E31" t="str">
            <v>40</v>
          </cell>
          <cell r="F31" t="str">
            <v>R</v>
          </cell>
          <cell r="G31" t="str">
            <v>S</v>
          </cell>
          <cell r="H31" t="str">
            <v>C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O31">
            <v>0</v>
          </cell>
          <cell r="Q31">
            <v>0</v>
          </cell>
        </row>
        <row r="32">
          <cell r="A32" t="str">
            <v>A</v>
          </cell>
          <cell r="B32" t="str">
            <v>OWID SO FORK</v>
          </cell>
          <cell r="C32" t="str">
            <v>160</v>
          </cell>
          <cell r="D32" t="str">
            <v xml:space="preserve">SO FORK </v>
          </cell>
          <cell r="E32" t="str">
            <v>61</v>
          </cell>
          <cell r="F32" t="str">
            <v>R</v>
          </cell>
          <cell r="H32" t="str">
            <v>H</v>
          </cell>
          <cell r="I32">
            <v>1923162</v>
          </cell>
          <cell r="J32">
            <v>0</v>
          </cell>
          <cell r="K32">
            <v>385228.1</v>
          </cell>
          <cell r="L32">
            <v>385228.1</v>
          </cell>
          <cell r="O32">
            <v>0</v>
          </cell>
          <cell r="Q32">
            <v>38522810</v>
          </cell>
        </row>
        <row r="33">
          <cell r="A33" t="str">
            <v>A</v>
          </cell>
          <cell r="B33" t="str">
            <v>OWID 9(A)&amp;(B)</v>
          </cell>
          <cell r="C33" t="str">
            <v>160</v>
          </cell>
          <cell r="D33" t="str">
            <v>SLY 9AB</v>
          </cell>
          <cell r="E33" t="str">
            <v>62</v>
          </cell>
          <cell r="F33" t="str">
            <v>R</v>
          </cell>
          <cell r="H33" t="str">
            <v>H</v>
          </cell>
          <cell r="I33">
            <v>0</v>
          </cell>
          <cell r="J33">
            <v>0</v>
          </cell>
          <cell r="K33">
            <v>222647.33</v>
          </cell>
          <cell r="L33">
            <v>222647.33</v>
          </cell>
          <cell r="O33">
            <v>0</v>
          </cell>
          <cell r="Q33">
            <v>22264733</v>
          </cell>
        </row>
        <row r="34">
          <cell r="A34" t="str">
            <v>A</v>
          </cell>
          <cell r="B34" t="str">
            <v>OWID 9C</v>
          </cell>
          <cell r="C34" t="str">
            <v>160</v>
          </cell>
          <cell r="D34" t="str">
            <v>SLY 9C</v>
          </cell>
          <cell r="E34" t="str">
            <v>63</v>
          </cell>
          <cell r="F34" t="str">
            <v>R</v>
          </cell>
          <cell r="H34" t="str">
            <v>H</v>
          </cell>
          <cell r="I34">
            <v>587000</v>
          </cell>
          <cell r="J34">
            <v>0</v>
          </cell>
          <cell r="K34">
            <v>4883.84</v>
          </cell>
          <cell r="L34">
            <v>4883.84</v>
          </cell>
          <cell r="O34">
            <v>0</v>
          </cell>
          <cell r="Q34">
            <v>488384</v>
          </cell>
        </row>
        <row r="35">
          <cell r="A35" t="str">
            <v>A</v>
          </cell>
          <cell r="B35" t="str">
            <v>PACIFIC PR&amp;LT</v>
          </cell>
          <cell r="C35" t="str">
            <v>170</v>
          </cell>
          <cell r="D35" t="str">
            <v>FIRM</v>
          </cell>
          <cell r="E35" t="str">
            <v>10</v>
          </cell>
          <cell r="F35" t="str">
            <v>R</v>
          </cell>
          <cell r="G35" t="str">
            <v>N</v>
          </cell>
          <cell r="H35" t="str">
            <v>C</v>
          </cell>
          <cell r="I35">
            <v>3683000</v>
          </cell>
          <cell r="J35">
            <v>0</v>
          </cell>
          <cell r="K35">
            <v>94516</v>
          </cell>
          <cell r="L35">
            <v>94516</v>
          </cell>
          <cell r="O35">
            <v>0</v>
          </cell>
          <cell r="Q35">
            <v>9451600</v>
          </cell>
        </row>
        <row r="36">
          <cell r="A36" t="str">
            <v>A</v>
          </cell>
          <cell r="B36" t="str">
            <v>PACIFIC PR&amp;LT</v>
          </cell>
          <cell r="C36" t="str">
            <v>170</v>
          </cell>
          <cell r="D36" t="str">
            <v>FIRM FRM LOF</v>
          </cell>
          <cell r="E36" t="str">
            <v>11</v>
          </cell>
          <cell r="F36" t="str">
            <v>R</v>
          </cell>
          <cell r="G36" t="str">
            <v>N</v>
          </cell>
          <cell r="H36" t="str">
            <v>C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O36">
            <v>0</v>
          </cell>
          <cell r="Q36">
            <v>0</v>
          </cell>
        </row>
        <row r="37">
          <cell r="A37" t="str">
            <v>A</v>
          </cell>
          <cell r="B37" t="str">
            <v>PACIFIC PR&amp;LT</v>
          </cell>
          <cell r="C37" t="str">
            <v>170</v>
          </cell>
          <cell r="D37" t="str">
            <v>NON FRM</v>
          </cell>
          <cell r="E37" t="str">
            <v>15</v>
          </cell>
          <cell r="F37" t="str">
            <v>R</v>
          </cell>
          <cell r="G37" t="str">
            <v>N</v>
          </cell>
          <cell r="H37" t="str">
            <v>C</v>
          </cell>
          <cell r="I37">
            <v>25865000</v>
          </cell>
          <cell r="J37">
            <v>0</v>
          </cell>
          <cell r="K37">
            <v>551181</v>
          </cell>
          <cell r="L37">
            <v>551181</v>
          </cell>
          <cell r="O37">
            <v>0</v>
          </cell>
          <cell r="Q37">
            <v>55118100</v>
          </cell>
        </row>
        <row r="38">
          <cell r="A38" t="str">
            <v>A</v>
          </cell>
          <cell r="B38" t="str">
            <v>PACIFIC PR&amp;LT</v>
          </cell>
          <cell r="C38" t="str">
            <v>170</v>
          </cell>
          <cell r="D38" t="str">
            <v>NF LOFF</v>
          </cell>
          <cell r="E38" t="str">
            <v>16</v>
          </cell>
          <cell r="F38" t="str">
            <v>R</v>
          </cell>
          <cell r="G38" t="str">
            <v>N</v>
          </cell>
          <cell r="H38" t="str">
            <v>C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O38">
            <v>0</v>
          </cell>
          <cell r="Q38">
            <v>0</v>
          </cell>
        </row>
        <row r="39">
          <cell r="A39" t="str">
            <v>A</v>
          </cell>
          <cell r="B39" t="str">
            <v>PACIFIC PR&amp;LT</v>
          </cell>
          <cell r="C39" t="str">
            <v>170</v>
          </cell>
          <cell r="D39" t="str">
            <v>PROVSNL</v>
          </cell>
          <cell r="E39" t="str">
            <v>20</v>
          </cell>
          <cell r="F39" t="str">
            <v>R</v>
          </cell>
          <cell r="G39" t="str">
            <v>N</v>
          </cell>
          <cell r="H39" t="str">
            <v>C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Q39">
            <v>0</v>
          </cell>
        </row>
        <row r="40">
          <cell r="A40" t="str">
            <v>A</v>
          </cell>
          <cell r="B40" t="str">
            <v>PACIFIC PR&amp;LT</v>
          </cell>
          <cell r="C40" t="str">
            <v>170</v>
          </cell>
          <cell r="D40" t="str">
            <v>EXCHNGE</v>
          </cell>
          <cell r="E40" t="str">
            <v>45</v>
          </cell>
          <cell r="F40" t="str">
            <v>R</v>
          </cell>
          <cell r="G40" t="str">
            <v>N</v>
          </cell>
          <cell r="H40" t="str">
            <v>C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O40">
            <v>0</v>
          </cell>
          <cell r="Q40">
            <v>0</v>
          </cell>
        </row>
        <row r="41">
          <cell r="A41" t="str">
            <v>A</v>
          </cell>
          <cell r="B41" t="str">
            <v>PACIFIC PR&amp;LT</v>
          </cell>
          <cell r="C41" t="str">
            <v>170</v>
          </cell>
          <cell r="D41" t="str">
            <v>EXCHNGE</v>
          </cell>
          <cell r="E41" t="str">
            <v>45</v>
          </cell>
          <cell r="F41" t="str">
            <v>D</v>
          </cell>
          <cell r="G41" t="str">
            <v>N</v>
          </cell>
          <cell r="H41" t="str">
            <v>O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O41">
            <v>0</v>
          </cell>
          <cell r="Q41">
            <v>0</v>
          </cell>
        </row>
        <row r="42">
          <cell r="A42" t="str">
            <v>A</v>
          </cell>
          <cell r="B42" t="str">
            <v>PLACER CTY WT</v>
          </cell>
          <cell r="C42" t="str">
            <v>180</v>
          </cell>
          <cell r="D42" t="str">
            <v>AREA GN</v>
          </cell>
          <cell r="E42" t="str">
            <v>01</v>
          </cell>
          <cell r="F42" t="str">
            <v>R</v>
          </cell>
          <cell r="H42" t="str">
            <v>H</v>
          </cell>
          <cell r="I42">
            <v>86907294</v>
          </cell>
          <cell r="J42">
            <v>0</v>
          </cell>
          <cell r="K42">
            <v>746268.64</v>
          </cell>
          <cell r="L42">
            <v>746268.64</v>
          </cell>
          <cell r="O42">
            <v>0</v>
          </cell>
          <cell r="Q42">
            <v>74626864</v>
          </cell>
        </row>
        <row r="43">
          <cell r="A43" t="str">
            <v>A</v>
          </cell>
          <cell r="B43" t="str">
            <v>PORTLAND GEN</v>
          </cell>
          <cell r="C43" t="str">
            <v>190</v>
          </cell>
          <cell r="D43" t="str">
            <v>FIRM</v>
          </cell>
          <cell r="E43" t="str">
            <v>10</v>
          </cell>
          <cell r="F43" t="str">
            <v>R</v>
          </cell>
          <cell r="G43" t="str">
            <v>N</v>
          </cell>
          <cell r="H43" t="str">
            <v>N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O43">
            <v>0</v>
          </cell>
          <cell r="Q43">
            <v>0</v>
          </cell>
        </row>
        <row r="44">
          <cell r="A44" t="str">
            <v>A</v>
          </cell>
          <cell r="B44" t="str">
            <v>PORTLAND GEN</v>
          </cell>
          <cell r="C44" t="str">
            <v>190</v>
          </cell>
          <cell r="D44" t="str">
            <v>F LOFF</v>
          </cell>
          <cell r="E44" t="str">
            <v>11</v>
          </cell>
          <cell r="F44" t="str">
            <v>R</v>
          </cell>
          <cell r="G44" t="str">
            <v>N</v>
          </cell>
          <cell r="H44" t="str">
            <v>N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O44">
            <v>0</v>
          </cell>
          <cell r="Q44">
            <v>0</v>
          </cell>
        </row>
        <row r="45">
          <cell r="A45" t="str">
            <v>A</v>
          </cell>
          <cell r="B45" t="str">
            <v>PORTLAND GEN</v>
          </cell>
          <cell r="C45" t="str">
            <v>190</v>
          </cell>
          <cell r="D45" t="str">
            <v>NON FRM</v>
          </cell>
          <cell r="E45" t="str">
            <v>15</v>
          </cell>
          <cell r="F45" t="str">
            <v>R</v>
          </cell>
          <cell r="G45" t="str">
            <v>N</v>
          </cell>
          <cell r="H45" t="str">
            <v>N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O45">
            <v>0</v>
          </cell>
          <cell r="Q45">
            <v>0</v>
          </cell>
        </row>
        <row r="46">
          <cell r="A46" t="str">
            <v>A</v>
          </cell>
          <cell r="B46" t="str">
            <v>PORTLAND GEN</v>
          </cell>
          <cell r="C46" t="str">
            <v>190</v>
          </cell>
          <cell r="D46" t="str">
            <v>NON FRM</v>
          </cell>
          <cell r="E46" t="str">
            <v>15</v>
          </cell>
          <cell r="F46" t="str">
            <v>D</v>
          </cell>
          <cell r="G46" t="str">
            <v>N</v>
          </cell>
          <cell r="H46" t="str">
            <v>O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O46">
            <v>0</v>
          </cell>
          <cell r="Q46">
            <v>0</v>
          </cell>
        </row>
        <row r="47">
          <cell r="A47" t="str">
            <v>A</v>
          </cell>
          <cell r="B47" t="str">
            <v>PORTLAND GEN</v>
          </cell>
          <cell r="C47" t="str">
            <v>190</v>
          </cell>
          <cell r="D47" t="str">
            <v>NF LOFF</v>
          </cell>
          <cell r="E47" t="str">
            <v>16</v>
          </cell>
          <cell r="F47" t="str">
            <v>R</v>
          </cell>
          <cell r="G47" t="str">
            <v>N</v>
          </cell>
          <cell r="H47" t="str">
            <v>N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O47">
            <v>0</v>
          </cell>
          <cell r="Q47">
            <v>0</v>
          </cell>
        </row>
        <row r="48">
          <cell r="A48" t="str">
            <v>A</v>
          </cell>
          <cell r="B48" t="str">
            <v>PORTLAND GEN</v>
          </cell>
          <cell r="C48" t="str">
            <v>190</v>
          </cell>
          <cell r="D48" t="str">
            <v>PROV</v>
          </cell>
          <cell r="E48" t="str">
            <v>20</v>
          </cell>
          <cell r="F48" t="str">
            <v>R</v>
          </cell>
          <cell r="G48" t="str">
            <v>N</v>
          </cell>
          <cell r="H48" t="str">
            <v>N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O48">
            <v>0</v>
          </cell>
          <cell r="Q48">
            <v>0</v>
          </cell>
        </row>
        <row r="49">
          <cell r="A49" t="str">
            <v>A</v>
          </cell>
          <cell r="B49" t="str">
            <v>PORTLAND GEN</v>
          </cell>
          <cell r="C49" t="str">
            <v>190</v>
          </cell>
          <cell r="D49" t="str">
            <v>PROV</v>
          </cell>
          <cell r="E49" t="str">
            <v>20</v>
          </cell>
          <cell r="F49" t="str">
            <v>D</v>
          </cell>
          <cell r="G49" t="str">
            <v>N</v>
          </cell>
          <cell r="H49" t="str">
            <v>O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O49">
            <v>0</v>
          </cell>
          <cell r="Q49">
            <v>0</v>
          </cell>
        </row>
        <row r="50">
          <cell r="A50" t="str">
            <v>A</v>
          </cell>
          <cell r="B50" t="str">
            <v>PORTLAND GEN</v>
          </cell>
          <cell r="C50" t="str">
            <v>190</v>
          </cell>
          <cell r="D50" t="str">
            <v>PEAK R</v>
          </cell>
          <cell r="E50" t="str">
            <v>30</v>
          </cell>
          <cell r="F50" t="str">
            <v>R</v>
          </cell>
          <cell r="G50" t="str">
            <v>N</v>
          </cell>
          <cell r="H50" t="str">
            <v>N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O50">
            <v>0</v>
          </cell>
          <cell r="Q50">
            <v>0</v>
          </cell>
        </row>
        <row r="51">
          <cell r="A51" t="str">
            <v>A</v>
          </cell>
          <cell r="B51" t="str">
            <v>PORTLAND GEN</v>
          </cell>
          <cell r="C51" t="str">
            <v>190</v>
          </cell>
          <cell r="D51" t="str">
            <v>PEAK R</v>
          </cell>
          <cell r="E51" t="str">
            <v>30</v>
          </cell>
          <cell r="F51" t="str">
            <v>D</v>
          </cell>
          <cell r="G51" t="str">
            <v>N</v>
          </cell>
          <cell r="H51" t="str">
            <v>O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O51">
            <v>0</v>
          </cell>
          <cell r="Q51">
            <v>0</v>
          </cell>
        </row>
        <row r="52">
          <cell r="A52" t="str">
            <v>A</v>
          </cell>
          <cell r="B52" t="str">
            <v>PUB SRVCE-NM</v>
          </cell>
          <cell r="C52" t="str">
            <v>195</v>
          </cell>
          <cell r="D52" t="str">
            <v>ECONOMY</v>
          </cell>
          <cell r="E52" t="str">
            <v>40</v>
          </cell>
          <cell r="F52" t="str">
            <v>R</v>
          </cell>
          <cell r="H52" t="str">
            <v>C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O52">
            <v>0</v>
          </cell>
          <cell r="Q52">
            <v>0</v>
          </cell>
        </row>
        <row r="53">
          <cell r="A53" t="str">
            <v>A</v>
          </cell>
          <cell r="B53" t="str">
            <v>PUGET SOUND</v>
          </cell>
          <cell r="C53" t="str">
            <v>200</v>
          </cell>
          <cell r="D53" t="str">
            <v>FIRM</v>
          </cell>
          <cell r="E53" t="str">
            <v>10</v>
          </cell>
          <cell r="F53" t="str">
            <v>R</v>
          </cell>
          <cell r="G53" t="str">
            <v>N</v>
          </cell>
          <cell r="I53">
            <v>41212000</v>
          </cell>
          <cell r="J53">
            <v>0</v>
          </cell>
          <cell r="K53">
            <v>770701</v>
          </cell>
          <cell r="L53">
            <v>770701</v>
          </cell>
          <cell r="O53">
            <v>0</v>
          </cell>
          <cell r="Q53">
            <v>77070100</v>
          </cell>
        </row>
        <row r="54">
          <cell r="A54" t="str">
            <v>A</v>
          </cell>
          <cell r="B54" t="str">
            <v>PUGET SOUND</v>
          </cell>
          <cell r="C54" t="str">
            <v>200</v>
          </cell>
          <cell r="D54" t="str">
            <v>NON FRM</v>
          </cell>
          <cell r="E54" t="str">
            <v>15</v>
          </cell>
          <cell r="F54" t="str">
            <v>R</v>
          </cell>
          <cell r="G54" t="str">
            <v>N</v>
          </cell>
          <cell r="I54">
            <v>85885000</v>
          </cell>
          <cell r="J54">
            <v>0</v>
          </cell>
          <cell r="K54">
            <v>1647770</v>
          </cell>
          <cell r="L54">
            <v>1647770</v>
          </cell>
          <cell r="O54">
            <v>0</v>
          </cell>
          <cell r="Q54">
            <v>164777000</v>
          </cell>
        </row>
        <row r="55">
          <cell r="A55" t="str">
            <v>A</v>
          </cell>
          <cell r="B55" t="str">
            <v>PUGET SOUND</v>
          </cell>
          <cell r="C55" t="str">
            <v>200</v>
          </cell>
          <cell r="D55" t="str">
            <v>EXCHNGE</v>
          </cell>
          <cell r="E55" t="str">
            <v>45</v>
          </cell>
          <cell r="F55" t="str">
            <v>R</v>
          </cell>
          <cell r="G55" t="str">
            <v>N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O55">
            <v>0</v>
          </cell>
          <cell r="Q55">
            <v>0</v>
          </cell>
        </row>
        <row r="56">
          <cell r="A56" t="str">
            <v>A</v>
          </cell>
          <cell r="B56" t="str">
            <v>PUGET SOUND</v>
          </cell>
          <cell r="C56" t="str">
            <v>200</v>
          </cell>
          <cell r="D56" t="str">
            <v>EXCHNGE</v>
          </cell>
          <cell r="E56" t="str">
            <v>45</v>
          </cell>
          <cell r="F56" t="str">
            <v>D</v>
          </cell>
          <cell r="G56" t="str">
            <v>N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O56">
            <v>0</v>
          </cell>
          <cell r="Q56">
            <v>0</v>
          </cell>
        </row>
        <row r="57">
          <cell r="A57" t="str">
            <v>A</v>
          </cell>
          <cell r="B57" t="str">
            <v>PUGET SOUND</v>
          </cell>
          <cell r="C57" t="str">
            <v>200</v>
          </cell>
          <cell r="D57" t="str">
            <v>EX LOFF</v>
          </cell>
          <cell r="E57" t="str">
            <v>46</v>
          </cell>
          <cell r="F57" t="str">
            <v>D</v>
          </cell>
          <cell r="G57" t="str">
            <v>N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O57">
            <v>0</v>
          </cell>
          <cell r="Q57">
            <v>0</v>
          </cell>
        </row>
        <row r="58">
          <cell r="A58" t="str">
            <v>A</v>
          </cell>
          <cell r="B58" t="str">
            <v>PUGET SOUND</v>
          </cell>
          <cell r="C58" t="str">
            <v>200</v>
          </cell>
          <cell r="D58" t="str">
            <v>EX LOFF</v>
          </cell>
          <cell r="E58" t="str">
            <v>46</v>
          </cell>
          <cell r="F58" t="str">
            <v>R</v>
          </cell>
          <cell r="G58" t="str">
            <v>N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O58">
            <v>0</v>
          </cell>
          <cell r="Q58">
            <v>0</v>
          </cell>
        </row>
        <row r="59">
          <cell r="A59" t="str">
            <v>A</v>
          </cell>
          <cell r="B59" t="str">
            <v>SMUD</v>
          </cell>
          <cell r="C59" t="str">
            <v>230</v>
          </cell>
          <cell r="D59" t="str">
            <v>FIRM</v>
          </cell>
          <cell r="E59" t="str">
            <v>10</v>
          </cell>
          <cell r="F59" t="str">
            <v>R</v>
          </cell>
          <cell r="H59" t="str">
            <v>N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O59">
            <v>0</v>
          </cell>
          <cell r="Q59">
            <v>0</v>
          </cell>
        </row>
        <row r="60">
          <cell r="A60" t="str">
            <v>A</v>
          </cell>
          <cell r="B60" t="str">
            <v>SMUD</v>
          </cell>
          <cell r="C60" t="str">
            <v>230</v>
          </cell>
          <cell r="D60" t="str">
            <v>NON FIRM</v>
          </cell>
          <cell r="E60" t="str">
            <v>15</v>
          </cell>
          <cell r="F60" t="str">
            <v>R</v>
          </cell>
          <cell r="H60" t="str">
            <v>N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O60">
            <v>0</v>
          </cell>
          <cell r="Q60">
            <v>0</v>
          </cell>
        </row>
        <row r="61">
          <cell r="A61" t="str">
            <v>A</v>
          </cell>
          <cell r="B61" t="str">
            <v>SMUD</v>
          </cell>
          <cell r="C61" t="str">
            <v>230</v>
          </cell>
          <cell r="D61" t="str">
            <v>ECONOMY</v>
          </cell>
          <cell r="E61" t="str">
            <v>40</v>
          </cell>
          <cell r="F61" t="str">
            <v>R</v>
          </cell>
          <cell r="H61" t="str">
            <v>N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O61">
            <v>0</v>
          </cell>
          <cell r="Q61">
            <v>0</v>
          </cell>
        </row>
        <row r="62">
          <cell r="A62" t="str">
            <v>A</v>
          </cell>
          <cell r="B62" t="str">
            <v>SMUD</v>
          </cell>
          <cell r="C62" t="str">
            <v>230</v>
          </cell>
          <cell r="D62" t="str">
            <v>EXCHNGE</v>
          </cell>
          <cell r="E62" t="str">
            <v>45</v>
          </cell>
          <cell r="F62" t="str">
            <v>R</v>
          </cell>
          <cell r="H62" t="str">
            <v>N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O62">
            <v>0</v>
          </cell>
          <cell r="Q62">
            <v>0</v>
          </cell>
        </row>
        <row r="63">
          <cell r="A63" t="str">
            <v>A</v>
          </cell>
          <cell r="B63" t="str">
            <v>SMUD</v>
          </cell>
          <cell r="C63" t="str">
            <v>230</v>
          </cell>
          <cell r="D63" t="str">
            <v>EXCHNGE</v>
          </cell>
          <cell r="E63" t="str">
            <v>45</v>
          </cell>
          <cell r="F63" t="str">
            <v>D</v>
          </cell>
          <cell r="H63" t="str">
            <v>O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O63">
            <v>0</v>
          </cell>
          <cell r="Q63">
            <v>0</v>
          </cell>
        </row>
        <row r="64">
          <cell r="A64" t="str">
            <v>A</v>
          </cell>
          <cell r="B64" t="str">
            <v>SMUD</v>
          </cell>
          <cell r="C64" t="str">
            <v>230</v>
          </cell>
          <cell r="D64" t="str">
            <v>GEOTHRM</v>
          </cell>
          <cell r="E64" t="str">
            <v>47</v>
          </cell>
          <cell r="F64" t="str">
            <v>R</v>
          </cell>
          <cell r="H64" t="str">
            <v>G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O64">
            <v>0</v>
          </cell>
          <cell r="Q64">
            <v>0</v>
          </cell>
        </row>
        <row r="65">
          <cell r="A65" t="str">
            <v>A</v>
          </cell>
          <cell r="B65" t="str">
            <v>SMUD</v>
          </cell>
          <cell r="C65" t="str">
            <v>230</v>
          </cell>
          <cell r="D65" t="str">
            <v>SLAB CR</v>
          </cell>
          <cell r="E65" t="str">
            <v>48</v>
          </cell>
          <cell r="F65" t="str">
            <v>R</v>
          </cell>
          <cell r="H65" t="str">
            <v>H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O65">
            <v>0</v>
          </cell>
          <cell r="Q65">
            <v>0</v>
          </cell>
        </row>
        <row r="66">
          <cell r="A66" t="str">
            <v>A</v>
          </cell>
          <cell r="B66" t="str">
            <v>SMUD</v>
          </cell>
          <cell r="C66" t="str">
            <v>230</v>
          </cell>
          <cell r="D66" t="str">
            <v>SALES</v>
          </cell>
          <cell r="E66" t="str">
            <v>85</v>
          </cell>
          <cell r="F66" t="str">
            <v>D</v>
          </cell>
          <cell r="H66" t="str">
            <v>O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O66">
            <v>0</v>
          </cell>
          <cell r="Q66">
            <v>0</v>
          </cell>
        </row>
        <row r="67">
          <cell r="A67" t="str">
            <v>A</v>
          </cell>
          <cell r="B67" t="str">
            <v>SALT RIVER</v>
          </cell>
          <cell r="C67" t="str">
            <v>235</v>
          </cell>
          <cell r="D67" t="str">
            <v>ECONOMY</v>
          </cell>
          <cell r="E67" t="str">
            <v>40</v>
          </cell>
          <cell r="F67" t="str">
            <v>R</v>
          </cell>
          <cell r="H67" t="str">
            <v>H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O67">
            <v>0</v>
          </cell>
          <cell r="Q67">
            <v>0</v>
          </cell>
        </row>
        <row r="68">
          <cell r="A68" t="str">
            <v>A</v>
          </cell>
          <cell r="B68" t="str">
            <v>SAN DIEGO G&amp;E</v>
          </cell>
          <cell r="C68" t="str">
            <v>240</v>
          </cell>
          <cell r="D68" t="str">
            <v>FIRM</v>
          </cell>
          <cell r="E68" t="str">
            <v>10</v>
          </cell>
          <cell r="F68" t="str">
            <v>R</v>
          </cell>
          <cell r="G68" t="str">
            <v>N</v>
          </cell>
          <cell r="H68" t="str">
            <v>H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O68">
            <v>0</v>
          </cell>
          <cell r="Q68">
            <v>0</v>
          </cell>
        </row>
        <row r="69">
          <cell r="A69" t="str">
            <v>A</v>
          </cell>
          <cell r="B69" t="str">
            <v>SAN DIEGO G&amp;E</v>
          </cell>
          <cell r="C69" t="str">
            <v>240</v>
          </cell>
          <cell r="D69" t="str">
            <v>FRM LOF</v>
          </cell>
          <cell r="E69" t="str">
            <v>11</v>
          </cell>
          <cell r="F69" t="str">
            <v>R</v>
          </cell>
          <cell r="G69" t="str">
            <v>N</v>
          </cell>
          <cell r="H69" t="str">
            <v>H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O69">
            <v>0</v>
          </cell>
          <cell r="Q69">
            <v>0</v>
          </cell>
        </row>
        <row r="70">
          <cell r="A70" t="str">
            <v>A</v>
          </cell>
          <cell r="B70" t="str">
            <v>SAN DIEGO G&amp;E</v>
          </cell>
          <cell r="C70" t="str">
            <v>240</v>
          </cell>
          <cell r="D70" t="str">
            <v>NON FRM</v>
          </cell>
          <cell r="E70" t="str">
            <v>15</v>
          </cell>
          <cell r="F70" t="str">
            <v>R</v>
          </cell>
          <cell r="G70" t="str">
            <v>N</v>
          </cell>
          <cell r="H70" t="str">
            <v>H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O70">
            <v>0</v>
          </cell>
          <cell r="Q70">
            <v>0</v>
          </cell>
        </row>
        <row r="71">
          <cell r="A71" t="str">
            <v>A</v>
          </cell>
          <cell r="B71" t="str">
            <v>SAN DIEGO G&amp;E</v>
          </cell>
          <cell r="C71" t="str">
            <v>240</v>
          </cell>
          <cell r="D71" t="str">
            <v>NF LOFF</v>
          </cell>
          <cell r="E71" t="str">
            <v>16</v>
          </cell>
          <cell r="F71" t="str">
            <v>R</v>
          </cell>
          <cell r="G71" t="str">
            <v>N</v>
          </cell>
          <cell r="H71" t="str">
            <v>H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O71">
            <v>0</v>
          </cell>
          <cell r="Q71">
            <v>0</v>
          </cell>
        </row>
        <row r="72">
          <cell r="A72" t="str">
            <v>A</v>
          </cell>
          <cell r="B72" t="str">
            <v>SAN DIEGO EXG</v>
          </cell>
          <cell r="C72" t="str">
            <v>241</v>
          </cell>
          <cell r="D72" t="str">
            <v>EXCHNGE</v>
          </cell>
          <cell r="E72" t="str">
            <v>45</v>
          </cell>
          <cell r="F72" t="str">
            <v>R</v>
          </cell>
          <cell r="G72" t="str">
            <v>S</v>
          </cell>
          <cell r="H72" t="str">
            <v>O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O72">
            <v>0</v>
          </cell>
          <cell r="Q72">
            <v>0</v>
          </cell>
        </row>
        <row r="73">
          <cell r="A73" t="str">
            <v>A</v>
          </cell>
          <cell r="B73" t="str">
            <v>SAN DIEGO EXG</v>
          </cell>
          <cell r="C73" t="str">
            <v>241</v>
          </cell>
          <cell r="D73" t="str">
            <v>EXCHNGE</v>
          </cell>
          <cell r="E73" t="str">
            <v>45</v>
          </cell>
          <cell r="F73" t="str">
            <v>D</v>
          </cell>
          <cell r="G73" t="str">
            <v>S</v>
          </cell>
          <cell r="H73" t="str">
            <v>O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Q73">
            <v>0</v>
          </cell>
        </row>
        <row r="74">
          <cell r="A74" t="str">
            <v>A</v>
          </cell>
          <cell r="B74" t="str">
            <v>SAN DIEGO EXG</v>
          </cell>
          <cell r="C74" t="str">
            <v>241</v>
          </cell>
          <cell r="D74" t="str">
            <v>EMERGNY</v>
          </cell>
          <cell r="E74" t="str">
            <v>50</v>
          </cell>
          <cell r="F74" t="str">
            <v>R</v>
          </cell>
          <cell r="G74" t="str">
            <v>S</v>
          </cell>
          <cell r="H74" t="str">
            <v>O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O74">
            <v>0</v>
          </cell>
          <cell r="Q74">
            <v>0</v>
          </cell>
        </row>
        <row r="75">
          <cell r="A75" t="str">
            <v>A</v>
          </cell>
          <cell r="B75" t="str">
            <v>SAN DIEGO EXG</v>
          </cell>
          <cell r="C75" t="str">
            <v>241</v>
          </cell>
          <cell r="D75" t="str">
            <v>EMERGNY</v>
          </cell>
          <cell r="E75" t="str">
            <v>50</v>
          </cell>
          <cell r="F75" t="str">
            <v>D</v>
          </cell>
          <cell r="G75" t="str">
            <v>S</v>
          </cell>
          <cell r="H75" t="str">
            <v>O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O75">
            <v>0</v>
          </cell>
          <cell r="Q75">
            <v>0</v>
          </cell>
        </row>
        <row r="76">
          <cell r="A76" t="str">
            <v>A</v>
          </cell>
          <cell r="B76" t="str">
            <v>SAN DIEGO INT</v>
          </cell>
          <cell r="C76" t="str">
            <v>242</v>
          </cell>
          <cell r="D76" t="str">
            <v>ST FIRM</v>
          </cell>
          <cell r="E76" t="str">
            <v>12</v>
          </cell>
          <cell r="F76" t="str">
            <v>R</v>
          </cell>
          <cell r="G76" t="str">
            <v>S</v>
          </cell>
          <cell r="H76" t="str">
            <v>O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O76">
            <v>0</v>
          </cell>
          <cell r="Q76">
            <v>0</v>
          </cell>
        </row>
        <row r="77">
          <cell r="A77" t="str">
            <v>A</v>
          </cell>
          <cell r="B77" t="str">
            <v>SAN DIEGO INT</v>
          </cell>
          <cell r="C77" t="str">
            <v>242</v>
          </cell>
          <cell r="D77" t="str">
            <v xml:space="preserve">ST FIRM </v>
          </cell>
          <cell r="E77" t="str">
            <v>12</v>
          </cell>
          <cell r="F77" t="str">
            <v>D</v>
          </cell>
          <cell r="G77" t="str">
            <v>S</v>
          </cell>
          <cell r="H77" t="str">
            <v>O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O77">
            <v>0</v>
          </cell>
          <cell r="Q77">
            <v>0</v>
          </cell>
        </row>
        <row r="78">
          <cell r="A78" t="str">
            <v>A</v>
          </cell>
          <cell r="B78" t="str">
            <v>SAN DIEGO INT</v>
          </cell>
          <cell r="C78" t="str">
            <v>242</v>
          </cell>
          <cell r="D78" t="str">
            <v>ECONOMY</v>
          </cell>
          <cell r="E78" t="str">
            <v>40</v>
          </cell>
          <cell r="F78" t="str">
            <v>R</v>
          </cell>
          <cell r="G78" t="str">
            <v>S</v>
          </cell>
          <cell r="H78" t="str">
            <v>O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O78">
            <v>0</v>
          </cell>
          <cell r="Q78">
            <v>0</v>
          </cell>
        </row>
        <row r="79">
          <cell r="A79" t="str">
            <v>A</v>
          </cell>
          <cell r="B79" t="str">
            <v>SAN DIEGO INT</v>
          </cell>
          <cell r="C79" t="str">
            <v>242</v>
          </cell>
          <cell r="D79" t="str">
            <v>ECONOMY</v>
          </cell>
          <cell r="E79" t="str">
            <v>40</v>
          </cell>
          <cell r="F79" t="str">
            <v>D</v>
          </cell>
          <cell r="G79" t="str">
            <v>S</v>
          </cell>
          <cell r="H79" t="str">
            <v>O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O79">
            <v>0</v>
          </cell>
          <cell r="Q79">
            <v>0</v>
          </cell>
        </row>
        <row r="80">
          <cell r="A80" t="str">
            <v>A</v>
          </cell>
          <cell r="B80" t="str">
            <v>SAN DIEGO INT</v>
          </cell>
          <cell r="C80" t="str">
            <v>242</v>
          </cell>
          <cell r="D80" t="str">
            <v>ECO FRM</v>
          </cell>
          <cell r="E80" t="str">
            <v>42</v>
          </cell>
          <cell r="F80" t="str">
            <v>R</v>
          </cell>
          <cell r="G80" t="str">
            <v>S</v>
          </cell>
          <cell r="H80" t="str">
            <v>O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O80">
            <v>0</v>
          </cell>
          <cell r="Q80">
            <v>0</v>
          </cell>
        </row>
        <row r="81">
          <cell r="A81" t="str">
            <v>A</v>
          </cell>
          <cell r="B81" t="str">
            <v>SAN DIEGO INT</v>
          </cell>
          <cell r="C81" t="str">
            <v>242</v>
          </cell>
          <cell r="D81" t="str">
            <v>ECO FRM</v>
          </cell>
          <cell r="E81" t="str">
            <v>42</v>
          </cell>
          <cell r="F81" t="str">
            <v>D</v>
          </cell>
          <cell r="G81" t="str">
            <v>S</v>
          </cell>
          <cell r="H81" t="str">
            <v>O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O81">
            <v>0</v>
          </cell>
          <cell r="Q81">
            <v>0</v>
          </cell>
        </row>
        <row r="82">
          <cell r="A82" t="str">
            <v>A</v>
          </cell>
          <cell r="B82" t="str">
            <v>SAN DIEGO INT</v>
          </cell>
          <cell r="C82" t="str">
            <v>242</v>
          </cell>
          <cell r="D82" t="str">
            <v>COMMTMT</v>
          </cell>
          <cell r="E82" t="str">
            <v>43</v>
          </cell>
          <cell r="F82" t="str">
            <v>R</v>
          </cell>
          <cell r="G82" t="str">
            <v>S</v>
          </cell>
          <cell r="H82" t="str">
            <v>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O82">
            <v>0</v>
          </cell>
          <cell r="Q82">
            <v>0</v>
          </cell>
        </row>
        <row r="83">
          <cell r="A83" t="str">
            <v>A</v>
          </cell>
          <cell r="B83" t="str">
            <v>SAN DIEGO INT</v>
          </cell>
          <cell r="C83" t="str">
            <v>242</v>
          </cell>
          <cell r="D83" t="str">
            <v>COMMTMT</v>
          </cell>
          <cell r="E83" t="str">
            <v>43</v>
          </cell>
          <cell r="F83" t="str">
            <v>D</v>
          </cell>
          <cell r="G83" t="str">
            <v>S</v>
          </cell>
          <cell r="H83" t="str">
            <v>O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O83">
            <v>0</v>
          </cell>
          <cell r="Q83">
            <v>0</v>
          </cell>
        </row>
        <row r="84">
          <cell r="A84" t="str">
            <v>A</v>
          </cell>
          <cell r="B84" t="str">
            <v>SEATTLE CTY LT</v>
          </cell>
          <cell r="C84" t="str">
            <v>250</v>
          </cell>
          <cell r="D84" t="str">
            <v>NF LOFF</v>
          </cell>
          <cell r="E84" t="str">
            <v>16</v>
          </cell>
          <cell r="F84" t="str">
            <v>R</v>
          </cell>
          <cell r="G84" t="str">
            <v>N</v>
          </cell>
          <cell r="H84" t="str">
            <v>H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O84">
            <v>0</v>
          </cell>
          <cell r="Q84">
            <v>0</v>
          </cell>
        </row>
        <row r="85">
          <cell r="A85" t="str">
            <v>A</v>
          </cell>
          <cell r="B85" t="str">
            <v>SEATTLE CTY LT</v>
          </cell>
          <cell r="C85" t="str">
            <v>250</v>
          </cell>
          <cell r="D85" t="str">
            <v>EX LOFF</v>
          </cell>
          <cell r="E85" t="str">
            <v>46</v>
          </cell>
          <cell r="F85" t="str">
            <v>R</v>
          </cell>
          <cell r="G85" t="str">
            <v>N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O85">
            <v>0</v>
          </cell>
          <cell r="Q85">
            <v>0</v>
          </cell>
        </row>
        <row r="86">
          <cell r="A86" t="str">
            <v>A</v>
          </cell>
          <cell r="B86" t="str">
            <v>SIERRA PAC PR</v>
          </cell>
          <cell r="C86" t="str">
            <v>260</v>
          </cell>
          <cell r="D86" t="str">
            <v>ECCHNGE</v>
          </cell>
          <cell r="E86" t="str">
            <v>45</v>
          </cell>
          <cell r="F86" t="str">
            <v>R</v>
          </cell>
          <cell r="G86" t="str">
            <v xml:space="preserve"> </v>
          </cell>
          <cell r="H86" t="str">
            <v>O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O86">
            <v>0</v>
          </cell>
          <cell r="Q86">
            <v>0</v>
          </cell>
        </row>
        <row r="87">
          <cell r="A87" t="str">
            <v>A</v>
          </cell>
          <cell r="B87" t="str">
            <v>SIERRA PAC PR</v>
          </cell>
          <cell r="C87" t="str">
            <v>260</v>
          </cell>
          <cell r="D87" t="str">
            <v>ECHO</v>
          </cell>
          <cell r="E87" t="str">
            <v>75</v>
          </cell>
          <cell r="F87" t="str">
            <v>R</v>
          </cell>
          <cell r="G87" t="str">
            <v xml:space="preserve"> </v>
          </cell>
          <cell r="H87" t="str">
            <v>O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O87">
            <v>0</v>
          </cell>
          <cell r="Q87">
            <v>0</v>
          </cell>
        </row>
        <row r="88">
          <cell r="A88" t="str">
            <v>A</v>
          </cell>
          <cell r="B88" t="str">
            <v>SIERRA PAC PR</v>
          </cell>
          <cell r="C88" t="str">
            <v>260</v>
          </cell>
          <cell r="D88" t="str">
            <v>DONNER</v>
          </cell>
          <cell r="E88" t="str">
            <v>76</v>
          </cell>
          <cell r="F88" t="str">
            <v>R</v>
          </cell>
          <cell r="G88" t="str">
            <v xml:space="preserve"> </v>
          </cell>
          <cell r="H88" t="str">
            <v>O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O88">
            <v>0</v>
          </cell>
          <cell r="Q88">
            <v>0</v>
          </cell>
        </row>
        <row r="89">
          <cell r="A89" t="str">
            <v>A</v>
          </cell>
          <cell r="B89" t="str">
            <v>SMALL PWR GEN</v>
          </cell>
          <cell r="C89" t="str">
            <v>265</v>
          </cell>
          <cell r="D89" t="str">
            <v>AREA GN</v>
          </cell>
          <cell r="E89" t="str">
            <v>01</v>
          </cell>
          <cell r="F89" t="str">
            <v>R</v>
          </cell>
          <cell r="H89" t="str">
            <v>X</v>
          </cell>
          <cell r="I89">
            <v>3897082</v>
          </cell>
          <cell r="J89">
            <v>72565.73</v>
          </cell>
          <cell r="K89">
            <v>197306.42</v>
          </cell>
          <cell r="L89">
            <v>269872.15000000002</v>
          </cell>
          <cell r="O89">
            <v>7256573</v>
          </cell>
          <cell r="Q89">
            <v>26987215.000000004</v>
          </cell>
        </row>
        <row r="90">
          <cell r="A90" t="str">
            <v>A</v>
          </cell>
          <cell r="B90" t="str">
            <v>SPG THERMAL</v>
          </cell>
          <cell r="C90" t="str">
            <v>266</v>
          </cell>
          <cell r="D90" t="str">
            <v>AREA GN</v>
          </cell>
          <cell r="E90" t="str">
            <v>01</v>
          </cell>
          <cell r="F90" t="str">
            <v>R</v>
          </cell>
          <cell r="H90" t="str">
            <v>X</v>
          </cell>
          <cell r="I90">
            <v>703099</v>
          </cell>
          <cell r="J90">
            <v>9896.8700000000008</v>
          </cell>
          <cell r="K90">
            <v>19738.05</v>
          </cell>
          <cell r="L90">
            <v>29634.92</v>
          </cell>
          <cell r="O90">
            <v>989687.00000000012</v>
          </cell>
          <cell r="Q90">
            <v>2963492</v>
          </cell>
        </row>
        <row r="91">
          <cell r="A91" t="str">
            <v>A</v>
          </cell>
          <cell r="B91" t="str">
            <v>SOLANO IRR</v>
          </cell>
          <cell r="C91" t="str">
            <v>267</v>
          </cell>
          <cell r="D91" t="str">
            <v>NON 9AB</v>
          </cell>
          <cell r="E91" t="str">
            <v>66</v>
          </cell>
          <cell r="F91" t="str">
            <v>R</v>
          </cell>
          <cell r="H91" t="str">
            <v>H</v>
          </cell>
          <cell r="I91">
            <v>0</v>
          </cell>
          <cell r="J91">
            <v>0</v>
          </cell>
          <cell r="K91">
            <v>261566.67</v>
          </cell>
          <cell r="L91">
            <v>261566.67</v>
          </cell>
          <cell r="O91">
            <v>0</v>
          </cell>
          <cell r="Q91">
            <v>26156667</v>
          </cell>
        </row>
        <row r="92">
          <cell r="A92" t="str">
            <v>A</v>
          </cell>
          <cell r="B92" t="str">
            <v>SOLANO IRR</v>
          </cell>
          <cell r="C92" t="str">
            <v>267</v>
          </cell>
          <cell r="D92" t="str">
            <v>NON 9C</v>
          </cell>
          <cell r="E92" t="str">
            <v>67</v>
          </cell>
          <cell r="F92" t="str">
            <v>R</v>
          </cell>
          <cell r="H92" t="str">
            <v>H</v>
          </cell>
          <cell r="I92">
            <v>4911760</v>
          </cell>
          <cell r="J92">
            <v>0</v>
          </cell>
          <cell r="K92">
            <v>68764.639999999999</v>
          </cell>
          <cell r="L92">
            <v>68764.639999999999</v>
          </cell>
          <cell r="O92">
            <v>0</v>
          </cell>
          <cell r="Q92">
            <v>6876464</v>
          </cell>
        </row>
        <row r="93">
          <cell r="A93" t="str">
            <v>A</v>
          </cell>
          <cell r="B93" t="str">
            <v>SO SAN JOAQN</v>
          </cell>
          <cell r="C93" t="str">
            <v>270</v>
          </cell>
          <cell r="D93" t="str">
            <v>TRI DAM</v>
          </cell>
          <cell r="E93" t="str">
            <v>56</v>
          </cell>
          <cell r="F93" t="str">
            <v>R</v>
          </cell>
          <cell r="H93" t="str">
            <v>H</v>
          </cell>
          <cell r="I93">
            <v>5305404</v>
          </cell>
          <cell r="J93">
            <v>0</v>
          </cell>
          <cell r="K93">
            <v>281715.71999999997</v>
          </cell>
          <cell r="L93">
            <v>281715.71999999997</v>
          </cell>
          <cell r="O93">
            <v>0</v>
          </cell>
          <cell r="Q93">
            <v>28171571.999999996</v>
          </cell>
        </row>
        <row r="94">
          <cell r="A94" t="str">
            <v>A</v>
          </cell>
          <cell r="B94" t="str">
            <v>SO SAN JOAQN</v>
          </cell>
          <cell r="C94" t="str">
            <v>270</v>
          </cell>
          <cell r="D94" t="str">
            <v>TULLOCH</v>
          </cell>
          <cell r="E94" t="str">
            <v>57</v>
          </cell>
          <cell r="F94" t="str">
            <v>R</v>
          </cell>
          <cell r="H94" t="str">
            <v>H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O94">
            <v>0</v>
          </cell>
          <cell r="Q94">
            <v>0</v>
          </cell>
        </row>
        <row r="95">
          <cell r="A95" t="str">
            <v>A</v>
          </cell>
          <cell r="B95" t="str">
            <v>S CAL EDISON</v>
          </cell>
          <cell r="C95" t="str">
            <v>290</v>
          </cell>
          <cell r="D95" t="str">
            <v>NON FRM</v>
          </cell>
          <cell r="E95" t="str">
            <v>15</v>
          </cell>
          <cell r="F95" t="str">
            <v>R</v>
          </cell>
          <cell r="G95" t="str">
            <v>N</v>
          </cell>
          <cell r="H95" t="str">
            <v>H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O95">
            <v>0</v>
          </cell>
          <cell r="Q95">
            <v>0</v>
          </cell>
        </row>
        <row r="96">
          <cell r="A96" t="str">
            <v>A</v>
          </cell>
          <cell r="B96" t="str">
            <v>S CAL EDISON</v>
          </cell>
          <cell r="C96" t="str">
            <v>290</v>
          </cell>
          <cell r="D96" t="str">
            <v>NF LOFF</v>
          </cell>
          <cell r="E96" t="str">
            <v>16</v>
          </cell>
          <cell r="F96" t="str">
            <v>R</v>
          </cell>
          <cell r="G96" t="str">
            <v>N</v>
          </cell>
          <cell r="H96" t="str">
            <v>H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O96">
            <v>0</v>
          </cell>
          <cell r="Q96">
            <v>0</v>
          </cell>
        </row>
        <row r="97">
          <cell r="A97" t="str">
            <v>A</v>
          </cell>
          <cell r="B97" t="str">
            <v>CAL EDISON EX</v>
          </cell>
          <cell r="C97" t="str">
            <v>291</v>
          </cell>
          <cell r="D97" t="str">
            <v>EXCHNGE</v>
          </cell>
          <cell r="E97">
            <v>45</v>
          </cell>
          <cell r="F97" t="str">
            <v>D</v>
          </cell>
          <cell r="G97" t="str">
            <v>S</v>
          </cell>
          <cell r="H97" t="str">
            <v xml:space="preserve"> 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O97">
            <v>0</v>
          </cell>
          <cell r="Q97">
            <v>0</v>
          </cell>
        </row>
        <row r="98">
          <cell r="A98" t="str">
            <v>A</v>
          </cell>
          <cell r="B98" t="str">
            <v>CAL EDISON EX</v>
          </cell>
          <cell r="C98" t="str">
            <v>291</v>
          </cell>
          <cell r="D98" t="str">
            <v>FRINGE</v>
          </cell>
          <cell r="E98">
            <v>79</v>
          </cell>
          <cell r="F98" t="str">
            <v>R</v>
          </cell>
          <cell r="G98" t="str">
            <v>S</v>
          </cell>
          <cell r="H98" t="str">
            <v>H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O98">
            <v>0</v>
          </cell>
          <cell r="Q98">
            <v>0</v>
          </cell>
        </row>
        <row r="99">
          <cell r="A99" t="str">
            <v>A</v>
          </cell>
          <cell r="B99" t="str">
            <v>CAL EDISON EX</v>
          </cell>
          <cell r="C99" t="str">
            <v>291</v>
          </cell>
          <cell r="D99" t="str">
            <v>EXCHNGE</v>
          </cell>
          <cell r="E99" t="str">
            <v>45</v>
          </cell>
          <cell r="F99" t="str">
            <v>R</v>
          </cell>
          <cell r="G99" t="str">
            <v>S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O99">
            <v>0</v>
          </cell>
          <cell r="Q99">
            <v>0</v>
          </cell>
        </row>
        <row r="100">
          <cell r="A100" t="str">
            <v>A</v>
          </cell>
          <cell r="B100" t="str">
            <v>CAL EDISON EX</v>
          </cell>
          <cell r="C100" t="str">
            <v>291</v>
          </cell>
          <cell r="D100" t="str">
            <v>EMRGNCY</v>
          </cell>
          <cell r="E100" t="str">
            <v>50</v>
          </cell>
          <cell r="F100" t="str">
            <v>R</v>
          </cell>
          <cell r="G100" t="str">
            <v>S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O100">
            <v>0</v>
          </cell>
          <cell r="Q100">
            <v>0</v>
          </cell>
        </row>
        <row r="101">
          <cell r="A101" t="str">
            <v>A</v>
          </cell>
          <cell r="B101" t="str">
            <v>CAL EDISON EX</v>
          </cell>
          <cell r="C101" t="str">
            <v>291</v>
          </cell>
          <cell r="D101" t="str">
            <v>EMRGNCY</v>
          </cell>
          <cell r="E101" t="str">
            <v>50</v>
          </cell>
          <cell r="F101" t="str">
            <v>D</v>
          </cell>
          <cell r="G101" t="str">
            <v>S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O101">
            <v>0</v>
          </cell>
          <cell r="Q101">
            <v>0</v>
          </cell>
        </row>
        <row r="102">
          <cell r="A102" t="str">
            <v>A</v>
          </cell>
          <cell r="B102" t="str">
            <v>CAL EDISON EX</v>
          </cell>
          <cell r="C102" t="str">
            <v>291</v>
          </cell>
          <cell r="D102" t="str">
            <v>TULE</v>
          </cell>
          <cell r="E102" t="str">
            <v>78</v>
          </cell>
          <cell r="F102" t="str">
            <v>R</v>
          </cell>
          <cell r="G102" t="str">
            <v>S</v>
          </cell>
          <cell r="H102" t="str">
            <v>H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O102">
            <v>0</v>
          </cell>
          <cell r="Q102">
            <v>0</v>
          </cell>
        </row>
        <row r="103">
          <cell r="A103" t="str">
            <v>A</v>
          </cell>
          <cell r="B103" t="str">
            <v>CAL EDISON EX</v>
          </cell>
          <cell r="C103" t="str">
            <v>291</v>
          </cell>
          <cell r="D103" t="str">
            <v>TULE</v>
          </cell>
          <cell r="E103" t="str">
            <v>78</v>
          </cell>
          <cell r="F103" t="str">
            <v>D</v>
          </cell>
          <cell r="G103" t="str">
            <v>S</v>
          </cell>
          <cell r="H103" t="str">
            <v>H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O103">
            <v>0</v>
          </cell>
          <cell r="Q103">
            <v>0</v>
          </cell>
        </row>
        <row r="104">
          <cell r="A104" t="str">
            <v>A</v>
          </cell>
          <cell r="B104" t="str">
            <v>CAL EDISON EX</v>
          </cell>
          <cell r="C104" t="str">
            <v>291</v>
          </cell>
          <cell r="D104" t="str">
            <v>FRINGE</v>
          </cell>
          <cell r="E104" t="str">
            <v>79</v>
          </cell>
          <cell r="F104" t="str">
            <v>D</v>
          </cell>
          <cell r="G104" t="str">
            <v>S</v>
          </cell>
          <cell r="H104" t="str">
            <v>H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O104">
            <v>0</v>
          </cell>
          <cell r="Q104">
            <v>0</v>
          </cell>
        </row>
        <row r="105">
          <cell r="A105" t="str">
            <v>A</v>
          </cell>
          <cell r="B105" t="str">
            <v>SCE INTERCHANGE</v>
          </cell>
          <cell r="C105" t="str">
            <v>292</v>
          </cell>
          <cell r="D105" t="str">
            <v>ST FIRM</v>
          </cell>
          <cell r="E105" t="str">
            <v>12</v>
          </cell>
          <cell r="F105" t="str">
            <v>R</v>
          </cell>
          <cell r="G105" t="str">
            <v>S</v>
          </cell>
          <cell r="H105" t="str">
            <v>O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O105">
            <v>0</v>
          </cell>
          <cell r="Q105">
            <v>0</v>
          </cell>
        </row>
        <row r="106">
          <cell r="A106" t="str">
            <v>A</v>
          </cell>
          <cell r="B106" t="str">
            <v>SCE INTERCHANGE</v>
          </cell>
          <cell r="C106" t="str">
            <v>292</v>
          </cell>
          <cell r="D106" t="str">
            <v>ST FIRM</v>
          </cell>
          <cell r="E106" t="str">
            <v>12</v>
          </cell>
          <cell r="F106" t="str">
            <v>D</v>
          </cell>
          <cell r="G106" t="str">
            <v>S</v>
          </cell>
          <cell r="H106" t="str">
            <v>O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0</v>
          </cell>
          <cell r="Q106">
            <v>0</v>
          </cell>
        </row>
        <row r="107">
          <cell r="A107" t="str">
            <v>A</v>
          </cell>
          <cell r="B107" t="str">
            <v>SCE INTERCHANGE</v>
          </cell>
          <cell r="C107" t="str">
            <v>292</v>
          </cell>
          <cell r="D107" t="str">
            <v>ECONOMY</v>
          </cell>
          <cell r="E107" t="str">
            <v>40</v>
          </cell>
          <cell r="F107" t="str">
            <v>R</v>
          </cell>
          <cell r="G107" t="str">
            <v>S</v>
          </cell>
          <cell r="H107" t="str">
            <v>O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O107">
            <v>0</v>
          </cell>
          <cell r="Q107">
            <v>0</v>
          </cell>
        </row>
        <row r="108">
          <cell r="A108" t="str">
            <v>A</v>
          </cell>
          <cell r="B108" t="str">
            <v>SCE INTERCHANGE</v>
          </cell>
          <cell r="C108" t="str">
            <v>292</v>
          </cell>
          <cell r="D108" t="str">
            <v>ECONOMY</v>
          </cell>
          <cell r="E108" t="str">
            <v>40</v>
          </cell>
          <cell r="F108" t="str">
            <v>D</v>
          </cell>
          <cell r="G108" t="str">
            <v>S</v>
          </cell>
          <cell r="H108" t="str">
            <v>O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O108">
            <v>0</v>
          </cell>
          <cell r="Q108">
            <v>0</v>
          </cell>
        </row>
        <row r="109">
          <cell r="A109" t="str">
            <v>A</v>
          </cell>
          <cell r="B109" t="str">
            <v>SCE INTERCHANGE</v>
          </cell>
          <cell r="C109" t="str">
            <v>292</v>
          </cell>
          <cell r="D109" t="str">
            <v>ECO FRM</v>
          </cell>
          <cell r="E109" t="str">
            <v>42</v>
          </cell>
          <cell r="F109" t="str">
            <v>R</v>
          </cell>
          <cell r="G109" t="str">
            <v>S</v>
          </cell>
          <cell r="H109" t="str">
            <v>O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O109">
            <v>0</v>
          </cell>
          <cell r="Q109">
            <v>0</v>
          </cell>
        </row>
        <row r="110">
          <cell r="A110" t="str">
            <v>A</v>
          </cell>
          <cell r="B110" t="str">
            <v>SCE INTERCHANGE</v>
          </cell>
          <cell r="C110" t="str">
            <v>292</v>
          </cell>
          <cell r="D110" t="str">
            <v>ECO FRM</v>
          </cell>
          <cell r="E110" t="str">
            <v>42</v>
          </cell>
          <cell r="F110" t="str">
            <v>D</v>
          </cell>
          <cell r="G110" t="str">
            <v>S</v>
          </cell>
          <cell r="H110" t="str">
            <v>O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O110">
            <v>0</v>
          </cell>
          <cell r="Q110">
            <v>0</v>
          </cell>
        </row>
        <row r="111">
          <cell r="A111" t="str">
            <v>A</v>
          </cell>
          <cell r="B111" t="str">
            <v>SCE INTERCHANGE</v>
          </cell>
          <cell r="C111" t="str">
            <v>292</v>
          </cell>
          <cell r="D111" t="str">
            <v>COMMTMT</v>
          </cell>
          <cell r="E111" t="str">
            <v>43</v>
          </cell>
          <cell r="F111" t="str">
            <v>R</v>
          </cell>
          <cell r="G111" t="str">
            <v>S</v>
          </cell>
          <cell r="H111" t="str">
            <v>O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O111">
            <v>0</v>
          </cell>
          <cell r="Q111">
            <v>0</v>
          </cell>
        </row>
        <row r="112">
          <cell r="A112" t="str">
            <v>A</v>
          </cell>
          <cell r="B112" t="str">
            <v>SCE INTERCHANGE</v>
          </cell>
          <cell r="C112" t="str">
            <v>292</v>
          </cell>
          <cell r="D112" t="str">
            <v>COMMTMT</v>
          </cell>
          <cell r="E112" t="str">
            <v>43</v>
          </cell>
          <cell r="F112" t="str">
            <v>D</v>
          </cell>
          <cell r="G112" t="str">
            <v>S</v>
          </cell>
          <cell r="H112" t="str">
            <v>O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O112">
            <v>0</v>
          </cell>
          <cell r="Q112">
            <v>0</v>
          </cell>
        </row>
        <row r="113">
          <cell r="A113" t="str">
            <v>A</v>
          </cell>
          <cell r="B113" t="str">
            <v>SCE INTERCHANGE</v>
          </cell>
          <cell r="C113" t="str">
            <v>292</v>
          </cell>
          <cell r="D113" t="str">
            <v>EMRGNCY</v>
          </cell>
          <cell r="E113" t="str">
            <v>50</v>
          </cell>
          <cell r="F113" t="str">
            <v>R</v>
          </cell>
          <cell r="G113" t="str">
            <v>S</v>
          </cell>
          <cell r="H113" t="str">
            <v>O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O113">
            <v>0</v>
          </cell>
          <cell r="Q113">
            <v>0</v>
          </cell>
        </row>
        <row r="114">
          <cell r="A114" t="str">
            <v>A</v>
          </cell>
          <cell r="B114" t="str">
            <v>SCE INTERCHANGE</v>
          </cell>
          <cell r="C114" t="str">
            <v>292</v>
          </cell>
          <cell r="D114" t="str">
            <v>EMRGNCY</v>
          </cell>
          <cell r="E114" t="str">
            <v>50</v>
          </cell>
          <cell r="F114" t="str">
            <v>D</v>
          </cell>
          <cell r="G114" t="str">
            <v>S</v>
          </cell>
          <cell r="H114" t="str">
            <v>O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O114">
            <v>0</v>
          </cell>
          <cell r="Q114">
            <v>0</v>
          </cell>
        </row>
        <row r="115">
          <cell r="A115" t="str">
            <v>A</v>
          </cell>
          <cell r="B115" t="str">
            <v>CAL COMPREHEN</v>
          </cell>
          <cell r="C115" t="str">
            <v>308</v>
          </cell>
          <cell r="D115" t="str">
            <v>AREA GN</v>
          </cell>
          <cell r="E115" t="str">
            <v>01</v>
          </cell>
          <cell r="F115" t="str">
            <v>R</v>
          </cell>
          <cell r="G115" t="str">
            <v xml:space="preserve"> </v>
          </cell>
          <cell r="H115" t="str">
            <v>X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O115">
            <v>0</v>
          </cell>
          <cell r="Q115">
            <v>0</v>
          </cell>
        </row>
        <row r="116">
          <cell r="A116" t="str">
            <v>A</v>
          </cell>
          <cell r="B116" t="str">
            <v>CAL COMPREHEN</v>
          </cell>
          <cell r="C116" t="str">
            <v>308</v>
          </cell>
          <cell r="D116" t="str">
            <v>AREA GN</v>
          </cell>
          <cell r="E116" t="str">
            <v>01</v>
          </cell>
          <cell r="F116" t="str">
            <v>D</v>
          </cell>
          <cell r="G116" t="str">
            <v xml:space="preserve"> </v>
          </cell>
          <cell r="H116" t="str">
            <v>X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O116">
            <v>0</v>
          </cell>
          <cell r="Q116">
            <v>0</v>
          </cell>
        </row>
        <row r="117">
          <cell r="A117" t="str">
            <v>A</v>
          </cell>
          <cell r="B117" t="str">
            <v>CAL PURCHASED</v>
          </cell>
          <cell r="C117" t="str">
            <v>311</v>
          </cell>
          <cell r="D117" t="str">
            <v>FIRM</v>
          </cell>
          <cell r="E117">
            <v>10</v>
          </cell>
          <cell r="F117" t="str">
            <v>R</v>
          </cell>
          <cell r="G117" t="str">
            <v xml:space="preserve"> </v>
          </cell>
          <cell r="H117" t="str">
            <v xml:space="preserve"> 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O117">
            <v>0</v>
          </cell>
          <cell r="Q117">
            <v>0</v>
          </cell>
        </row>
        <row r="118">
          <cell r="A118" t="str">
            <v>A</v>
          </cell>
          <cell r="B118" t="str">
            <v>CAL PWR SALES</v>
          </cell>
          <cell r="C118" t="str">
            <v>312</v>
          </cell>
          <cell r="D118" t="str">
            <v>AREA GN</v>
          </cell>
          <cell r="E118" t="str">
            <v>01</v>
          </cell>
          <cell r="F118" t="str">
            <v>R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O118">
            <v>0</v>
          </cell>
          <cell r="Q118">
            <v>0</v>
          </cell>
        </row>
        <row r="119">
          <cell r="A119" t="str">
            <v>A</v>
          </cell>
          <cell r="B119" t="str">
            <v>CAL PWR SALES</v>
          </cell>
          <cell r="C119" t="str">
            <v>312</v>
          </cell>
          <cell r="D119" t="str">
            <v>AREA GN</v>
          </cell>
          <cell r="E119" t="str">
            <v>01</v>
          </cell>
          <cell r="F119" t="str">
            <v>D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O119">
            <v>0</v>
          </cell>
          <cell r="Q119">
            <v>0</v>
          </cell>
        </row>
        <row r="120">
          <cell r="A120" t="str">
            <v>A</v>
          </cell>
          <cell r="B120" t="str">
            <v>TACOMA LT DIV</v>
          </cell>
          <cell r="C120" t="str">
            <v>320</v>
          </cell>
          <cell r="D120" t="str">
            <v>NON FRM</v>
          </cell>
          <cell r="E120" t="str">
            <v>15</v>
          </cell>
          <cell r="F120" t="str">
            <v>R</v>
          </cell>
          <cell r="G120" t="str">
            <v>N</v>
          </cell>
          <cell r="I120">
            <v>5515000</v>
          </cell>
          <cell r="J120">
            <v>0</v>
          </cell>
          <cell r="K120">
            <v>121676</v>
          </cell>
          <cell r="L120">
            <v>121676</v>
          </cell>
          <cell r="O120">
            <v>0</v>
          </cell>
          <cell r="Q120">
            <v>12167600</v>
          </cell>
        </row>
        <row r="121">
          <cell r="A121" t="str">
            <v>A</v>
          </cell>
          <cell r="B121" t="str">
            <v>TACOMA LT DIV</v>
          </cell>
          <cell r="C121" t="str">
            <v>320</v>
          </cell>
          <cell r="D121" t="str">
            <v>NF LOFF</v>
          </cell>
          <cell r="E121" t="str">
            <v>16</v>
          </cell>
          <cell r="F121" t="str">
            <v>R</v>
          </cell>
          <cell r="G121" t="str">
            <v>N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O121">
            <v>0</v>
          </cell>
          <cell r="Q121">
            <v>0</v>
          </cell>
        </row>
        <row r="122">
          <cell r="A122" t="str">
            <v>A</v>
          </cell>
          <cell r="B122" t="str">
            <v>SUPPLEMENTAL</v>
          </cell>
          <cell r="C122" t="str">
            <v>330</v>
          </cell>
          <cell r="D122" t="str">
            <v>AREA GN</v>
          </cell>
          <cell r="E122" t="str">
            <v>01</v>
          </cell>
          <cell r="F122" t="str">
            <v>R</v>
          </cell>
          <cell r="H122" t="str">
            <v>H</v>
          </cell>
          <cell r="J122">
            <v>0</v>
          </cell>
          <cell r="K122">
            <v>0</v>
          </cell>
          <cell r="L122">
            <v>0</v>
          </cell>
          <cell r="O122">
            <v>0</v>
          </cell>
          <cell r="Q122">
            <v>0</v>
          </cell>
        </row>
        <row r="123">
          <cell r="A123" t="str">
            <v>A</v>
          </cell>
          <cell r="B123" t="str">
            <v>SUPPLEMENTAL</v>
          </cell>
          <cell r="C123" t="str">
            <v>330</v>
          </cell>
          <cell r="D123" t="str">
            <v>AREA GN</v>
          </cell>
          <cell r="E123" t="str">
            <v>01</v>
          </cell>
          <cell r="F123" t="str">
            <v>D</v>
          </cell>
          <cell r="H123" t="str">
            <v>H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O123">
            <v>0</v>
          </cell>
          <cell r="Q123">
            <v>0</v>
          </cell>
        </row>
        <row r="124">
          <cell r="A124" t="str">
            <v>A</v>
          </cell>
          <cell r="B124" t="str">
            <v>TURLOCK IRRIG</v>
          </cell>
          <cell r="C124" t="str">
            <v>340</v>
          </cell>
          <cell r="D124" t="str">
            <v>AREA GN</v>
          </cell>
          <cell r="E124" t="str">
            <v>01</v>
          </cell>
          <cell r="F124" t="str">
            <v>R</v>
          </cell>
          <cell r="H124" t="str">
            <v>H</v>
          </cell>
          <cell r="I124">
            <v>-441750</v>
          </cell>
          <cell r="J124">
            <v>0</v>
          </cell>
          <cell r="K124">
            <v>0</v>
          </cell>
          <cell r="L124">
            <v>0</v>
          </cell>
          <cell r="O124">
            <v>0</v>
          </cell>
          <cell r="Q124">
            <v>0</v>
          </cell>
        </row>
        <row r="125">
          <cell r="A125" t="str">
            <v>A</v>
          </cell>
          <cell r="B125" t="str">
            <v>BONNEVILLE PR</v>
          </cell>
          <cell r="C125" t="str">
            <v>350</v>
          </cell>
          <cell r="D125" t="str">
            <v xml:space="preserve">FIRM </v>
          </cell>
          <cell r="E125" t="str">
            <v>10</v>
          </cell>
          <cell r="F125" t="str">
            <v>R</v>
          </cell>
          <cell r="G125" t="str">
            <v>N</v>
          </cell>
          <cell r="H125" t="str">
            <v>H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O125">
            <v>0</v>
          </cell>
          <cell r="Q125">
            <v>0</v>
          </cell>
        </row>
        <row r="126">
          <cell r="A126" t="str">
            <v>A</v>
          </cell>
          <cell r="B126" t="str">
            <v>BONNEVILLE PR</v>
          </cell>
          <cell r="C126" t="str">
            <v>350</v>
          </cell>
          <cell r="D126" t="str">
            <v>SURPLUS</v>
          </cell>
          <cell r="E126" t="str">
            <v>25</v>
          </cell>
          <cell r="F126" t="str">
            <v>R</v>
          </cell>
          <cell r="G126" t="str">
            <v>N</v>
          </cell>
          <cell r="H126" t="str">
            <v>H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O126">
            <v>0</v>
          </cell>
          <cell r="Q126">
            <v>0</v>
          </cell>
        </row>
        <row r="127">
          <cell r="A127" t="str">
            <v>A</v>
          </cell>
          <cell r="B127" t="str">
            <v>BONNEVILLE PR</v>
          </cell>
          <cell r="C127" t="str">
            <v>350</v>
          </cell>
          <cell r="D127" t="str">
            <v>SUR LOF</v>
          </cell>
          <cell r="E127" t="str">
            <v>26</v>
          </cell>
          <cell r="F127" t="str">
            <v>R</v>
          </cell>
          <cell r="G127" t="str">
            <v>N</v>
          </cell>
          <cell r="H127" t="str">
            <v>H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O127">
            <v>0</v>
          </cell>
          <cell r="Q127">
            <v>0</v>
          </cell>
        </row>
        <row r="128">
          <cell r="A128" t="str">
            <v>A</v>
          </cell>
          <cell r="B128" t="str">
            <v>BONNEVILLE PR</v>
          </cell>
          <cell r="C128" t="str">
            <v>350</v>
          </cell>
          <cell r="D128" t="str">
            <v>SRP FRM</v>
          </cell>
          <cell r="E128" t="str">
            <v>27</v>
          </cell>
          <cell r="F128" t="str">
            <v>R</v>
          </cell>
          <cell r="G128" t="str">
            <v>N</v>
          </cell>
          <cell r="H128" t="str">
            <v>H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O128">
            <v>0</v>
          </cell>
          <cell r="Q128">
            <v>0</v>
          </cell>
        </row>
        <row r="129">
          <cell r="A129" t="str">
            <v>A</v>
          </cell>
          <cell r="B129" t="str">
            <v>BONNEVILLE PR</v>
          </cell>
          <cell r="C129" t="str">
            <v>350</v>
          </cell>
          <cell r="D129" t="str">
            <v>SRP STD</v>
          </cell>
          <cell r="E129" t="str">
            <v>28</v>
          </cell>
          <cell r="F129" t="str">
            <v>R</v>
          </cell>
          <cell r="G129" t="str">
            <v>N</v>
          </cell>
          <cell r="H129" t="str">
            <v>H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O129">
            <v>0</v>
          </cell>
          <cell r="Q129">
            <v>0</v>
          </cell>
        </row>
        <row r="130">
          <cell r="A130" t="str">
            <v>A</v>
          </cell>
          <cell r="B130" t="str">
            <v>BONNEVILLE PR</v>
          </cell>
          <cell r="C130" t="str">
            <v>350</v>
          </cell>
          <cell r="D130" t="str">
            <v>S SPILL</v>
          </cell>
          <cell r="E130" t="str">
            <v>29</v>
          </cell>
          <cell r="F130" t="str">
            <v>R</v>
          </cell>
          <cell r="G130" t="str">
            <v>N</v>
          </cell>
          <cell r="H130" t="str">
            <v>H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O130">
            <v>0</v>
          </cell>
          <cell r="Q130">
            <v>0</v>
          </cell>
        </row>
        <row r="131">
          <cell r="A131" t="str">
            <v>A</v>
          </cell>
          <cell r="B131" t="str">
            <v>BONNEVILLE PR</v>
          </cell>
          <cell r="C131" t="str">
            <v>350</v>
          </cell>
          <cell r="D131" t="str">
            <v>PEAK R</v>
          </cell>
          <cell r="E131" t="str">
            <v>30</v>
          </cell>
          <cell r="F131" t="str">
            <v>R</v>
          </cell>
          <cell r="G131" t="str">
            <v>N</v>
          </cell>
          <cell r="H131" t="str">
            <v>H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O131">
            <v>0</v>
          </cell>
          <cell r="Q131">
            <v>0</v>
          </cell>
        </row>
        <row r="132">
          <cell r="A132" t="str">
            <v>A</v>
          </cell>
          <cell r="B132" t="str">
            <v>BONNEVILLE PR</v>
          </cell>
          <cell r="C132" t="str">
            <v>350</v>
          </cell>
          <cell r="D132" t="str">
            <v>PEAK R</v>
          </cell>
          <cell r="E132" t="str">
            <v>30</v>
          </cell>
          <cell r="F132" t="str">
            <v>D</v>
          </cell>
          <cell r="G132" t="str">
            <v>N</v>
          </cell>
          <cell r="H132" t="str">
            <v>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O132">
            <v>0</v>
          </cell>
          <cell r="Q132">
            <v>0</v>
          </cell>
        </row>
        <row r="133">
          <cell r="A133" t="str">
            <v>A</v>
          </cell>
          <cell r="B133" t="str">
            <v>BONNEVILLE PR</v>
          </cell>
          <cell r="C133" t="str">
            <v>350</v>
          </cell>
          <cell r="D133" t="str">
            <v>SURCHRG</v>
          </cell>
          <cell r="E133" t="str">
            <v>32</v>
          </cell>
          <cell r="F133" t="str">
            <v>R</v>
          </cell>
          <cell r="G133" t="str">
            <v>N</v>
          </cell>
          <cell r="H133" t="str">
            <v>H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O133">
            <v>0</v>
          </cell>
          <cell r="Q133">
            <v>0</v>
          </cell>
        </row>
        <row r="134">
          <cell r="A134" t="str">
            <v>A</v>
          </cell>
          <cell r="B134" t="str">
            <v>BONNEVILLE PR</v>
          </cell>
          <cell r="C134" t="str">
            <v>350</v>
          </cell>
          <cell r="D134" t="str">
            <v>STORAGE</v>
          </cell>
          <cell r="E134" t="str">
            <v>65</v>
          </cell>
          <cell r="F134" t="str">
            <v>R</v>
          </cell>
          <cell r="G134" t="str">
            <v>N</v>
          </cell>
          <cell r="H134" t="str">
            <v>H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O134">
            <v>0</v>
          </cell>
          <cell r="Q134">
            <v>0</v>
          </cell>
        </row>
        <row r="135">
          <cell r="A135" t="str">
            <v>A</v>
          </cell>
          <cell r="B135" t="str">
            <v>BONNEVILLE PR</v>
          </cell>
          <cell r="C135" t="str">
            <v>350</v>
          </cell>
          <cell r="D135" t="str">
            <v>STORAGE</v>
          </cell>
          <cell r="E135" t="str">
            <v>65</v>
          </cell>
          <cell r="F135" t="str">
            <v>D</v>
          </cell>
          <cell r="G135" t="str">
            <v>N</v>
          </cell>
          <cell r="H135" t="str">
            <v>H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O135">
            <v>0</v>
          </cell>
          <cell r="Q135">
            <v>0</v>
          </cell>
        </row>
        <row r="136">
          <cell r="A136" t="str">
            <v>A</v>
          </cell>
          <cell r="B136" t="str">
            <v>BONNEVILLE PR</v>
          </cell>
          <cell r="C136" t="str">
            <v>350</v>
          </cell>
          <cell r="D136" t="str">
            <v>LCS X</v>
          </cell>
          <cell r="E136" t="str">
            <v>92</v>
          </cell>
          <cell r="F136" t="str">
            <v>R</v>
          </cell>
          <cell r="G136" t="str">
            <v>N</v>
          </cell>
          <cell r="H136" t="str">
            <v>H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O136">
            <v>0</v>
          </cell>
          <cell r="Q136">
            <v>0</v>
          </cell>
        </row>
        <row r="137">
          <cell r="A137" t="str">
            <v>A</v>
          </cell>
          <cell r="B137" t="str">
            <v>BONNEVILLE PR</v>
          </cell>
          <cell r="C137" t="str">
            <v>350</v>
          </cell>
          <cell r="D137" t="str">
            <v>LCS X</v>
          </cell>
          <cell r="E137" t="str">
            <v>92</v>
          </cell>
          <cell r="F137" t="str">
            <v>D</v>
          </cell>
          <cell r="G137" t="str">
            <v>N</v>
          </cell>
          <cell r="H137" t="str">
            <v>H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O137">
            <v>0</v>
          </cell>
          <cell r="Q137">
            <v>0</v>
          </cell>
        </row>
        <row r="138">
          <cell r="A138" t="str">
            <v>A</v>
          </cell>
          <cell r="B138" t="str">
            <v>WAPA-CVP</v>
          </cell>
          <cell r="C138" t="str">
            <v>360</v>
          </cell>
          <cell r="D138" t="str">
            <v>FIRM</v>
          </cell>
          <cell r="E138" t="str">
            <v>10</v>
          </cell>
          <cell r="F138" t="str">
            <v>R</v>
          </cell>
          <cell r="G138" t="str">
            <v>N</v>
          </cell>
          <cell r="H138" t="str">
            <v>C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O138">
            <v>0</v>
          </cell>
          <cell r="Q138">
            <v>0</v>
          </cell>
        </row>
        <row r="139">
          <cell r="A139" t="str">
            <v>A</v>
          </cell>
          <cell r="B139" t="str">
            <v>WAPA-CVP</v>
          </cell>
          <cell r="C139" t="str">
            <v>360</v>
          </cell>
          <cell r="D139" t="str">
            <v>SURPLUS</v>
          </cell>
          <cell r="E139" t="str">
            <v>25</v>
          </cell>
          <cell r="F139" t="str">
            <v>R</v>
          </cell>
          <cell r="G139" t="str">
            <v>N</v>
          </cell>
          <cell r="H139" t="str">
            <v xml:space="preserve"> 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O139">
            <v>0</v>
          </cell>
          <cell r="Q139">
            <v>0</v>
          </cell>
        </row>
        <row r="140">
          <cell r="A140" t="str">
            <v>A</v>
          </cell>
          <cell r="B140" t="str">
            <v>WAPA-CVP</v>
          </cell>
          <cell r="C140" t="str">
            <v>360</v>
          </cell>
          <cell r="D140" t="str">
            <v>PROJECT</v>
          </cell>
          <cell r="E140" t="str">
            <v>84</v>
          </cell>
          <cell r="F140" t="str">
            <v>R</v>
          </cell>
          <cell r="G140" t="str">
            <v xml:space="preserve"> </v>
          </cell>
          <cell r="H140" t="str">
            <v>H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O140">
            <v>0</v>
          </cell>
          <cell r="Q140">
            <v>0</v>
          </cell>
        </row>
        <row r="141">
          <cell r="A141" t="str">
            <v>A</v>
          </cell>
          <cell r="B141" t="str">
            <v>WAPA-CVP</v>
          </cell>
          <cell r="C141" t="str">
            <v>360</v>
          </cell>
          <cell r="D141" t="str">
            <v>SALES</v>
          </cell>
          <cell r="E141" t="str">
            <v>85</v>
          </cell>
          <cell r="F141" t="str">
            <v>D</v>
          </cell>
          <cell r="G141" t="str">
            <v xml:space="preserve"> </v>
          </cell>
          <cell r="H141" t="str">
            <v>O</v>
          </cell>
          <cell r="I141">
            <v>-408800000</v>
          </cell>
          <cell r="J141">
            <v>0</v>
          </cell>
          <cell r="K141">
            <v>-2630832.4</v>
          </cell>
          <cell r="L141">
            <v>-2630832.4</v>
          </cell>
          <cell r="O141">
            <v>0</v>
          </cell>
          <cell r="Q141">
            <v>-263083240</v>
          </cell>
        </row>
        <row r="142">
          <cell r="A142" t="str">
            <v>A</v>
          </cell>
          <cell r="B142" t="str">
            <v>WAPA-CVP</v>
          </cell>
          <cell r="C142" t="str">
            <v>360</v>
          </cell>
          <cell r="D142" t="str">
            <v>TRACY X</v>
          </cell>
          <cell r="E142" t="str">
            <v>86</v>
          </cell>
          <cell r="F142" t="str">
            <v>R</v>
          </cell>
          <cell r="G142" t="str">
            <v xml:space="preserve"> </v>
          </cell>
          <cell r="H142" t="str">
            <v>H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O142">
            <v>0</v>
          </cell>
          <cell r="Q142">
            <v>0</v>
          </cell>
        </row>
        <row r="143">
          <cell r="A143" t="str">
            <v>A</v>
          </cell>
          <cell r="B143" t="str">
            <v>WAPA-CVP</v>
          </cell>
          <cell r="C143" t="str">
            <v>360</v>
          </cell>
          <cell r="D143" t="str">
            <v>TRACY X</v>
          </cell>
          <cell r="E143" t="str">
            <v>86</v>
          </cell>
          <cell r="F143" t="str">
            <v>D</v>
          </cell>
          <cell r="G143" t="str">
            <v xml:space="preserve"> </v>
          </cell>
          <cell r="H143" t="str">
            <v>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O143">
            <v>0</v>
          </cell>
          <cell r="Q143">
            <v>0</v>
          </cell>
        </row>
        <row r="144">
          <cell r="A144" t="str">
            <v>A</v>
          </cell>
          <cell r="B144" t="str">
            <v>TRINITY-LEWIS</v>
          </cell>
          <cell r="C144" t="str">
            <v>370</v>
          </cell>
          <cell r="D144" t="str">
            <v>AREA GN</v>
          </cell>
          <cell r="E144" t="str">
            <v>01</v>
          </cell>
          <cell r="F144" t="str">
            <v>R</v>
          </cell>
          <cell r="G144" t="str">
            <v xml:space="preserve"> </v>
          </cell>
          <cell r="H144" t="str">
            <v>H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O144">
            <v>0</v>
          </cell>
          <cell r="Q144">
            <v>0</v>
          </cell>
        </row>
        <row r="145">
          <cell r="A145" t="str">
            <v>A</v>
          </cell>
          <cell r="B145" t="str">
            <v>TRINITY-LEWIS</v>
          </cell>
          <cell r="C145" t="str">
            <v>370</v>
          </cell>
          <cell r="D145" t="str">
            <v>AREA GN</v>
          </cell>
          <cell r="E145" t="str">
            <v>01</v>
          </cell>
          <cell r="F145" t="str">
            <v>D</v>
          </cell>
          <cell r="H145" t="str">
            <v>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O145">
            <v>0</v>
          </cell>
          <cell r="Q145">
            <v>0</v>
          </cell>
        </row>
        <row r="146">
          <cell r="A146" t="str">
            <v>A</v>
          </cell>
          <cell r="B146" t="str">
            <v>WASHINGTON PWR</v>
          </cell>
          <cell r="C146" t="str">
            <v>380</v>
          </cell>
          <cell r="D146" t="str">
            <v>NON FRM</v>
          </cell>
          <cell r="E146" t="str">
            <v>15</v>
          </cell>
          <cell r="F146" t="str">
            <v>R</v>
          </cell>
          <cell r="G146" t="str">
            <v>N</v>
          </cell>
          <cell r="H146" t="str">
            <v>H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O146">
            <v>0</v>
          </cell>
          <cell r="Q146">
            <v>0</v>
          </cell>
        </row>
        <row r="147">
          <cell r="A147" t="str">
            <v>A</v>
          </cell>
          <cell r="B147" t="str">
            <v>WASHINGTON PWR</v>
          </cell>
          <cell r="C147" t="str">
            <v>380</v>
          </cell>
          <cell r="D147" t="str">
            <v>NF LOFF</v>
          </cell>
          <cell r="E147" t="str">
            <v>16</v>
          </cell>
          <cell r="F147" t="str">
            <v>R</v>
          </cell>
          <cell r="G147" t="str">
            <v>N</v>
          </cell>
          <cell r="H147" t="str">
            <v>H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O147">
            <v>0</v>
          </cell>
          <cell r="Q147">
            <v>0</v>
          </cell>
        </row>
        <row r="148">
          <cell r="A148" t="str">
            <v>A</v>
          </cell>
          <cell r="B148" t="str">
            <v>WASHINGTON PWR</v>
          </cell>
          <cell r="C148" t="str">
            <v>380</v>
          </cell>
          <cell r="D148" t="str">
            <v>EXCHNGE</v>
          </cell>
          <cell r="E148" t="str">
            <v>45</v>
          </cell>
          <cell r="F148" t="str">
            <v>R</v>
          </cell>
          <cell r="G148" t="str">
            <v>N</v>
          </cell>
          <cell r="H148" t="str">
            <v>H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O148">
            <v>0</v>
          </cell>
          <cell r="Q148">
            <v>0</v>
          </cell>
        </row>
        <row r="149">
          <cell r="A149" t="str">
            <v>A</v>
          </cell>
          <cell r="B149" t="str">
            <v>WASHINGTON PWR</v>
          </cell>
          <cell r="C149" t="str">
            <v>380</v>
          </cell>
          <cell r="D149" t="str">
            <v>EXCHNGE</v>
          </cell>
          <cell r="E149" t="str">
            <v>45</v>
          </cell>
          <cell r="F149" t="str">
            <v>D</v>
          </cell>
          <cell r="G149" t="str">
            <v>N</v>
          </cell>
          <cell r="H149" t="str">
            <v>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O149">
            <v>0</v>
          </cell>
          <cell r="Q149">
            <v>0</v>
          </cell>
        </row>
        <row r="150">
          <cell r="A150" t="str">
            <v>A</v>
          </cell>
          <cell r="B150" t="str">
            <v>WEST KOOTENAY</v>
          </cell>
          <cell r="C150" t="str">
            <v>390</v>
          </cell>
          <cell r="D150" t="str">
            <v>NON FRM</v>
          </cell>
          <cell r="E150" t="str">
            <v>15</v>
          </cell>
          <cell r="F150" t="str">
            <v>R</v>
          </cell>
          <cell r="G150" t="str">
            <v>N</v>
          </cell>
          <cell r="H150" t="str">
            <v>H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O150">
            <v>0</v>
          </cell>
          <cell r="Q150">
            <v>0</v>
          </cell>
        </row>
        <row r="151">
          <cell r="A151" t="str">
            <v>A</v>
          </cell>
          <cell r="B151" t="str">
            <v>WEST KOOTENAY</v>
          </cell>
          <cell r="C151" t="str">
            <v>390</v>
          </cell>
          <cell r="D151" t="str">
            <v>NF LOFF</v>
          </cell>
          <cell r="E151" t="str">
            <v>16</v>
          </cell>
          <cell r="F151" t="str">
            <v>R</v>
          </cell>
          <cell r="G151" t="str">
            <v>N</v>
          </cell>
          <cell r="H151" t="str">
            <v>H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O151">
            <v>0</v>
          </cell>
          <cell r="Q151">
            <v>0</v>
          </cell>
        </row>
        <row r="152">
          <cell r="A152" t="str">
            <v>A</v>
          </cell>
          <cell r="B152" t="str">
            <v>WSPP</v>
          </cell>
          <cell r="C152" t="str">
            <v>395</v>
          </cell>
          <cell r="D152" t="str">
            <v>FIRM</v>
          </cell>
          <cell r="E152">
            <v>10</v>
          </cell>
          <cell r="F152" t="str">
            <v>R</v>
          </cell>
          <cell r="H152" t="str">
            <v>X</v>
          </cell>
          <cell r="I152">
            <v>1257407000</v>
          </cell>
          <cell r="J152">
            <v>0</v>
          </cell>
          <cell r="K152">
            <v>28211589.449999999</v>
          </cell>
          <cell r="L152">
            <v>28211589.449999999</v>
          </cell>
          <cell r="O152">
            <v>0</v>
          </cell>
          <cell r="Q152">
            <v>2821158945</v>
          </cell>
        </row>
        <row r="153">
          <cell r="A153" t="str">
            <v>A</v>
          </cell>
          <cell r="B153" t="str">
            <v>WSPP</v>
          </cell>
          <cell r="C153" t="str">
            <v>395</v>
          </cell>
          <cell r="D153" t="str">
            <v>FIRM</v>
          </cell>
          <cell r="E153">
            <v>10</v>
          </cell>
          <cell r="F153" t="str">
            <v>D</v>
          </cell>
          <cell r="H153" t="str">
            <v>X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O153">
            <v>0</v>
          </cell>
          <cell r="Q153">
            <v>0</v>
          </cell>
        </row>
        <row r="154">
          <cell r="A154" t="str">
            <v>A</v>
          </cell>
          <cell r="B154" t="str">
            <v>WSPP</v>
          </cell>
          <cell r="C154" t="str">
            <v>395</v>
          </cell>
          <cell r="D154" t="str">
            <v>ECONOMY</v>
          </cell>
          <cell r="E154">
            <v>40</v>
          </cell>
          <cell r="F154" t="str">
            <v>R</v>
          </cell>
          <cell r="G154" t="str">
            <v xml:space="preserve"> </v>
          </cell>
          <cell r="H154" t="str">
            <v>X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O154">
            <v>0</v>
          </cell>
          <cell r="Q154">
            <v>0</v>
          </cell>
        </row>
        <row r="155">
          <cell r="A155" t="str">
            <v>A</v>
          </cell>
          <cell r="B155" t="str">
            <v>WSPP</v>
          </cell>
          <cell r="C155" t="str">
            <v>395</v>
          </cell>
          <cell r="D155" t="str">
            <v>ECONOMY</v>
          </cell>
          <cell r="E155">
            <v>40</v>
          </cell>
          <cell r="F155" t="str">
            <v>D</v>
          </cell>
          <cell r="G155" t="str">
            <v xml:space="preserve"> </v>
          </cell>
          <cell r="H155" t="str">
            <v>X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O155">
            <v>0</v>
          </cell>
          <cell r="Q155">
            <v>0</v>
          </cell>
        </row>
        <row r="156">
          <cell r="A156" t="str">
            <v>A</v>
          </cell>
          <cell r="B156" t="str">
            <v>WSPP</v>
          </cell>
          <cell r="C156" t="str">
            <v>395</v>
          </cell>
          <cell r="D156" t="str">
            <v>ECONOMY</v>
          </cell>
          <cell r="E156">
            <v>40</v>
          </cell>
          <cell r="F156" t="str">
            <v>D</v>
          </cell>
          <cell r="G156" t="str">
            <v>N</v>
          </cell>
          <cell r="H156" t="str">
            <v>X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O156">
            <v>0</v>
          </cell>
          <cell r="Q156">
            <v>0</v>
          </cell>
        </row>
        <row r="157">
          <cell r="A157" t="str">
            <v>A</v>
          </cell>
          <cell r="B157" t="str">
            <v>WSPP</v>
          </cell>
          <cell r="C157" t="str">
            <v>395</v>
          </cell>
          <cell r="D157" t="str">
            <v>COMMTMT</v>
          </cell>
          <cell r="E157">
            <v>43</v>
          </cell>
          <cell r="F157" t="str">
            <v>R</v>
          </cell>
          <cell r="H157" t="str">
            <v>X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O157">
            <v>0</v>
          </cell>
          <cell r="Q157">
            <v>0</v>
          </cell>
        </row>
        <row r="158">
          <cell r="A158" t="str">
            <v>A</v>
          </cell>
          <cell r="B158" t="str">
            <v>WSPP</v>
          </cell>
          <cell r="C158" t="str">
            <v>395</v>
          </cell>
          <cell r="D158" t="str">
            <v>COMMTMT</v>
          </cell>
          <cell r="E158">
            <v>43</v>
          </cell>
          <cell r="F158" t="str">
            <v>D</v>
          </cell>
          <cell r="H158" t="str">
            <v>X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O158">
            <v>0</v>
          </cell>
          <cell r="Q158">
            <v>0</v>
          </cell>
        </row>
        <row r="159">
          <cell r="A159" t="str">
            <v>A</v>
          </cell>
          <cell r="B159" t="str">
            <v>WSPP</v>
          </cell>
          <cell r="C159" t="str">
            <v>395</v>
          </cell>
          <cell r="D159" t="str">
            <v>EXCHNGE</v>
          </cell>
          <cell r="E159">
            <v>45</v>
          </cell>
          <cell r="F159" t="str">
            <v>R</v>
          </cell>
          <cell r="H159" t="str">
            <v>X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O159">
            <v>0</v>
          </cell>
          <cell r="Q159">
            <v>0</v>
          </cell>
        </row>
        <row r="160">
          <cell r="A160" t="str">
            <v>A</v>
          </cell>
          <cell r="B160" t="str">
            <v>WSPP</v>
          </cell>
          <cell r="C160" t="str">
            <v>395</v>
          </cell>
          <cell r="D160" t="str">
            <v>EXCHNGE</v>
          </cell>
          <cell r="E160">
            <v>45</v>
          </cell>
          <cell r="F160" t="str">
            <v>D</v>
          </cell>
          <cell r="H160" t="str">
            <v>X</v>
          </cell>
          <cell r="I160">
            <v>-97200000</v>
          </cell>
          <cell r="J160">
            <v>0</v>
          </cell>
          <cell r="K160">
            <v>0</v>
          </cell>
          <cell r="L160">
            <v>0</v>
          </cell>
          <cell r="O160">
            <v>0</v>
          </cell>
          <cell r="Q160">
            <v>0</v>
          </cell>
        </row>
        <row r="161">
          <cell r="A161" t="str">
            <v>A</v>
          </cell>
          <cell r="B161" t="str">
            <v>WSPP</v>
          </cell>
          <cell r="C161" t="str">
            <v>395</v>
          </cell>
          <cell r="D161" t="str">
            <v>ECONOMY</v>
          </cell>
          <cell r="E161" t="str">
            <v>40</v>
          </cell>
          <cell r="F161" t="str">
            <v>R</v>
          </cell>
          <cell r="G161" t="str">
            <v>N</v>
          </cell>
          <cell r="H161" t="str">
            <v>X</v>
          </cell>
          <cell r="I161">
            <v>274675000</v>
          </cell>
          <cell r="J161">
            <v>0</v>
          </cell>
          <cell r="K161">
            <v>5697148.5</v>
          </cell>
          <cell r="L161">
            <v>5697148.5</v>
          </cell>
          <cell r="O161">
            <v>0</v>
          </cell>
          <cell r="Q161">
            <v>569714850</v>
          </cell>
        </row>
        <row r="162">
          <cell r="A162" t="str">
            <v>A</v>
          </cell>
          <cell r="B162" t="str">
            <v>WSPP</v>
          </cell>
          <cell r="C162" t="str">
            <v>395</v>
          </cell>
          <cell r="D162" t="str">
            <v>ECONOMY</v>
          </cell>
          <cell r="E162" t="str">
            <v>40</v>
          </cell>
          <cell r="F162" t="str">
            <v>R</v>
          </cell>
          <cell r="G162" t="str">
            <v xml:space="preserve"> </v>
          </cell>
          <cell r="H162" t="str">
            <v>X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O162">
            <v>0</v>
          </cell>
          <cell r="Q162">
            <v>0</v>
          </cell>
        </row>
        <row r="163">
          <cell r="A163" t="str">
            <v>A</v>
          </cell>
          <cell r="B163" t="str">
            <v>YUBA CNTY WTR</v>
          </cell>
          <cell r="C163" t="str">
            <v>410</v>
          </cell>
          <cell r="D163" t="str">
            <v>AREA GN</v>
          </cell>
          <cell r="E163" t="str">
            <v>01</v>
          </cell>
          <cell r="F163" t="str">
            <v>R</v>
          </cell>
          <cell r="H163" t="str">
            <v>H</v>
          </cell>
          <cell r="I163">
            <v>55326119</v>
          </cell>
          <cell r="J163">
            <v>0</v>
          </cell>
          <cell r="K163">
            <v>641666.67000000004</v>
          </cell>
          <cell r="L163">
            <v>641666.67000000004</v>
          </cell>
          <cell r="O163">
            <v>0</v>
          </cell>
          <cell r="Q163">
            <v>64166667.000000007</v>
          </cell>
        </row>
        <row r="164">
          <cell r="A164" t="str">
            <v>A</v>
          </cell>
          <cell r="B164" t="str">
            <v>INADVERTANT</v>
          </cell>
          <cell r="C164" t="str">
            <v>490</v>
          </cell>
          <cell r="D164" t="str">
            <v>AREA GN</v>
          </cell>
          <cell r="E164" t="str">
            <v>01</v>
          </cell>
          <cell r="F164" t="str">
            <v>R</v>
          </cell>
          <cell r="H164" t="str">
            <v>X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O164">
            <v>0</v>
          </cell>
          <cell r="Q164">
            <v>0</v>
          </cell>
        </row>
        <row r="165">
          <cell r="A165" t="str">
            <v>A</v>
          </cell>
          <cell r="B165" t="str">
            <v>INADVERTANT</v>
          </cell>
          <cell r="C165" t="str">
            <v>490</v>
          </cell>
          <cell r="D165" t="str">
            <v>AREA GN</v>
          </cell>
          <cell r="E165" t="str">
            <v>01</v>
          </cell>
          <cell r="F165" t="str">
            <v>D</v>
          </cell>
          <cell r="H165" t="str">
            <v>X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O165">
            <v>0</v>
          </cell>
          <cell r="Q165">
            <v>0</v>
          </cell>
        </row>
        <row r="166">
          <cell r="A166" t="str">
            <v>B</v>
          </cell>
          <cell r="B166" t="str">
            <v>PUGET SOUND</v>
          </cell>
          <cell r="C166">
            <v>200</v>
          </cell>
          <cell r="E166" t="str">
            <v>10</v>
          </cell>
          <cell r="F166" t="str">
            <v>R</v>
          </cell>
          <cell r="G166" t="str">
            <v>N</v>
          </cell>
          <cell r="H166" t="str">
            <v xml:space="preserve"> </v>
          </cell>
          <cell r="I166">
            <v>-344000</v>
          </cell>
          <cell r="J166">
            <v>0</v>
          </cell>
          <cell r="K166">
            <v>4150</v>
          </cell>
          <cell r="L166">
            <v>4150</v>
          </cell>
          <cell r="O166">
            <v>0</v>
          </cell>
          <cell r="Q166">
            <v>415000</v>
          </cell>
        </row>
        <row r="167">
          <cell r="A167" t="str">
            <v>B</v>
          </cell>
          <cell r="B167" t="str">
            <v>PUGET SOUND</v>
          </cell>
          <cell r="C167">
            <v>200</v>
          </cell>
          <cell r="E167" t="str">
            <v>15</v>
          </cell>
          <cell r="F167" t="str">
            <v>R</v>
          </cell>
          <cell r="G167" t="str">
            <v>N</v>
          </cell>
          <cell r="H167" t="str">
            <v xml:space="preserve"> </v>
          </cell>
          <cell r="I167">
            <v>-141000</v>
          </cell>
          <cell r="J167">
            <v>0</v>
          </cell>
          <cell r="K167">
            <v>2917</v>
          </cell>
          <cell r="L167">
            <v>2917</v>
          </cell>
          <cell r="O167">
            <v>0</v>
          </cell>
          <cell r="Q167">
            <v>291700</v>
          </cell>
        </row>
        <row r="168">
          <cell r="A168" t="str">
            <v>B</v>
          </cell>
          <cell r="B168" t="str">
            <v>CAL COMPREHEN</v>
          </cell>
          <cell r="C168">
            <v>308</v>
          </cell>
          <cell r="E168">
            <v>1</v>
          </cell>
          <cell r="F168" t="str">
            <v>R</v>
          </cell>
          <cell r="G168" t="str">
            <v xml:space="preserve"> </v>
          </cell>
          <cell r="H168" t="str">
            <v>X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O168">
            <v>0</v>
          </cell>
          <cell r="Q168">
            <v>0</v>
          </cell>
        </row>
        <row r="169">
          <cell r="A169" t="str">
            <v>B</v>
          </cell>
          <cell r="B169" t="str">
            <v>DESTEC POWER</v>
          </cell>
          <cell r="C169" t="str">
            <v>063</v>
          </cell>
          <cell r="E169" t="str">
            <v>01</v>
          </cell>
          <cell r="F169" t="str">
            <v>R</v>
          </cell>
          <cell r="G169">
            <v>0</v>
          </cell>
          <cell r="H169" t="str">
            <v xml:space="preserve"> </v>
          </cell>
          <cell r="I169">
            <v>18604000</v>
          </cell>
          <cell r="J169">
            <v>1590000</v>
          </cell>
          <cell r="K169">
            <v>436975.28</v>
          </cell>
          <cell r="L169">
            <v>2026975.28</v>
          </cell>
          <cell r="O169">
            <v>159000000</v>
          </cell>
          <cell r="Q169">
            <v>202697528</v>
          </cell>
        </row>
        <row r="170">
          <cell r="A170" t="str">
            <v>B</v>
          </cell>
          <cell r="B170" t="str">
            <v>EBMUD</v>
          </cell>
          <cell r="C170" t="str">
            <v>070</v>
          </cell>
          <cell r="E170" t="str">
            <v>01</v>
          </cell>
          <cell r="F170" t="str">
            <v>R</v>
          </cell>
          <cell r="G170" t="str">
            <v xml:space="preserve"> </v>
          </cell>
          <cell r="H170" t="str">
            <v>H</v>
          </cell>
          <cell r="I170">
            <v>4404740</v>
          </cell>
          <cell r="J170">
            <v>0</v>
          </cell>
          <cell r="K170">
            <v>65806.820000000007</v>
          </cell>
          <cell r="L170">
            <v>65806.820000000007</v>
          </cell>
          <cell r="O170">
            <v>0</v>
          </cell>
          <cell r="Q170">
            <v>6580682.0000000009</v>
          </cell>
        </row>
        <row r="171">
          <cell r="A171" t="str">
            <v>B</v>
          </cell>
          <cell r="B171" t="str">
            <v>NEVADA IRRIG</v>
          </cell>
          <cell r="C171" t="str">
            <v>100</v>
          </cell>
          <cell r="E171">
            <v>53</v>
          </cell>
          <cell r="F171" t="str">
            <v>R</v>
          </cell>
          <cell r="G171" t="str">
            <v xml:space="preserve"> </v>
          </cell>
          <cell r="H171" t="str">
            <v>H</v>
          </cell>
          <cell r="I171">
            <v>0</v>
          </cell>
          <cell r="J171">
            <v>0</v>
          </cell>
          <cell r="K171">
            <v>37128</v>
          </cell>
          <cell r="L171">
            <v>37128</v>
          </cell>
          <cell r="O171">
            <v>0</v>
          </cell>
          <cell r="Q171">
            <v>3712800</v>
          </cell>
        </row>
        <row r="172">
          <cell r="A172" t="str">
            <v>B</v>
          </cell>
          <cell r="B172" t="str">
            <v>OWID SO FORK</v>
          </cell>
          <cell r="C172" t="str">
            <v>160</v>
          </cell>
          <cell r="E172" t="str">
            <v>63</v>
          </cell>
          <cell r="F172" t="str">
            <v>R</v>
          </cell>
          <cell r="G172" t="str">
            <v xml:space="preserve"> </v>
          </cell>
          <cell r="H172" t="str">
            <v>H</v>
          </cell>
          <cell r="I172">
            <v>0</v>
          </cell>
          <cell r="J172">
            <v>0</v>
          </cell>
          <cell r="K172">
            <v>17804.849999999999</v>
          </cell>
          <cell r="L172">
            <v>17804.849999999999</v>
          </cell>
          <cell r="O172">
            <v>0</v>
          </cell>
          <cell r="Q172">
            <v>1780484.9999999998</v>
          </cell>
        </row>
        <row r="173">
          <cell r="A173" t="str">
            <v>B</v>
          </cell>
          <cell r="B173" t="str">
            <v>PACIFIC PR&amp;LT</v>
          </cell>
          <cell r="C173" t="str">
            <v>170</v>
          </cell>
          <cell r="E173" t="str">
            <v>10</v>
          </cell>
          <cell r="F173" t="str">
            <v>R</v>
          </cell>
          <cell r="G173" t="str">
            <v>N</v>
          </cell>
          <cell r="H173" t="str">
            <v>C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O173">
            <v>0</v>
          </cell>
          <cell r="Q173">
            <v>0</v>
          </cell>
        </row>
        <row r="174">
          <cell r="A174" t="str">
            <v>B</v>
          </cell>
          <cell r="B174" t="str">
            <v>PACIFIC PR&amp;LT</v>
          </cell>
          <cell r="C174" t="str">
            <v>170</v>
          </cell>
          <cell r="E174" t="str">
            <v>15</v>
          </cell>
          <cell r="F174" t="str">
            <v>R</v>
          </cell>
          <cell r="G174" t="str">
            <v>N</v>
          </cell>
          <cell r="H174" t="str">
            <v>C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O174">
            <v>0</v>
          </cell>
          <cell r="Q174">
            <v>0</v>
          </cell>
        </row>
        <row r="175">
          <cell r="A175" t="str">
            <v>B</v>
          </cell>
          <cell r="B175" t="str">
            <v>SMUD</v>
          </cell>
          <cell r="C175" t="str">
            <v>230</v>
          </cell>
          <cell r="E175" t="str">
            <v>45</v>
          </cell>
          <cell r="F175" t="str">
            <v>D</v>
          </cell>
          <cell r="G175" t="str">
            <v xml:space="preserve"> </v>
          </cell>
          <cell r="H175" t="str">
            <v>O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O175">
            <v>0</v>
          </cell>
          <cell r="Q175">
            <v>0</v>
          </cell>
        </row>
        <row r="176">
          <cell r="A176" t="str">
            <v>B</v>
          </cell>
          <cell r="B176" t="str">
            <v>SIERRA PAC PR</v>
          </cell>
          <cell r="C176" t="str">
            <v>260</v>
          </cell>
          <cell r="E176" t="str">
            <v>75</v>
          </cell>
          <cell r="F176" t="str">
            <v>R</v>
          </cell>
          <cell r="G176" t="str">
            <v xml:space="preserve"> </v>
          </cell>
          <cell r="H176" t="str">
            <v>O</v>
          </cell>
          <cell r="I176">
            <v>167939</v>
          </cell>
          <cell r="J176">
            <v>0</v>
          </cell>
          <cell r="K176">
            <v>19249.080000000002</v>
          </cell>
          <cell r="L176">
            <v>19249.080000000002</v>
          </cell>
          <cell r="O176">
            <v>0</v>
          </cell>
          <cell r="Q176">
            <v>1924908.0000000002</v>
          </cell>
        </row>
        <row r="177">
          <cell r="A177" t="str">
            <v>B</v>
          </cell>
          <cell r="B177" t="str">
            <v>SMALL PWR GEN</v>
          </cell>
          <cell r="C177" t="str">
            <v>265</v>
          </cell>
          <cell r="E177" t="str">
            <v>01</v>
          </cell>
          <cell r="F177" t="str">
            <v>R</v>
          </cell>
          <cell r="G177" t="str">
            <v xml:space="preserve"> </v>
          </cell>
          <cell r="H177" t="str">
            <v>X</v>
          </cell>
          <cell r="I177">
            <v>0</v>
          </cell>
          <cell r="J177">
            <v>0</v>
          </cell>
          <cell r="K177">
            <v>351.46999999880791</v>
          </cell>
          <cell r="L177">
            <v>351.46999999880791</v>
          </cell>
          <cell r="O177">
            <v>0</v>
          </cell>
          <cell r="Q177">
            <v>35146.999999880791</v>
          </cell>
        </row>
        <row r="178">
          <cell r="A178" t="str">
            <v>B</v>
          </cell>
          <cell r="B178" t="str">
            <v>SOLANO IRR</v>
          </cell>
          <cell r="C178" t="str">
            <v>267</v>
          </cell>
          <cell r="E178" t="str">
            <v>67</v>
          </cell>
          <cell r="F178" t="str">
            <v>R</v>
          </cell>
          <cell r="G178" t="str">
            <v xml:space="preserve"> </v>
          </cell>
          <cell r="H178" t="str">
            <v>H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O178">
            <v>0</v>
          </cell>
          <cell r="Q178">
            <v>0</v>
          </cell>
        </row>
        <row r="179">
          <cell r="A179" t="str">
            <v>B</v>
          </cell>
          <cell r="B179" t="str">
            <v>CAL COMPREHEN</v>
          </cell>
          <cell r="C179" t="str">
            <v>308</v>
          </cell>
          <cell r="E179" t="str">
            <v>01</v>
          </cell>
          <cell r="F179" t="str">
            <v>R</v>
          </cell>
          <cell r="G179" t="str">
            <v xml:space="preserve"> </v>
          </cell>
          <cell r="H179" t="str">
            <v>X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O179">
            <v>0</v>
          </cell>
          <cell r="Q179">
            <v>0</v>
          </cell>
        </row>
        <row r="180">
          <cell r="A180" t="str">
            <v>B</v>
          </cell>
          <cell r="B180" t="str">
            <v>CAL COMPREHEN</v>
          </cell>
          <cell r="C180" t="str">
            <v>308</v>
          </cell>
          <cell r="E180" t="str">
            <v>01</v>
          </cell>
          <cell r="F180" t="str">
            <v>R</v>
          </cell>
          <cell r="G180" t="str">
            <v xml:space="preserve"> </v>
          </cell>
          <cell r="H180" t="str">
            <v>X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O180">
            <v>0</v>
          </cell>
          <cell r="Q180">
            <v>0</v>
          </cell>
        </row>
        <row r="181">
          <cell r="A181" t="str">
            <v>B</v>
          </cell>
          <cell r="B181" t="str">
            <v>TACOMA LT DIV</v>
          </cell>
          <cell r="C181" t="str">
            <v>320</v>
          </cell>
          <cell r="E181" t="str">
            <v>15</v>
          </cell>
          <cell r="F181" t="str">
            <v>R</v>
          </cell>
          <cell r="G181" t="str">
            <v>N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O181">
            <v>0</v>
          </cell>
          <cell r="Q181">
            <v>0</v>
          </cell>
        </row>
        <row r="182">
          <cell r="A182" t="str">
            <v>B</v>
          </cell>
          <cell r="C182" t="str">
            <v>345</v>
          </cell>
          <cell r="E182" t="str">
            <v>01</v>
          </cell>
          <cell r="F182" t="str">
            <v>R</v>
          </cell>
          <cell r="G182" t="str">
            <v xml:space="preserve"> </v>
          </cell>
          <cell r="H182" t="str">
            <v>H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O182">
            <v>0</v>
          </cell>
          <cell r="Q182">
            <v>0</v>
          </cell>
        </row>
        <row r="183">
          <cell r="A183" t="str">
            <v>B</v>
          </cell>
          <cell r="B183" t="str">
            <v>WAPA-CVP</v>
          </cell>
          <cell r="C183" t="str">
            <v>360</v>
          </cell>
          <cell r="E183" t="str">
            <v>84</v>
          </cell>
          <cell r="F183" t="str">
            <v>R</v>
          </cell>
          <cell r="G183" t="str">
            <v xml:space="preserve"> </v>
          </cell>
          <cell r="H183" t="str">
            <v>H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O183">
            <v>0</v>
          </cell>
          <cell r="Q183">
            <v>0</v>
          </cell>
        </row>
        <row r="184">
          <cell r="A184" t="str">
            <v>B</v>
          </cell>
          <cell r="B184" t="str">
            <v>WAPA-CVP</v>
          </cell>
          <cell r="C184" t="str">
            <v>360</v>
          </cell>
          <cell r="E184" t="str">
            <v>85</v>
          </cell>
          <cell r="F184" t="str">
            <v>D</v>
          </cell>
          <cell r="G184" t="str">
            <v xml:space="preserve"> </v>
          </cell>
          <cell r="H184" t="str">
            <v>O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O184">
            <v>0</v>
          </cell>
          <cell r="Q184">
            <v>0</v>
          </cell>
        </row>
        <row r="185">
          <cell r="A185" t="str">
            <v>B</v>
          </cell>
          <cell r="B185" t="str">
            <v>WSPP</v>
          </cell>
          <cell r="C185" t="str">
            <v>395</v>
          </cell>
          <cell r="E185" t="str">
            <v>10</v>
          </cell>
          <cell r="F185" t="str">
            <v>R</v>
          </cell>
          <cell r="G185" t="str">
            <v xml:space="preserve"> </v>
          </cell>
          <cell r="H185" t="str">
            <v>X</v>
          </cell>
          <cell r="I185">
            <v>27611000</v>
          </cell>
          <cell r="J185">
            <v>0</v>
          </cell>
          <cell r="K185">
            <v>375038.65000000037</v>
          </cell>
          <cell r="L185">
            <v>375038.65000000037</v>
          </cell>
          <cell r="O185">
            <v>0</v>
          </cell>
          <cell r="Q185">
            <v>37503865.000000037</v>
          </cell>
        </row>
        <row r="186">
          <cell r="A186" t="str">
            <v>B</v>
          </cell>
          <cell r="B186" t="str">
            <v>WSPP</v>
          </cell>
          <cell r="C186" t="str">
            <v>395</v>
          </cell>
          <cell r="E186" t="str">
            <v>40</v>
          </cell>
          <cell r="F186" t="str">
            <v>R</v>
          </cell>
          <cell r="G186" t="str">
            <v>N</v>
          </cell>
          <cell r="H186" t="str">
            <v>X</v>
          </cell>
          <cell r="I186">
            <v>-13159000</v>
          </cell>
          <cell r="J186">
            <v>0</v>
          </cell>
          <cell r="K186">
            <v>-63843.5</v>
          </cell>
          <cell r="L186">
            <v>-63843.5</v>
          </cell>
          <cell r="O186">
            <v>0</v>
          </cell>
          <cell r="Q186">
            <v>-6384350</v>
          </cell>
        </row>
        <row r="187">
          <cell r="A187" t="str">
            <v>B</v>
          </cell>
          <cell r="B187" t="str">
            <v>YUBA CNTY WTR</v>
          </cell>
          <cell r="C187" t="str">
            <v>410</v>
          </cell>
          <cell r="E187" t="str">
            <v>01</v>
          </cell>
          <cell r="F187" t="str">
            <v>R</v>
          </cell>
          <cell r="G187" t="str">
            <v xml:space="preserve"> </v>
          </cell>
          <cell r="H187" t="str">
            <v>H</v>
          </cell>
          <cell r="I187">
            <v>0</v>
          </cell>
          <cell r="J187">
            <v>0</v>
          </cell>
          <cell r="K187">
            <v>694.5</v>
          </cell>
          <cell r="L187">
            <v>694.5</v>
          </cell>
          <cell r="O187">
            <v>0</v>
          </cell>
          <cell r="Q187">
            <v>69450</v>
          </cell>
        </row>
        <row r="189">
          <cell r="I189">
            <v>2921881666</v>
          </cell>
          <cell r="J189">
            <v>26062900.060000002</v>
          </cell>
          <cell r="K189">
            <v>143056770.93999997</v>
          </cell>
          <cell r="L189">
            <v>169119670.99999997</v>
          </cell>
          <cell r="Q189">
            <v>16911967100</v>
          </cell>
        </row>
        <row r="192">
          <cell r="Q192">
            <v>16664046585</v>
          </cell>
        </row>
        <row r="194">
          <cell r="Q194">
            <v>247920514.9999999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_Fos"/>
      <sheetName val="Data"/>
      <sheetName val="List"/>
      <sheetName val="Input"/>
      <sheetName val="ConstantsTable"/>
    </sheetNames>
    <sheetDataSet>
      <sheetData sheetId="0"/>
      <sheetData sheetId="1"/>
      <sheetData sheetId="2" refreshError="1">
        <row r="5">
          <cell r="B5" t="str">
            <v>June 2000</v>
          </cell>
        </row>
      </sheetData>
      <sheetData sheetId="3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9"/>
      <sheetName val="2008"/>
    </sheetNames>
    <sheetDataSet>
      <sheetData sheetId="0" refreshError="1"/>
      <sheetData sheetId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pivot"/>
      <sheetName val="escalationChange_MWC"/>
      <sheetName val="1 GRC_MWCTestYr"/>
      <sheetName val="2 Non Test Year_OthCase"/>
      <sheetName val="3 Comparison"/>
      <sheetName val="4 Revised_Dist"/>
      <sheetName val="5 Revised_EG"/>
      <sheetName val="6 GRCTestYr_Nominal"/>
      <sheetName val="7 GRCTestYr_Constant"/>
      <sheetName val="8 RevMWCAGTestYr"/>
      <sheetName val="9 RevMWCAGNonTestYr"/>
      <sheetName val="10 NonTestYearCase_Nominal"/>
      <sheetName val="11 NonTestYear_Constant"/>
      <sheetName val="14a NonTestYrLabor_Nominal"/>
      <sheetName val="14b TestYrLabor_Nominal"/>
      <sheetName val="12 Translation1"/>
      <sheetName val="13 Translation2"/>
      <sheetName val="Tracker"/>
    </sheetNames>
    <sheetDataSet>
      <sheetData sheetId="0"/>
      <sheetData sheetId="1"/>
      <sheetData sheetId="2"/>
      <sheetData sheetId="3">
        <row r="11">
          <cell r="H11" t="str">
            <v>GD</v>
          </cell>
        </row>
        <row r="12">
          <cell r="H12" t="str">
            <v>GD</v>
          </cell>
        </row>
        <row r="13">
          <cell r="H13" t="str">
            <v>Burden</v>
          </cell>
        </row>
        <row r="14">
          <cell r="H14" t="str">
            <v>Burden</v>
          </cell>
        </row>
        <row r="15">
          <cell r="H15" t="str">
            <v>GD</v>
          </cell>
        </row>
        <row r="16">
          <cell r="H16" t="str">
            <v>GD</v>
          </cell>
        </row>
        <row r="17">
          <cell r="H17" t="str">
            <v>GD</v>
          </cell>
        </row>
        <row r="18">
          <cell r="H18" t="str">
            <v>GD</v>
          </cell>
        </row>
        <row r="19">
          <cell r="H19" t="str">
            <v>GD</v>
          </cell>
        </row>
        <row r="20">
          <cell r="H20" t="str">
            <v>GD</v>
          </cell>
        </row>
        <row r="21">
          <cell r="H21" t="str">
            <v>GD</v>
          </cell>
        </row>
        <row r="22">
          <cell r="H22" t="str">
            <v>GD</v>
          </cell>
        </row>
        <row r="23">
          <cell r="H23" t="str">
            <v>GD</v>
          </cell>
        </row>
        <row r="24">
          <cell r="H24" t="str">
            <v>GD</v>
          </cell>
        </row>
        <row r="25">
          <cell r="H25" t="str">
            <v>GD</v>
          </cell>
        </row>
        <row r="26">
          <cell r="H26" t="str">
            <v>GD</v>
          </cell>
        </row>
        <row r="27">
          <cell r="H27" t="str">
            <v>Burden</v>
          </cell>
        </row>
        <row r="28">
          <cell r="H28" t="str">
            <v>Burden</v>
          </cell>
        </row>
        <row r="29">
          <cell r="H29" t="str">
            <v>GD</v>
          </cell>
        </row>
        <row r="30">
          <cell r="H30" t="str">
            <v>GD</v>
          </cell>
        </row>
        <row r="31">
          <cell r="H31" t="str">
            <v>GD</v>
          </cell>
        </row>
        <row r="32">
          <cell r="H32" t="str">
            <v>GD</v>
          </cell>
        </row>
        <row r="33">
          <cell r="H33" t="str">
            <v>GD</v>
          </cell>
        </row>
        <row r="34">
          <cell r="H34" t="str">
            <v>GD</v>
          </cell>
        </row>
        <row r="35">
          <cell r="H35" t="str">
            <v>Burden</v>
          </cell>
        </row>
        <row r="36">
          <cell r="H36" t="str">
            <v>Burden</v>
          </cell>
        </row>
        <row r="37">
          <cell r="H37" t="str">
            <v>CEE</v>
          </cell>
        </row>
        <row r="38">
          <cell r="H38" t="str">
            <v>CEE</v>
          </cell>
        </row>
        <row r="39">
          <cell r="H39" t="str">
            <v>Burden</v>
          </cell>
        </row>
        <row r="40">
          <cell r="H40" t="str">
            <v>Burden</v>
          </cell>
        </row>
        <row r="41">
          <cell r="H41" t="str">
            <v>GD</v>
          </cell>
        </row>
        <row r="42">
          <cell r="H42" t="str">
            <v>GD</v>
          </cell>
        </row>
        <row r="43">
          <cell r="H43" t="str">
            <v>GD</v>
          </cell>
        </row>
        <row r="44">
          <cell r="H44" t="str">
            <v>GD</v>
          </cell>
        </row>
        <row r="45">
          <cell r="H45" t="str">
            <v>GD</v>
          </cell>
        </row>
        <row r="46">
          <cell r="H46" t="str">
            <v>GD</v>
          </cell>
        </row>
        <row r="47">
          <cell r="H47" t="str">
            <v>Burden</v>
          </cell>
        </row>
        <row r="48">
          <cell r="H48" t="str">
            <v>Burden</v>
          </cell>
        </row>
        <row r="49">
          <cell r="H49" t="str">
            <v>GD</v>
          </cell>
        </row>
        <row r="50">
          <cell r="H50" t="str">
            <v>GD</v>
          </cell>
        </row>
        <row r="51">
          <cell r="H51" t="str">
            <v>Burden</v>
          </cell>
        </row>
        <row r="52">
          <cell r="H52" t="str">
            <v>Burden</v>
          </cell>
        </row>
        <row r="53">
          <cell r="H53" t="str">
            <v>GD</v>
          </cell>
        </row>
        <row r="54">
          <cell r="H54" t="str">
            <v>GD</v>
          </cell>
        </row>
        <row r="55">
          <cell r="H55" t="str">
            <v>Burden</v>
          </cell>
        </row>
        <row r="56">
          <cell r="H56" t="str">
            <v>Burden</v>
          </cell>
        </row>
        <row r="57">
          <cell r="H57" t="str">
            <v>Rev</v>
          </cell>
        </row>
        <row r="58">
          <cell r="H58" t="str">
            <v>GD</v>
          </cell>
        </row>
        <row r="59">
          <cell r="H59" t="str">
            <v>GD</v>
          </cell>
        </row>
        <row r="60">
          <cell r="H60" t="str">
            <v>Burden</v>
          </cell>
        </row>
        <row r="61">
          <cell r="H61" t="str">
            <v>Burden</v>
          </cell>
        </row>
        <row r="62">
          <cell r="H62" t="str">
            <v>GD</v>
          </cell>
        </row>
        <row r="63">
          <cell r="H63" t="str">
            <v>GD</v>
          </cell>
        </row>
        <row r="64">
          <cell r="H64" t="str">
            <v>Burden</v>
          </cell>
        </row>
        <row r="65">
          <cell r="H65" t="str">
            <v>Burden</v>
          </cell>
        </row>
        <row r="66">
          <cell r="H66" t="str">
            <v>GD</v>
          </cell>
        </row>
        <row r="67">
          <cell r="H67" t="str">
            <v>GD</v>
          </cell>
        </row>
        <row r="68">
          <cell r="H68" t="str">
            <v>Burden</v>
          </cell>
        </row>
        <row r="69">
          <cell r="H69" t="str">
            <v>Burden</v>
          </cell>
        </row>
        <row r="70">
          <cell r="H70" t="str">
            <v>GD</v>
          </cell>
        </row>
        <row r="71">
          <cell r="H71" t="str">
            <v>GD</v>
          </cell>
        </row>
        <row r="72">
          <cell r="H72" t="str">
            <v>Burden</v>
          </cell>
        </row>
        <row r="73">
          <cell r="H73" t="str">
            <v>Burden</v>
          </cell>
        </row>
        <row r="74">
          <cell r="H74" t="str">
            <v>GD</v>
          </cell>
        </row>
        <row r="75">
          <cell r="H75" t="str">
            <v>GD</v>
          </cell>
        </row>
        <row r="76">
          <cell r="H76" t="str">
            <v>Burden</v>
          </cell>
        </row>
        <row r="77">
          <cell r="H77" t="str">
            <v>Burden</v>
          </cell>
        </row>
        <row r="78">
          <cell r="H78" t="str">
            <v>GD</v>
          </cell>
        </row>
        <row r="79">
          <cell r="H79" t="str">
            <v>GD</v>
          </cell>
        </row>
        <row r="80">
          <cell r="H80" t="str">
            <v>Burden</v>
          </cell>
        </row>
        <row r="81">
          <cell r="H81" t="str">
            <v>Burden</v>
          </cell>
        </row>
        <row r="82">
          <cell r="H82" t="str">
            <v>ED</v>
          </cell>
        </row>
        <row r="83">
          <cell r="H83" t="str">
            <v>ED</v>
          </cell>
        </row>
        <row r="84">
          <cell r="H84" t="str">
            <v>GD</v>
          </cell>
        </row>
        <row r="85">
          <cell r="H85" t="str">
            <v>GD</v>
          </cell>
        </row>
        <row r="86">
          <cell r="H86" t="str">
            <v>Burden</v>
          </cell>
        </row>
        <row r="87">
          <cell r="H87" t="str">
            <v>Burden</v>
          </cell>
        </row>
        <row r="88">
          <cell r="H88" t="str">
            <v>Burden</v>
          </cell>
        </row>
        <row r="89">
          <cell r="H89" t="str">
            <v>Burden</v>
          </cell>
        </row>
        <row r="90">
          <cell r="H90" t="str">
            <v>GD</v>
          </cell>
        </row>
        <row r="91">
          <cell r="H91" t="str">
            <v>GD</v>
          </cell>
        </row>
        <row r="92">
          <cell r="H92" t="str">
            <v>GD</v>
          </cell>
        </row>
        <row r="93">
          <cell r="H93" t="str">
            <v>GD</v>
          </cell>
        </row>
        <row r="94">
          <cell r="H94" t="str">
            <v>GD</v>
          </cell>
        </row>
        <row r="95">
          <cell r="H95" t="str">
            <v>GD</v>
          </cell>
        </row>
        <row r="96">
          <cell r="H96" t="str">
            <v>GD</v>
          </cell>
        </row>
        <row r="97">
          <cell r="H97" t="str">
            <v>GD</v>
          </cell>
        </row>
        <row r="98">
          <cell r="H98" t="str">
            <v>GD</v>
          </cell>
        </row>
        <row r="99">
          <cell r="H99" t="str">
            <v>GD</v>
          </cell>
        </row>
        <row r="100">
          <cell r="H100" t="str">
            <v>Burden</v>
          </cell>
        </row>
        <row r="101">
          <cell r="H101" t="str">
            <v>Burden</v>
          </cell>
        </row>
        <row r="102">
          <cell r="H102" t="str">
            <v>GD</v>
          </cell>
        </row>
        <row r="103">
          <cell r="H103" t="str">
            <v>GD</v>
          </cell>
        </row>
        <row r="104">
          <cell r="H104" t="str">
            <v>GD</v>
          </cell>
        </row>
        <row r="105">
          <cell r="H105" t="str">
            <v>GD</v>
          </cell>
        </row>
        <row r="106">
          <cell r="H106" t="str">
            <v>GD</v>
          </cell>
        </row>
        <row r="107">
          <cell r="H107" t="str">
            <v>GD</v>
          </cell>
        </row>
        <row r="108">
          <cell r="H108" t="str">
            <v>GD</v>
          </cell>
        </row>
        <row r="109">
          <cell r="H109" t="str">
            <v>GD</v>
          </cell>
        </row>
        <row r="110">
          <cell r="H110" t="str">
            <v>GD</v>
          </cell>
        </row>
        <row r="111">
          <cell r="H111" t="str">
            <v>GD</v>
          </cell>
        </row>
        <row r="112">
          <cell r="H112" t="str">
            <v>GD</v>
          </cell>
        </row>
        <row r="113">
          <cell r="H113" t="str">
            <v>GD</v>
          </cell>
        </row>
        <row r="114">
          <cell r="H114" t="str">
            <v>Burden</v>
          </cell>
        </row>
        <row r="115">
          <cell r="H115" t="str">
            <v>Burden</v>
          </cell>
        </row>
        <row r="116">
          <cell r="H116" t="str">
            <v>GD</v>
          </cell>
        </row>
        <row r="117">
          <cell r="H117" t="str">
            <v>GD</v>
          </cell>
        </row>
        <row r="118">
          <cell r="H118" t="str">
            <v>Burden</v>
          </cell>
        </row>
        <row r="119">
          <cell r="H119" t="str">
            <v>Burden</v>
          </cell>
        </row>
        <row r="120">
          <cell r="H120" t="str">
            <v>GD</v>
          </cell>
        </row>
        <row r="121">
          <cell r="H121" t="str">
            <v>GD</v>
          </cell>
        </row>
        <row r="122">
          <cell r="H122" t="str">
            <v>Burden</v>
          </cell>
        </row>
        <row r="123">
          <cell r="H123" t="str">
            <v>Burden</v>
          </cell>
        </row>
        <row r="124">
          <cell r="H124" t="str">
            <v>GD</v>
          </cell>
        </row>
        <row r="125">
          <cell r="H125" t="str">
            <v>GD</v>
          </cell>
        </row>
        <row r="126">
          <cell r="H126" t="str">
            <v>GD</v>
          </cell>
        </row>
        <row r="127">
          <cell r="H127" t="str">
            <v>GD</v>
          </cell>
        </row>
        <row r="128">
          <cell r="H128" t="str">
            <v>GD</v>
          </cell>
        </row>
        <row r="129">
          <cell r="H129" t="str">
            <v>GD</v>
          </cell>
        </row>
        <row r="130">
          <cell r="H130" t="str">
            <v>GD</v>
          </cell>
        </row>
        <row r="131">
          <cell r="H131" t="str">
            <v>GD</v>
          </cell>
        </row>
        <row r="132">
          <cell r="H132" t="str">
            <v>GD</v>
          </cell>
        </row>
        <row r="133">
          <cell r="H133" t="str">
            <v>GD</v>
          </cell>
        </row>
        <row r="134">
          <cell r="H134" t="str">
            <v>Burden</v>
          </cell>
        </row>
        <row r="135">
          <cell r="H135" t="str">
            <v>Burden</v>
          </cell>
        </row>
        <row r="136">
          <cell r="H136" t="str">
            <v>GD</v>
          </cell>
        </row>
        <row r="137">
          <cell r="H137" t="str">
            <v>GD</v>
          </cell>
        </row>
        <row r="138">
          <cell r="H138" t="str">
            <v>GD</v>
          </cell>
        </row>
        <row r="139">
          <cell r="H139" t="str">
            <v>GD</v>
          </cell>
        </row>
        <row r="140">
          <cell r="H140" t="str">
            <v>GD</v>
          </cell>
        </row>
        <row r="141">
          <cell r="H141" t="str">
            <v>GD</v>
          </cell>
        </row>
        <row r="142">
          <cell r="H142" t="str">
            <v>GD</v>
          </cell>
        </row>
        <row r="143">
          <cell r="H143" t="str">
            <v>GD</v>
          </cell>
        </row>
        <row r="144">
          <cell r="H144" t="str">
            <v>GD</v>
          </cell>
        </row>
        <row r="145">
          <cell r="H145" t="str">
            <v>GD</v>
          </cell>
        </row>
        <row r="146">
          <cell r="H146" t="str">
            <v>GD</v>
          </cell>
        </row>
        <row r="147">
          <cell r="H147" t="str">
            <v>GD</v>
          </cell>
        </row>
        <row r="148">
          <cell r="H148" t="str">
            <v>Burden</v>
          </cell>
        </row>
        <row r="149">
          <cell r="H149" t="str">
            <v>Burden</v>
          </cell>
        </row>
        <row r="150">
          <cell r="H150" t="str">
            <v>GD</v>
          </cell>
        </row>
        <row r="151">
          <cell r="H151" t="str">
            <v>GD</v>
          </cell>
        </row>
        <row r="152">
          <cell r="H152" t="str">
            <v>GD</v>
          </cell>
        </row>
        <row r="153">
          <cell r="H153" t="str">
            <v>GD</v>
          </cell>
        </row>
        <row r="154">
          <cell r="H154" t="str">
            <v>Burden</v>
          </cell>
        </row>
        <row r="155">
          <cell r="H155" t="str">
            <v>Burden</v>
          </cell>
        </row>
        <row r="156">
          <cell r="H156" t="str">
            <v>GD</v>
          </cell>
        </row>
        <row r="157">
          <cell r="H157" t="str">
            <v>GD</v>
          </cell>
        </row>
        <row r="158">
          <cell r="H158" t="str">
            <v>GD</v>
          </cell>
        </row>
        <row r="159">
          <cell r="H159" t="str">
            <v>GD</v>
          </cell>
        </row>
        <row r="160">
          <cell r="H160" t="str">
            <v>GD</v>
          </cell>
        </row>
        <row r="161">
          <cell r="H161" t="str">
            <v>GD</v>
          </cell>
        </row>
        <row r="162">
          <cell r="H162" t="str">
            <v>GD</v>
          </cell>
        </row>
        <row r="163">
          <cell r="H163" t="str">
            <v>GD</v>
          </cell>
        </row>
        <row r="164">
          <cell r="H164" t="str">
            <v>GD</v>
          </cell>
        </row>
        <row r="165">
          <cell r="H165" t="str">
            <v>GD</v>
          </cell>
        </row>
        <row r="166">
          <cell r="H166" t="str">
            <v>GD</v>
          </cell>
        </row>
        <row r="167">
          <cell r="H167" t="str">
            <v>GD</v>
          </cell>
        </row>
        <row r="168">
          <cell r="H168" t="str">
            <v>Burden</v>
          </cell>
        </row>
        <row r="169">
          <cell r="H169" t="str">
            <v>Burden</v>
          </cell>
        </row>
        <row r="170">
          <cell r="H170" t="str">
            <v>AG</v>
          </cell>
        </row>
        <row r="171">
          <cell r="H171" t="str">
            <v>AG</v>
          </cell>
        </row>
        <row r="172">
          <cell r="H172" t="str">
            <v>AG</v>
          </cell>
        </row>
        <row r="173">
          <cell r="H173" t="str">
            <v>Burden</v>
          </cell>
        </row>
        <row r="174">
          <cell r="H174" t="str">
            <v>Burden</v>
          </cell>
        </row>
        <row r="175">
          <cell r="H175" t="str">
            <v>ED</v>
          </cell>
        </row>
        <row r="176">
          <cell r="H176" t="str">
            <v>ED</v>
          </cell>
        </row>
        <row r="177">
          <cell r="H177" t="str">
            <v>ED</v>
          </cell>
        </row>
        <row r="178">
          <cell r="H178" t="str">
            <v>ED</v>
          </cell>
        </row>
        <row r="179">
          <cell r="H179" t="str">
            <v>ED</v>
          </cell>
        </row>
        <row r="180">
          <cell r="H180" t="str">
            <v>Burden</v>
          </cell>
        </row>
        <row r="181">
          <cell r="H181" t="str">
            <v>Burden</v>
          </cell>
        </row>
        <row r="182">
          <cell r="H182" t="str">
            <v>Rev</v>
          </cell>
        </row>
        <row r="183">
          <cell r="H183" t="str">
            <v>ED</v>
          </cell>
        </row>
        <row r="184">
          <cell r="H184" t="str">
            <v>ED</v>
          </cell>
        </row>
        <row r="185">
          <cell r="H185" t="str">
            <v>ED</v>
          </cell>
        </row>
        <row r="186">
          <cell r="H186" t="str">
            <v>ED</v>
          </cell>
        </row>
        <row r="187">
          <cell r="H187" t="str">
            <v>ED</v>
          </cell>
        </row>
        <row r="188">
          <cell r="H188" t="str">
            <v>ED</v>
          </cell>
        </row>
        <row r="189">
          <cell r="H189" t="str">
            <v>Burden</v>
          </cell>
        </row>
        <row r="190">
          <cell r="H190" t="str">
            <v>Burden</v>
          </cell>
        </row>
        <row r="191">
          <cell r="H191" t="str">
            <v>ED</v>
          </cell>
        </row>
        <row r="192">
          <cell r="H192" t="str">
            <v>ED</v>
          </cell>
        </row>
        <row r="193">
          <cell r="H193" t="str">
            <v>Burden</v>
          </cell>
        </row>
        <row r="194">
          <cell r="H194" t="str">
            <v>Burden</v>
          </cell>
        </row>
        <row r="195">
          <cell r="H195" t="str">
            <v>ED</v>
          </cell>
        </row>
        <row r="196">
          <cell r="H196" t="str">
            <v>ED</v>
          </cell>
        </row>
        <row r="197">
          <cell r="H197" t="str">
            <v>Burden</v>
          </cell>
        </row>
        <row r="198">
          <cell r="H198" t="str">
            <v>Burden</v>
          </cell>
        </row>
        <row r="199">
          <cell r="H199" t="str">
            <v>ED</v>
          </cell>
        </row>
        <row r="200">
          <cell r="H200" t="str">
            <v>ED</v>
          </cell>
        </row>
        <row r="201">
          <cell r="H201" t="str">
            <v>ED</v>
          </cell>
        </row>
        <row r="202">
          <cell r="H202" t="str">
            <v>ED</v>
          </cell>
        </row>
        <row r="203">
          <cell r="H203" t="str">
            <v>ED</v>
          </cell>
        </row>
        <row r="204">
          <cell r="H204" t="str">
            <v>ED</v>
          </cell>
        </row>
        <row r="205">
          <cell r="H205" t="str">
            <v>Burden</v>
          </cell>
        </row>
        <row r="206">
          <cell r="H206" t="str">
            <v>Burden</v>
          </cell>
        </row>
        <row r="207">
          <cell r="H207" t="str">
            <v>ED</v>
          </cell>
        </row>
        <row r="208">
          <cell r="H208" t="str">
            <v>ED</v>
          </cell>
        </row>
        <row r="209">
          <cell r="H209" t="str">
            <v>ED</v>
          </cell>
        </row>
        <row r="210">
          <cell r="H210" t="str">
            <v>ED</v>
          </cell>
        </row>
        <row r="211">
          <cell r="H211" t="str">
            <v>ED</v>
          </cell>
        </row>
        <row r="212">
          <cell r="H212" t="str">
            <v>ED</v>
          </cell>
        </row>
        <row r="213">
          <cell r="H213" t="str">
            <v>ED</v>
          </cell>
        </row>
        <row r="214">
          <cell r="H214" t="str">
            <v>Burden</v>
          </cell>
        </row>
        <row r="215">
          <cell r="H215" t="str">
            <v>Burden</v>
          </cell>
        </row>
        <row r="216">
          <cell r="H216" t="str">
            <v>ED</v>
          </cell>
        </row>
        <row r="217">
          <cell r="H217" t="str">
            <v>ED</v>
          </cell>
        </row>
        <row r="218">
          <cell r="H218" t="str">
            <v>ED</v>
          </cell>
        </row>
        <row r="219">
          <cell r="H219" t="str">
            <v>ED</v>
          </cell>
        </row>
        <row r="220">
          <cell r="H220" t="str">
            <v>ED</v>
          </cell>
        </row>
        <row r="221">
          <cell r="H221" t="str">
            <v>ED</v>
          </cell>
        </row>
        <row r="222">
          <cell r="H222" t="str">
            <v>Burden</v>
          </cell>
        </row>
        <row r="223">
          <cell r="H223" t="str">
            <v>Burden</v>
          </cell>
        </row>
        <row r="224">
          <cell r="H224" t="str">
            <v>ED</v>
          </cell>
        </row>
        <row r="225">
          <cell r="H225" t="str">
            <v>ED</v>
          </cell>
        </row>
        <row r="226">
          <cell r="H226" t="str">
            <v>ED</v>
          </cell>
        </row>
        <row r="227">
          <cell r="H227" t="str">
            <v>ED</v>
          </cell>
        </row>
        <row r="228">
          <cell r="H228" t="str">
            <v>ED</v>
          </cell>
        </row>
        <row r="229">
          <cell r="H229" t="str">
            <v>Burden</v>
          </cell>
        </row>
        <row r="230">
          <cell r="H230" t="str">
            <v>Burden</v>
          </cell>
        </row>
        <row r="231">
          <cell r="H231" t="str">
            <v>ED</v>
          </cell>
        </row>
        <row r="232">
          <cell r="H232" t="str">
            <v>ED</v>
          </cell>
        </row>
        <row r="233">
          <cell r="H233" t="str">
            <v>ED</v>
          </cell>
        </row>
        <row r="234">
          <cell r="H234" t="str">
            <v>ED</v>
          </cell>
        </row>
        <row r="235">
          <cell r="H235" t="str">
            <v>ED</v>
          </cell>
        </row>
        <row r="236">
          <cell r="H236" t="str">
            <v>ED</v>
          </cell>
        </row>
        <row r="237">
          <cell r="H237" t="str">
            <v>ED</v>
          </cell>
        </row>
        <row r="238">
          <cell r="H238" t="str">
            <v>ED</v>
          </cell>
        </row>
        <row r="239">
          <cell r="H239" t="str">
            <v>Burden</v>
          </cell>
        </row>
        <row r="240">
          <cell r="H240" t="str">
            <v>Burden</v>
          </cell>
        </row>
        <row r="241">
          <cell r="H241" t="str">
            <v>ED</v>
          </cell>
        </row>
        <row r="242">
          <cell r="H242" t="str">
            <v>ED</v>
          </cell>
        </row>
        <row r="243">
          <cell r="H243" t="str">
            <v>Burden</v>
          </cell>
        </row>
        <row r="244">
          <cell r="H244" t="str">
            <v>Burden</v>
          </cell>
        </row>
        <row r="245">
          <cell r="H245" t="str">
            <v>ED</v>
          </cell>
        </row>
        <row r="246">
          <cell r="H246" t="str">
            <v>ED</v>
          </cell>
        </row>
        <row r="247">
          <cell r="H247" t="str">
            <v>ED</v>
          </cell>
        </row>
        <row r="248">
          <cell r="H248" t="str">
            <v>ED</v>
          </cell>
        </row>
        <row r="249">
          <cell r="H249" t="str">
            <v>ED</v>
          </cell>
        </row>
        <row r="250">
          <cell r="H250" t="str">
            <v>ED</v>
          </cell>
        </row>
        <row r="251">
          <cell r="H251" t="str">
            <v>Burden</v>
          </cell>
        </row>
        <row r="252">
          <cell r="H252" t="str">
            <v>Burden</v>
          </cell>
        </row>
        <row r="253">
          <cell r="H253" t="str">
            <v>Rev</v>
          </cell>
        </row>
        <row r="254">
          <cell r="H254" t="str">
            <v>ED</v>
          </cell>
        </row>
        <row r="255">
          <cell r="H255" t="str">
            <v>ED</v>
          </cell>
        </row>
        <row r="256">
          <cell r="H256" t="str">
            <v>ED</v>
          </cell>
        </row>
        <row r="257">
          <cell r="H257" t="str">
            <v>ED</v>
          </cell>
        </row>
        <row r="258">
          <cell r="H258" t="str">
            <v>Burden</v>
          </cell>
        </row>
        <row r="259">
          <cell r="H259" t="str">
            <v>Burden</v>
          </cell>
        </row>
        <row r="260">
          <cell r="H260" t="str">
            <v>ED</v>
          </cell>
        </row>
        <row r="261">
          <cell r="H261" t="str">
            <v>ED</v>
          </cell>
        </row>
        <row r="262">
          <cell r="H262" t="str">
            <v>ED</v>
          </cell>
        </row>
        <row r="263">
          <cell r="H263" t="str">
            <v>ED</v>
          </cell>
        </row>
        <row r="264">
          <cell r="H264" t="str">
            <v>Burden</v>
          </cell>
        </row>
        <row r="265">
          <cell r="H265" t="str">
            <v>Burden</v>
          </cell>
        </row>
        <row r="266">
          <cell r="H266" t="str">
            <v>ED</v>
          </cell>
        </row>
        <row r="267">
          <cell r="H267" t="str">
            <v>ED</v>
          </cell>
        </row>
        <row r="268">
          <cell r="H268" t="str">
            <v>Burden</v>
          </cell>
        </row>
        <row r="269">
          <cell r="H269" t="str">
            <v>Burden</v>
          </cell>
        </row>
        <row r="270">
          <cell r="H270" t="str">
            <v>ED</v>
          </cell>
        </row>
        <row r="271">
          <cell r="H271" t="str">
            <v>ED</v>
          </cell>
        </row>
        <row r="272">
          <cell r="H272" t="str">
            <v>Burden</v>
          </cell>
        </row>
        <row r="273">
          <cell r="H273" t="str">
            <v>Burden</v>
          </cell>
        </row>
        <row r="274">
          <cell r="H274" t="str">
            <v>ED</v>
          </cell>
        </row>
        <row r="275">
          <cell r="H275" t="str">
            <v>ED</v>
          </cell>
        </row>
        <row r="276">
          <cell r="H276" t="str">
            <v>ED</v>
          </cell>
        </row>
        <row r="277">
          <cell r="H277" t="str">
            <v>ED</v>
          </cell>
        </row>
        <row r="278">
          <cell r="H278" t="str">
            <v>Burden</v>
          </cell>
        </row>
        <row r="279">
          <cell r="H279" t="str">
            <v>Burden</v>
          </cell>
        </row>
        <row r="280">
          <cell r="H280" t="str">
            <v>ED</v>
          </cell>
        </row>
        <row r="281">
          <cell r="H281" t="str">
            <v>ED</v>
          </cell>
        </row>
        <row r="282">
          <cell r="H282" t="str">
            <v>Burden</v>
          </cell>
        </row>
        <row r="283">
          <cell r="H283" t="str">
            <v>Burden</v>
          </cell>
        </row>
        <row r="284">
          <cell r="H284" t="str">
            <v>ED</v>
          </cell>
        </row>
        <row r="285">
          <cell r="H285" t="str">
            <v>ED</v>
          </cell>
        </row>
        <row r="286">
          <cell r="H286" t="str">
            <v>Burden</v>
          </cell>
        </row>
        <row r="287">
          <cell r="H287" t="str">
            <v>Burden</v>
          </cell>
        </row>
        <row r="288">
          <cell r="H288" t="str">
            <v>CA</v>
          </cell>
        </row>
        <row r="289">
          <cell r="H289" t="str">
            <v>CA</v>
          </cell>
        </row>
        <row r="290">
          <cell r="H290" t="str">
            <v>Burden</v>
          </cell>
        </row>
        <row r="291">
          <cell r="H291" t="str">
            <v>Burden</v>
          </cell>
        </row>
        <row r="292">
          <cell r="H292" t="str">
            <v>ED</v>
          </cell>
        </row>
        <row r="293">
          <cell r="H293" t="str">
            <v>ED</v>
          </cell>
        </row>
        <row r="294">
          <cell r="H294" t="str">
            <v>CA</v>
          </cell>
        </row>
        <row r="295">
          <cell r="H295" t="str">
            <v>CA</v>
          </cell>
        </row>
        <row r="296">
          <cell r="H296" t="str">
            <v>Burden</v>
          </cell>
        </row>
        <row r="297">
          <cell r="H297" t="str">
            <v>Burden</v>
          </cell>
        </row>
        <row r="298">
          <cell r="H298" t="str">
            <v>Rev</v>
          </cell>
        </row>
        <row r="299">
          <cell r="H299" t="str">
            <v>Rev</v>
          </cell>
        </row>
        <row r="300">
          <cell r="H300" t="str">
            <v>ED</v>
          </cell>
        </row>
        <row r="301">
          <cell r="H301" t="str">
            <v>ED</v>
          </cell>
        </row>
        <row r="302">
          <cell r="H302" t="str">
            <v>Burden</v>
          </cell>
        </row>
        <row r="303">
          <cell r="H303" t="str">
            <v>Burden</v>
          </cell>
        </row>
        <row r="304">
          <cell r="H304" t="str">
            <v>ED</v>
          </cell>
        </row>
        <row r="305">
          <cell r="H305" t="str">
            <v>ED</v>
          </cell>
        </row>
        <row r="306">
          <cell r="H306" t="str">
            <v>Burden</v>
          </cell>
        </row>
        <row r="307">
          <cell r="H307" t="str">
            <v>Burden</v>
          </cell>
        </row>
        <row r="308">
          <cell r="H308" t="str">
            <v>NG</v>
          </cell>
        </row>
        <row r="309">
          <cell r="H309" t="str">
            <v>NG</v>
          </cell>
        </row>
        <row r="310">
          <cell r="H310" t="str">
            <v>Burden</v>
          </cell>
        </row>
        <row r="311">
          <cell r="H311" t="str">
            <v>Burden</v>
          </cell>
        </row>
        <row r="312">
          <cell r="H312" t="str">
            <v>NG</v>
          </cell>
        </row>
        <row r="313">
          <cell r="H313" t="str">
            <v>NG</v>
          </cell>
        </row>
        <row r="314">
          <cell r="H314" t="str">
            <v>Burden</v>
          </cell>
        </row>
        <row r="315">
          <cell r="H315" t="str">
            <v>Burden</v>
          </cell>
        </row>
        <row r="316">
          <cell r="H316" t="str">
            <v>NG</v>
          </cell>
        </row>
        <row r="317">
          <cell r="H317" t="str">
            <v>NG</v>
          </cell>
        </row>
        <row r="318">
          <cell r="H318" t="str">
            <v>NG</v>
          </cell>
        </row>
        <row r="319">
          <cell r="H319" t="str">
            <v>NG</v>
          </cell>
        </row>
        <row r="320">
          <cell r="H320" t="str">
            <v>NG</v>
          </cell>
        </row>
        <row r="321">
          <cell r="H321" t="str">
            <v>NG</v>
          </cell>
        </row>
        <row r="322">
          <cell r="H322" t="str">
            <v>Burden</v>
          </cell>
        </row>
        <row r="323">
          <cell r="H323" t="str">
            <v>Burden</v>
          </cell>
        </row>
        <row r="324">
          <cell r="H324" t="str">
            <v>NG</v>
          </cell>
        </row>
        <row r="325">
          <cell r="H325" t="str">
            <v>NG</v>
          </cell>
        </row>
        <row r="326">
          <cell r="H326" t="str">
            <v>Burden</v>
          </cell>
        </row>
        <row r="327">
          <cell r="H327" t="str">
            <v>Burden</v>
          </cell>
        </row>
        <row r="328">
          <cell r="H328" t="str">
            <v>NG</v>
          </cell>
        </row>
        <row r="329">
          <cell r="H329" t="str">
            <v>NG</v>
          </cell>
        </row>
        <row r="330">
          <cell r="H330" t="str">
            <v>NG</v>
          </cell>
        </row>
        <row r="331">
          <cell r="H331" t="str">
            <v>NG</v>
          </cell>
        </row>
        <row r="332">
          <cell r="H332" t="str">
            <v>NG</v>
          </cell>
        </row>
        <row r="333">
          <cell r="H333" t="str">
            <v>NG</v>
          </cell>
        </row>
        <row r="334">
          <cell r="H334" t="str">
            <v>Burden</v>
          </cell>
        </row>
        <row r="335">
          <cell r="H335" t="str">
            <v>Burden</v>
          </cell>
        </row>
        <row r="336">
          <cell r="H336" t="str">
            <v>NG</v>
          </cell>
        </row>
        <row r="337">
          <cell r="H337" t="str">
            <v>NG</v>
          </cell>
        </row>
        <row r="338">
          <cell r="H338" t="str">
            <v>NG</v>
          </cell>
        </row>
        <row r="339">
          <cell r="H339" t="str">
            <v>NG</v>
          </cell>
        </row>
        <row r="340">
          <cell r="H340" t="str">
            <v>NG</v>
          </cell>
        </row>
        <row r="341">
          <cell r="H341" t="str">
            <v>NG</v>
          </cell>
        </row>
        <row r="342">
          <cell r="H342" t="str">
            <v>NG</v>
          </cell>
        </row>
        <row r="343">
          <cell r="H343" t="str">
            <v>NG</v>
          </cell>
        </row>
        <row r="344">
          <cell r="H344" t="str">
            <v>NG</v>
          </cell>
        </row>
        <row r="345">
          <cell r="H345" t="str">
            <v>NG</v>
          </cell>
        </row>
        <row r="346">
          <cell r="H346" t="str">
            <v>NG</v>
          </cell>
        </row>
        <row r="347">
          <cell r="H347" t="str">
            <v>NG</v>
          </cell>
        </row>
        <row r="348">
          <cell r="H348" t="str">
            <v>NG</v>
          </cell>
        </row>
        <row r="349">
          <cell r="H349" t="str">
            <v>NG</v>
          </cell>
        </row>
        <row r="350">
          <cell r="H350" t="str">
            <v>Burden</v>
          </cell>
        </row>
        <row r="351">
          <cell r="H351" t="str">
            <v>Burden</v>
          </cell>
        </row>
        <row r="352">
          <cell r="H352" t="str">
            <v>NG</v>
          </cell>
        </row>
        <row r="353">
          <cell r="H353" t="str">
            <v>NG</v>
          </cell>
        </row>
        <row r="354">
          <cell r="H354" t="str">
            <v>Burden</v>
          </cell>
        </row>
        <row r="355">
          <cell r="H355" t="str">
            <v>Burden</v>
          </cell>
        </row>
        <row r="356">
          <cell r="H356" t="str">
            <v>NG</v>
          </cell>
        </row>
        <row r="357">
          <cell r="H357" t="str">
            <v>NG</v>
          </cell>
        </row>
        <row r="358">
          <cell r="H358" t="str">
            <v>NG</v>
          </cell>
        </row>
        <row r="359">
          <cell r="H359" t="str">
            <v>NG</v>
          </cell>
        </row>
        <row r="360">
          <cell r="H360" t="str">
            <v>Burden</v>
          </cell>
        </row>
        <row r="361">
          <cell r="H361" t="str">
            <v>Burden</v>
          </cell>
        </row>
        <row r="362">
          <cell r="H362" t="str">
            <v>NG</v>
          </cell>
        </row>
        <row r="363">
          <cell r="H363" t="str">
            <v>NG</v>
          </cell>
        </row>
        <row r="364">
          <cell r="H364" t="str">
            <v>NG</v>
          </cell>
        </row>
        <row r="365">
          <cell r="H365" t="str">
            <v>Burden</v>
          </cell>
        </row>
        <row r="366">
          <cell r="H366" t="str">
            <v>Burden</v>
          </cell>
        </row>
        <row r="367">
          <cell r="H367" t="str">
            <v>NG</v>
          </cell>
        </row>
        <row r="368">
          <cell r="H368" t="str">
            <v>NG</v>
          </cell>
        </row>
        <row r="369">
          <cell r="H369" t="str">
            <v>NG</v>
          </cell>
        </row>
        <row r="370">
          <cell r="H370" t="str">
            <v>NG</v>
          </cell>
        </row>
        <row r="371">
          <cell r="H371" t="str">
            <v>NG</v>
          </cell>
        </row>
        <row r="372">
          <cell r="H372" t="str">
            <v>NG</v>
          </cell>
        </row>
        <row r="373">
          <cell r="H373" t="str">
            <v>NG</v>
          </cell>
        </row>
        <row r="374">
          <cell r="H374" t="str">
            <v>NG</v>
          </cell>
        </row>
        <row r="375">
          <cell r="H375" t="str">
            <v>Burden</v>
          </cell>
        </row>
        <row r="376">
          <cell r="H376" t="str">
            <v>Burden</v>
          </cell>
        </row>
        <row r="377">
          <cell r="H377" t="str">
            <v>HG</v>
          </cell>
        </row>
        <row r="378">
          <cell r="H378" t="str">
            <v>HG</v>
          </cell>
        </row>
        <row r="379">
          <cell r="H379" t="str">
            <v>Burden</v>
          </cell>
        </row>
        <row r="380">
          <cell r="H380" t="str">
            <v>Burden</v>
          </cell>
        </row>
        <row r="381">
          <cell r="H381" t="str">
            <v>HG</v>
          </cell>
        </row>
        <row r="382">
          <cell r="H382" t="str">
            <v>HG</v>
          </cell>
        </row>
        <row r="383">
          <cell r="H383" t="str">
            <v>HG</v>
          </cell>
        </row>
        <row r="384">
          <cell r="H384" t="str">
            <v>HG</v>
          </cell>
        </row>
        <row r="385">
          <cell r="H385" t="str">
            <v>HG</v>
          </cell>
        </row>
        <row r="386">
          <cell r="H386" t="str">
            <v>HG</v>
          </cell>
        </row>
        <row r="387">
          <cell r="H387" t="str">
            <v>HG</v>
          </cell>
        </row>
        <row r="388">
          <cell r="H388" t="str">
            <v>HG</v>
          </cell>
        </row>
        <row r="389">
          <cell r="H389" t="str">
            <v>Burden</v>
          </cell>
        </row>
        <row r="390">
          <cell r="H390" t="str">
            <v>Burden</v>
          </cell>
        </row>
        <row r="391">
          <cell r="H391" t="str">
            <v>HG</v>
          </cell>
        </row>
        <row r="392">
          <cell r="H392" t="str">
            <v>HG</v>
          </cell>
        </row>
        <row r="393">
          <cell r="H393" t="str">
            <v>HG</v>
          </cell>
        </row>
        <row r="394">
          <cell r="H394" t="str">
            <v>HG</v>
          </cell>
        </row>
        <row r="395">
          <cell r="H395" t="str">
            <v>HG</v>
          </cell>
        </row>
        <row r="396">
          <cell r="H396" t="str">
            <v>HG</v>
          </cell>
        </row>
        <row r="397">
          <cell r="H397" t="str">
            <v>HG</v>
          </cell>
        </row>
        <row r="398">
          <cell r="H398" t="str">
            <v>HG</v>
          </cell>
        </row>
        <row r="399">
          <cell r="H399" t="str">
            <v>HG</v>
          </cell>
        </row>
        <row r="400">
          <cell r="H400" t="str">
            <v>Burden</v>
          </cell>
        </row>
        <row r="401">
          <cell r="H401" t="str">
            <v>Burden</v>
          </cell>
        </row>
        <row r="402">
          <cell r="H402" t="str">
            <v>HG</v>
          </cell>
        </row>
        <row r="403">
          <cell r="H403" t="str">
            <v>HG</v>
          </cell>
        </row>
        <row r="404">
          <cell r="H404" t="str">
            <v>HG</v>
          </cell>
        </row>
        <row r="405">
          <cell r="H405" t="str">
            <v>HG</v>
          </cell>
        </row>
        <row r="406">
          <cell r="H406" t="str">
            <v>Burden</v>
          </cell>
        </row>
        <row r="407">
          <cell r="H407" t="str">
            <v>Burden</v>
          </cell>
        </row>
        <row r="408">
          <cell r="H408" t="str">
            <v>HG</v>
          </cell>
        </row>
        <row r="409">
          <cell r="H409" t="str">
            <v>HG</v>
          </cell>
        </row>
        <row r="410">
          <cell r="H410" t="str">
            <v>Burden</v>
          </cell>
        </row>
        <row r="411">
          <cell r="H411" t="str">
            <v>Burden</v>
          </cell>
        </row>
        <row r="412">
          <cell r="H412" t="str">
            <v>HG</v>
          </cell>
        </row>
        <row r="413">
          <cell r="H413" t="str">
            <v>HG</v>
          </cell>
        </row>
        <row r="414">
          <cell r="H414" t="str">
            <v>HG</v>
          </cell>
        </row>
        <row r="415">
          <cell r="H415" t="str">
            <v>HG</v>
          </cell>
        </row>
        <row r="416">
          <cell r="H416" t="str">
            <v>Burden</v>
          </cell>
        </row>
        <row r="417">
          <cell r="H417" t="str">
            <v>Burden</v>
          </cell>
        </row>
        <row r="418">
          <cell r="H418" t="str">
            <v>HG</v>
          </cell>
        </row>
        <row r="419">
          <cell r="H419" t="str">
            <v>HG</v>
          </cell>
        </row>
        <row r="420">
          <cell r="H420" t="str">
            <v>Burden</v>
          </cell>
        </row>
        <row r="421">
          <cell r="H421" t="str">
            <v>Burden</v>
          </cell>
        </row>
        <row r="422">
          <cell r="H422" t="str">
            <v>HG</v>
          </cell>
        </row>
        <row r="423">
          <cell r="H423" t="str">
            <v>HG</v>
          </cell>
        </row>
        <row r="424">
          <cell r="H424" t="str">
            <v>HG</v>
          </cell>
        </row>
        <row r="425">
          <cell r="H425" t="str">
            <v>HG</v>
          </cell>
        </row>
        <row r="426">
          <cell r="H426" t="str">
            <v>HG</v>
          </cell>
        </row>
        <row r="427">
          <cell r="H427" t="str">
            <v>HG</v>
          </cell>
        </row>
        <row r="428">
          <cell r="H428" t="str">
            <v>HG</v>
          </cell>
        </row>
        <row r="429">
          <cell r="H429" t="str">
            <v>HG</v>
          </cell>
        </row>
        <row r="430">
          <cell r="H430" t="str">
            <v>HG</v>
          </cell>
        </row>
        <row r="431">
          <cell r="H431" t="str">
            <v>Burden</v>
          </cell>
        </row>
        <row r="432">
          <cell r="H432" t="str">
            <v>Burden</v>
          </cell>
        </row>
        <row r="433">
          <cell r="H433" t="str">
            <v>HG</v>
          </cell>
        </row>
        <row r="434">
          <cell r="H434" t="str">
            <v>HG</v>
          </cell>
        </row>
        <row r="435">
          <cell r="H435" t="str">
            <v>HG</v>
          </cell>
        </row>
        <row r="436">
          <cell r="H436" t="str">
            <v>HG</v>
          </cell>
        </row>
        <row r="437">
          <cell r="H437" t="str">
            <v>HG</v>
          </cell>
        </row>
        <row r="438">
          <cell r="H438" t="str">
            <v>HG</v>
          </cell>
        </row>
        <row r="439">
          <cell r="H439" t="str">
            <v>HG</v>
          </cell>
        </row>
        <row r="440">
          <cell r="H440" t="str">
            <v>HG</v>
          </cell>
        </row>
        <row r="441">
          <cell r="H441" t="str">
            <v>Burden</v>
          </cell>
        </row>
        <row r="442">
          <cell r="H442" t="str">
            <v>Burden</v>
          </cell>
        </row>
        <row r="443">
          <cell r="H443" t="str">
            <v>HG</v>
          </cell>
        </row>
        <row r="444">
          <cell r="H444" t="str">
            <v>HG</v>
          </cell>
        </row>
        <row r="445">
          <cell r="H445" t="str">
            <v>HG</v>
          </cell>
        </row>
        <row r="446">
          <cell r="H446" t="str">
            <v>HG</v>
          </cell>
        </row>
        <row r="447">
          <cell r="H447" t="str">
            <v>Burden</v>
          </cell>
        </row>
        <row r="448">
          <cell r="H448" t="str">
            <v>Burden</v>
          </cell>
        </row>
        <row r="449">
          <cell r="H449" t="str">
            <v>HG</v>
          </cell>
        </row>
        <row r="450">
          <cell r="H450" t="str">
            <v>HG</v>
          </cell>
        </row>
        <row r="451">
          <cell r="H451" t="str">
            <v>HG</v>
          </cell>
        </row>
        <row r="452">
          <cell r="H452" t="str">
            <v>HG</v>
          </cell>
        </row>
        <row r="453">
          <cell r="H453" t="str">
            <v>HG</v>
          </cell>
        </row>
        <row r="454">
          <cell r="H454" t="str">
            <v>HG</v>
          </cell>
        </row>
        <row r="455">
          <cell r="H455" t="str">
            <v>Burden</v>
          </cell>
        </row>
        <row r="456">
          <cell r="H456" t="str">
            <v>Burden</v>
          </cell>
        </row>
        <row r="457">
          <cell r="H457" t="str">
            <v>FG</v>
          </cell>
        </row>
        <row r="458">
          <cell r="H458" t="str">
            <v>FG</v>
          </cell>
        </row>
        <row r="459">
          <cell r="H459" t="str">
            <v>FG</v>
          </cell>
        </row>
        <row r="460">
          <cell r="H460" t="str">
            <v>FG</v>
          </cell>
        </row>
        <row r="461">
          <cell r="H461" t="str">
            <v>FG</v>
          </cell>
        </row>
        <row r="462">
          <cell r="H462" t="str">
            <v>FG</v>
          </cell>
        </row>
        <row r="463">
          <cell r="H463" t="str">
            <v>FG</v>
          </cell>
        </row>
        <row r="464">
          <cell r="H464" t="str">
            <v>Burden</v>
          </cell>
        </row>
        <row r="465">
          <cell r="H465" t="str">
            <v>Burden</v>
          </cell>
        </row>
        <row r="466">
          <cell r="H466" t="str">
            <v>FG</v>
          </cell>
        </row>
        <row r="467">
          <cell r="H467" t="str">
            <v>FG</v>
          </cell>
        </row>
        <row r="468">
          <cell r="H468" t="str">
            <v>FG</v>
          </cell>
        </row>
        <row r="469">
          <cell r="H469" t="str">
            <v>FG</v>
          </cell>
        </row>
        <row r="470">
          <cell r="H470" t="str">
            <v>FG</v>
          </cell>
        </row>
        <row r="471">
          <cell r="H471" t="str">
            <v>FG</v>
          </cell>
        </row>
        <row r="472">
          <cell r="H472" t="str">
            <v>FG</v>
          </cell>
        </row>
        <row r="473">
          <cell r="H473" t="str">
            <v>FG</v>
          </cell>
        </row>
        <row r="474">
          <cell r="H474" t="str">
            <v>Burden</v>
          </cell>
        </row>
        <row r="475">
          <cell r="H475" t="str">
            <v>Burden</v>
          </cell>
        </row>
        <row r="476">
          <cell r="H476" t="str">
            <v>FG</v>
          </cell>
        </row>
        <row r="477">
          <cell r="H477" t="str">
            <v>FG</v>
          </cell>
        </row>
        <row r="478">
          <cell r="H478" t="str">
            <v>FG</v>
          </cell>
        </row>
        <row r="479">
          <cell r="H479" t="str">
            <v>FG</v>
          </cell>
        </row>
        <row r="480">
          <cell r="H480" t="str">
            <v>FG</v>
          </cell>
        </row>
        <row r="481">
          <cell r="H481" t="str">
            <v>FG</v>
          </cell>
        </row>
        <row r="482">
          <cell r="H482" t="str">
            <v>FG</v>
          </cell>
        </row>
        <row r="483">
          <cell r="H483" t="str">
            <v>FG</v>
          </cell>
        </row>
        <row r="484">
          <cell r="H484" t="str">
            <v>FG</v>
          </cell>
        </row>
        <row r="485">
          <cell r="H485" t="str">
            <v>FG</v>
          </cell>
        </row>
        <row r="486">
          <cell r="H486" t="str">
            <v>Burden</v>
          </cell>
        </row>
        <row r="487">
          <cell r="H487" t="str">
            <v>Burden</v>
          </cell>
        </row>
        <row r="488">
          <cell r="H488" t="str">
            <v>FG</v>
          </cell>
        </row>
        <row r="489">
          <cell r="H489" t="str">
            <v>FG</v>
          </cell>
        </row>
        <row r="490">
          <cell r="H490" t="str">
            <v>Burden</v>
          </cell>
        </row>
        <row r="491">
          <cell r="H491" t="str">
            <v>Burden</v>
          </cell>
        </row>
        <row r="492">
          <cell r="H492" t="str">
            <v>FG</v>
          </cell>
        </row>
        <row r="493">
          <cell r="H493" t="str">
            <v>FG</v>
          </cell>
        </row>
        <row r="494">
          <cell r="H494" t="str">
            <v>Burden</v>
          </cell>
        </row>
        <row r="495">
          <cell r="H495" t="str">
            <v>Burden</v>
          </cell>
        </row>
        <row r="496">
          <cell r="H496" t="str">
            <v>FG</v>
          </cell>
        </row>
        <row r="497">
          <cell r="H497" t="str">
            <v>FG</v>
          </cell>
        </row>
        <row r="498">
          <cell r="H498" t="str">
            <v>FG</v>
          </cell>
        </row>
        <row r="499">
          <cell r="H499" t="str">
            <v>Burden</v>
          </cell>
        </row>
        <row r="500">
          <cell r="H500" t="str">
            <v>Burden</v>
          </cell>
        </row>
        <row r="501">
          <cell r="H501" t="str">
            <v>FG</v>
          </cell>
        </row>
        <row r="502">
          <cell r="H502" t="str">
            <v>FG</v>
          </cell>
        </row>
        <row r="503">
          <cell r="H503" t="str">
            <v>Burden</v>
          </cell>
        </row>
        <row r="504">
          <cell r="H504" t="str">
            <v>Burden</v>
          </cell>
        </row>
        <row r="505">
          <cell r="H505" t="str">
            <v>FG</v>
          </cell>
        </row>
        <row r="506">
          <cell r="H506" t="str">
            <v>FG</v>
          </cell>
        </row>
        <row r="507">
          <cell r="H507" t="str">
            <v>Burden</v>
          </cell>
        </row>
        <row r="508">
          <cell r="H508" t="str">
            <v>Burden</v>
          </cell>
        </row>
        <row r="509">
          <cell r="H509" t="str">
            <v>FG</v>
          </cell>
        </row>
        <row r="510">
          <cell r="H510" t="str">
            <v>FG</v>
          </cell>
        </row>
        <row r="511">
          <cell r="H511" t="str">
            <v>Burden</v>
          </cell>
        </row>
        <row r="512">
          <cell r="H512" t="str">
            <v>Burden</v>
          </cell>
        </row>
        <row r="513">
          <cell r="H513" t="str">
            <v>FG</v>
          </cell>
        </row>
        <row r="514">
          <cell r="H514" t="str">
            <v>FG</v>
          </cell>
        </row>
        <row r="515">
          <cell r="H515" t="str">
            <v>Burden</v>
          </cell>
        </row>
        <row r="516">
          <cell r="H516" t="str">
            <v>Burden</v>
          </cell>
        </row>
        <row r="517">
          <cell r="H517" t="str">
            <v>GA</v>
          </cell>
        </row>
        <row r="518">
          <cell r="H518" t="str">
            <v>GA</v>
          </cell>
        </row>
        <row r="519">
          <cell r="H519" t="str">
            <v>Burden</v>
          </cell>
        </row>
        <row r="520">
          <cell r="H520" t="str">
            <v>Burden</v>
          </cell>
        </row>
        <row r="521">
          <cell r="H521" t="str">
            <v>NG</v>
          </cell>
        </row>
        <row r="522">
          <cell r="H522" t="str">
            <v>NG</v>
          </cell>
        </row>
        <row r="523">
          <cell r="H523" t="str">
            <v>HG</v>
          </cell>
        </row>
        <row r="524">
          <cell r="H524" t="str">
            <v>HG</v>
          </cell>
        </row>
        <row r="525">
          <cell r="H525" t="str">
            <v>HG</v>
          </cell>
        </row>
        <row r="526">
          <cell r="H526" t="str">
            <v>FG</v>
          </cell>
        </row>
        <row r="527">
          <cell r="H527" t="str">
            <v>FG</v>
          </cell>
        </row>
        <row r="528">
          <cell r="H528" t="str">
            <v>FG</v>
          </cell>
        </row>
        <row r="529">
          <cell r="H529" t="str">
            <v>FG</v>
          </cell>
        </row>
        <row r="530">
          <cell r="H530" t="str">
            <v>Burden</v>
          </cell>
        </row>
        <row r="531">
          <cell r="H531" t="str">
            <v>Burden</v>
          </cell>
        </row>
        <row r="532">
          <cell r="H532" t="str">
            <v>ED</v>
          </cell>
        </row>
        <row r="533">
          <cell r="H533" t="str">
            <v>ED</v>
          </cell>
        </row>
        <row r="534">
          <cell r="H534" t="str">
            <v>Burden</v>
          </cell>
        </row>
        <row r="535">
          <cell r="H535" t="str">
            <v>Burden</v>
          </cell>
        </row>
        <row r="536">
          <cell r="H536" t="str">
            <v>Rev</v>
          </cell>
        </row>
        <row r="537">
          <cell r="H537" t="str">
            <v>Rev</v>
          </cell>
        </row>
        <row r="538">
          <cell r="H538" t="str">
            <v>Rev</v>
          </cell>
        </row>
        <row r="539">
          <cell r="H539" t="str">
            <v>Rev</v>
          </cell>
        </row>
        <row r="540">
          <cell r="H540" t="str">
            <v>CA</v>
          </cell>
        </row>
        <row r="541">
          <cell r="H541" t="str">
            <v>CA</v>
          </cell>
        </row>
        <row r="542">
          <cell r="H542" t="str">
            <v>CA</v>
          </cell>
        </row>
        <row r="543">
          <cell r="H543" t="str">
            <v>CEE</v>
          </cell>
        </row>
        <row r="544">
          <cell r="H544" t="str">
            <v>CEE</v>
          </cell>
        </row>
        <row r="545">
          <cell r="H545" t="str">
            <v>CA</v>
          </cell>
        </row>
        <row r="546">
          <cell r="H546" t="str">
            <v>CA</v>
          </cell>
        </row>
        <row r="547">
          <cell r="H547" t="str">
            <v>CA</v>
          </cell>
        </row>
        <row r="548">
          <cell r="H548" t="str">
            <v>CEE</v>
          </cell>
        </row>
        <row r="549">
          <cell r="H549" t="str">
            <v>CEE</v>
          </cell>
        </row>
        <row r="550">
          <cell r="H550" t="str">
            <v>Burden</v>
          </cell>
        </row>
        <row r="551">
          <cell r="H551" t="str">
            <v>Burden</v>
          </cell>
        </row>
        <row r="552">
          <cell r="H552" t="str">
            <v>Burden</v>
          </cell>
        </row>
        <row r="553">
          <cell r="H553" t="str">
            <v>Burden</v>
          </cell>
        </row>
        <row r="554">
          <cell r="H554" t="str">
            <v>CEE</v>
          </cell>
        </row>
        <row r="555">
          <cell r="H555" t="str">
            <v>CEE</v>
          </cell>
        </row>
        <row r="556">
          <cell r="H556" t="str">
            <v>CEE</v>
          </cell>
        </row>
        <row r="557">
          <cell r="H557" t="str">
            <v>CEE</v>
          </cell>
        </row>
        <row r="558">
          <cell r="H558" t="str">
            <v>Burden</v>
          </cell>
        </row>
        <row r="559">
          <cell r="H559" t="str">
            <v>Burden</v>
          </cell>
        </row>
        <row r="560">
          <cell r="H560" t="str">
            <v>Burden</v>
          </cell>
        </row>
        <row r="561">
          <cell r="H561" t="str">
            <v>Burden</v>
          </cell>
        </row>
        <row r="562">
          <cell r="H562" t="str">
            <v>CEE</v>
          </cell>
        </row>
        <row r="563">
          <cell r="H563" t="str">
            <v>CEE</v>
          </cell>
        </row>
        <row r="564">
          <cell r="H564" t="str">
            <v>CEE</v>
          </cell>
        </row>
        <row r="565">
          <cell r="H565" t="str">
            <v>CEE</v>
          </cell>
        </row>
        <row r="566">
          <cell r="H566" t="str">
            <v>Burden</v>
          </cell>
        </row>
        <row r="567">
          <cell r="H567" t="str">
            <v>Burden</v>
          </cell>
        </row>
        <row r="568">
          <cell r="H568" t="str">
            <v>Burden</v>
          </cell>
        </row>
        <row r="569">
          <cell r="H569" t="str">
            <v>Burden</v>
          </cell>
        </row>
        <row r="570">
          <cell r="H570" t="str">
            <v>CA</v>
          </cell>
        </row>
        <row r="571">
          <cell r="H571" t="str">
            <v>CA</v>
          </cell>
        </row>
        <row r="572">
          <cell r="H572" t="str">
            <v>CEE</v>
          </cell>
        </row>
        <row r="573">
          <cell r="H573" t="str">
            <v>CEE</v>
          </cell>
        </row>
        <row r="574">
          <cell r="H574" t="str">
            <v>CA</v>
          </cell>
        </row>
        <row r="575">
          <cell r="H575" t="str">
            <v>CA</v>
          </cell>
        </row>
        <row r="576">
          <cell r="H576" t="str">
            <v>CEE</v>
          </cell>
        </row>
        <row r="577">
          <cell r="H577" t="str">
            <v>CEE</v>
          </cell>
        </row>
        <row r="578">
          <cell r="H578" t="str">
            <v>Burden</v>
          </cell>
        </row>
        <row r="579">
          <cell r="H579" t="str">
            <v>Burden</v>
          </cell>
        </row>
        <row r="580">
          <cell r="H580" t="str">
            <v>Burden</v>
          </cell>
        </row>
        <row r="581">
          <cell r="H581" t="str">
            <v>Burden</v>
          </cell>
        </row>
        <row r="582">
          <cell r="H582" t="str">
            <v>CA</v>
          </cell>
        </row>
        <row r="583">
          <cell r="H583" t="str">
            <v>CA</v>
          </cell>
        </row>
        <row r="584">
          <cell r="H584" t="str">
            <v>CA</v>
          </cell>
        </row>
        <row r="585">
          <cell r="H585" t="str">
            <v>CA</v>
          </cell>
        </row>
        <row r="586">
          <cell r="H586" t="str">
            <v>Burden</v>
          </cell>
        </row>
        <row r="587">
          <cell r="H587" t="str">
            <v>Burden</v>
          </cell>
        </row>
        <row r="588">
          <cell r="H588" t="str">
            <v>Burden</v>
          </cell>
        </row>
        <row r="589">
          <cell r="H589" t="str">
            <v>Burden</v>
          </cell>
        </row>
        <row r="590">
          <cell r="H590" t="str">
            <v>CEE</v>
          </cell>
        </row>
        <row r="591">
          <cell r="H591" t="str">
            <v>CEE</v>
          </cell>
        </row>
        <row r="592">
          <cell r="H592" t="str">
            <v>Burden</v>
          </cell>
        </row>
        <row r="593">
          <cell r="H593" t="str">
            <v>Burden</v>
          </cell>
        </row>
        <row r="594">
          <cell r="H594" t="str">
            <v>CA</v>
          </cell>
        </row>
        <row r="595">
          <cell r="H595" t="str">
            <v>CA</v>
          </cell>
        </row>
        <row r="596">
          <cell r="H596" t="str">
            <v>CA</v>
          </cell>
        </row>
        <row r="597">
          <cell r="H597" t="str">
            <v>CA</v>
          </cell>
        </row>
        <row r="598">
          <cell r="H598" t="str">
            <v>Burden</v>
          </cell>
        </row>
        <row r="599">
          <cell r="H599" t="str">
            <v>Burden</v>
          </cell>
        </row>
        <row r="600">
          <cell r="H600" t="str">
            <v>Burden</v>
          </cell>
        </row>
        <row r="601">
          <cell r="H601" t="str">
            <v>Burden</v>
          </cell>
        </row>
        <row r="602">
          <cell r="H602" t="str">
            <v>CA</v>
          </cell>
        </row>
        <row r="603">
          <cell r="H603" t="str">
            <v>CA</v>
          </cell>
        </row>
        <row r="604">
          <cell r="H604" t="str">
            <v>CA</v>
          </cell>
        </row>
        <row r="605">
          <cell r="H605" t="str">
            <v>CA</v>
          </cell>
        </row>
        <row r="606">
          <cell r="H606" t="str">
            <v>Burden</v>
          </cell>
        </row>
        <row r="607">
          <cell r="H607" t="str">
            <v>Burden</v>
          </cell>
        </row>
        <row r="608">
          <cell r="H608" t="str">
            <v>Burden</v>
          </cell>
        </row>
        <row r="609">
          <cell r="H609" t="str">
            <v>Burden</v>
          </cell>
        </row>
        <row r="610">
          <cell r="H610" t="str">
            <v>CA</v>
          </cell>
        </row>
        <row r="611">
          <cell r="H611" t="str">
            <v>CA</v>
          </cell>
        </row>
        <row r="612">
          <cell r="H612" t="str">
            <v>CA</v>
          </cell>
        </row>
        <row r="613">
          <cell r="H613" t="str">
            <v>CA</v>
          </cell>
        </row>
        <row r="614">
          <cell r="H614" t="str">
            <v>CEE</v>
          </cell>
        </row>
        <row r="615">
          <cell r="H615" t="str">
            <v>CEE</v>
          </cell>
        </row>
        <row r="616">
          <cell r="H616" t="str">
            <v>CA</v>
          </cell>
        </row>
        <row r="617">
          <cell r="H617" t="str">
            <v>CA</v>
          </cell>
        </row>
        <row r="618">
          <cell r="H618" t="str">
            <v>CA</v>
          </cell>
        </row>
        <row r="619">
          <cell r="H619" t="str">
            <v>CA</v>
          </cell>
        </row>
        <row r="620">
          <cell r="H620" t="str">
            <v>CEE</v>
          </cell>
        </row>
        <row r="621">
          <cell r="H621" t="str">
            <v>CEE</v>
          </cell>
        </row>
        <row r="622">
          <cell r="H622" t="str">
            <v>Burden</v>
          </cell>
        </row>
        <row r="623">
          <cell r="H623" t="str">
            <v>Burden</v>
          </cell>
        </row>
        <row r="624">
          <cell r="H624" t="str">
            <v>Burden</v>
          </cell>
        </row>
        <row r="625">
          <cell r="H625" t="str">
            <v>Burden</v>
          </cell>
        </row>
        <row r="626">
          <cell r="H626" t="str">
            <v>CA</v>
          </cell>
        </row>
        <row r="627">
          <cell r="H627" t="str">
            <v>CA</v>
          </cell>
        </row>
        <row r="628">
          <cell r="H628" t="str">
            <v>CA</v>
          </cell>
        </row>
        <row r="629">
          <cell r="H629" t="str">
            <v>CA</v>
          </cell>
        </row>
        <row r="630">
          <cell r="H630" t="str">
            <v>Burden</v>
          </cell>
        </row>
        <row r="631">
          <cell r="H631" t="str">
            <v>Burden</v>
          </cell>
        </row>
        <row r="632">
          <cell r="H632" t="str">
            <v>Burden</v>
          </cell>
        </row>
        <row r="633">
          <cell r="H633" t="str">
            <v>Burden</v>
          </cell>
        </row>
        <row r="634">
          <cell r="H634" t="str">
            <v>CEE</v>
          </cell>
        </row>
        <row r="635">
          <cell r="H635" t="str">
            <v>CEE</v>
          </cell>
        </row>
        <row r="636">
          <cell r="H636" t="str">
            <v>CEE</v>
          </cell>
        </row>
        <row r="637">
          <cell r="H637" t="str">
            <v>CEE</v>
          </cell>
        </row>
        <row r="638">
          <cell r="H638" t="str">
            <v>Burden</v>
          </cell>
        </row>
        <row r="639">
          <cell r="H639" t="str">
            <v>Burden</v>
          </cell>
        </row>
        <row r="640">
          <cell r="H640" t="str">
            <v>Burden</v>
          </cell>
        </row>
        <row r="641">
          <cell r="H641" t="str">
            <v>Burden</v>
          </cell>
        </row>
        <row r="642">
          <cell r="H642" t="str">
            <v>CA</v>
          </cell>
        </row>
        <row r="643">
          <cell r="H643" t="str">
            <v>CA</v>
          </cell>
        </row>
        <row r="644">
          <cell r="H644" t="str">
            <v>CA</v>
          </cell>
        </row>
        <row r="645">
          <cell r="H645" t="str">
            <v>CA</v>
          </cell>
        </row>
        <row r="646">
          <cell r="H646" t="str">
            <v>Burden</v>
          </cell>
        </row>
        <row r="647">
          <cell r="H647" t="str">
            <v>Burden</v>
          </cell>
        </row>
        <row r="648">
          <cell r="H648" t="str">
            <v>Burden</v>
          </cell>
        </row>
        <row r="649">
          <cell r="H649" t="str">
            <v>Burden</v>
          </cell>
        </row>
        <row r="650">
          <cell r="H650" t="str">
            <v>ED</v>
          </cell>
        </row>
        <row r="651">
          <cell r="H651" t="str">
            <v>ED</v>
          </cell>
        </row>
        <row r="652">
          <cell r="H652" t="str">
            <v>Burden</v>
          </cell>
        </row>
        <row r="653">
          <cell r="H653" t="str">
            <v>Burden</v>
          </cell>
        </row>
        <row r="654">
          <cell r="H654" t="str">
            <v>ED</v>
          </cell>
        </row>
        <row r="655">
          <cell r="H655" t="str">
            <v>ED</v>
          </cell>
        </row>
        <row r="656">
          <cell r="H656" t="str">
            <v>ED</v>
          </cell>
        </row>
        <row r="657">
          <cell r="H657" t="str">
            <v>ED</v>
          </cell>
        </row>
        <row r="658">
          <cell r="H658" t="str">
            <v>CEE</v>
          </cell>
        </row>
        <row r="659">
          <cell r="H659" t="str">
            <v>CEE</v>
          </cell>
        </row>
        <row r="660">
          <cell r="H660" t="str">
            <v>Burden</v>
          </cell>
        </row>
        <row r="661">
          <cell r="H661" t="str">
            <v>Burden</v>
          </cell>
        </row>
        <row r="662">
          <cell r="H662" t="str">
            <v>GD</v>
          </cell>
        </row>
        <row r="663">
          <cell r="H663" t="str">
            <v>GD</v>
          </cell>
        </row>
        <row r="664">
          <cell r="H664" t="str">
            <v>GD</v>
          </cell>
        </row>
        <row r="665">
          <cell r="H665" t="str">
            <v>GD</v>
          </cell>
        </row>
        <row r="666">
          <cell r="H666" t="str">
            <v>CEE</v>
          </cell>
        </row>
        <row r="667">
          <cell r="H667" t="str">
            <v>Burden</v>
          </cell>
        </row>
        <row r="668">
          <cell r="H668" t="str">
            <v>Burden</v>
          </cell>
        </row>
        <row r="669">
          <cell r="H669" t="str">
            <v>CEE</v>
          </cell>
        </row>
        <row r="670">
          <cell r="H670" t="str">
            <v>CEE</v>
          </cell>
        </row>
        <row r="671">
          <cell r="H671" t="str">
            <v>CEE</v>
          </cell>
        </row>
        <row r="672">
          <cell r="H672" t="str">
            <v>CEE</v>
          </cell>
        </row>
        <row r="673">
          <cell r="H673" t="str">
            <v>Burden</v>
          </cell>
        </row>
        <row r="674">
          <cell r="H674" t="str">
            <v>Burden</v>
          </cell>
        </row>
        <row r="675">
          <cell r="H675" t="str">
            <v>Burden</v>
          </cell>
        </row>
        <row r="676">
          <cell r="H676" t="str">
            <v>Burden</v>
          </cell>
        </row>
        <row r="677">
          <cell r="H677" t="str">
            <v>CA</v>
          </cell>
        </row>
        <row r="678">
          <cell r="H678" t="str">
            <v>CA</v>
          </cell>
        </row>
        <row r="679">
          <cell r="H679" t="str">
            <v>CA</v>
          </cell>
        </row>
        <row r="680">
          <cell r="H680" t="str">
            <v>CA</v>
          </cell>
        </row>
        <row r="681">
          <cell r="H681" t="str">
            <v>Burden</v>
          </cell>
        </row>
        <row r="682">
          <cell r="H682" t="str">
            <v>Burden</v>
          </cell>
        </row>
        <row r="683">
          <cell r="H683" t="str">
            <v>Burden</v>
          </cell>
        </row>
        <row r="684">
          <cell r="H684" t="str">
            <v>Burden</v>
          </cell>
        </row>
        <row r="685">
          <cell r="H685" t="str">
            <v>CA</v>
          </cell>
        </row>
        <row r="686">
          <cell r="H686" t="str">
            <v>CA</v>
          </cell>
        </row>
        <row r="687">
          <cell r="H687" t="str">
            <v>CA</v>
          </cell>
        </row>
        <row r="688">
          <cell r="H688" t="str">
            <v>CA</v>
          </cell>
        </row>
        <row r="689">
          <cell r="H689" t="str">
            <v>CEE</v>
          </cell>
        </row>
        <row r="690">
          <cell r="H690" t="str">
            <v>CEE</v>
          </cell>
        </row>
        <row r="691">
          <cell r="H691" t="str">
            <v>CA</v>
          </cell>
        </row>
        <row r="692">
          <cell r="H692" t="str">
            <v>CA</v>
          </cell>
        </row>
        <row r="693">
          <cell r="H693" t="str">
            <v>CA</v>
          </cell>
        </row>
        <row r="694">
          <cell r="H694" t="str">
            <v>CA</v>
          </cell>
        </row>
        <row r="695">
          <cell r="H695" t="str">
            <v>CEE</v>
          </cell>
        </row>
        <row r="696">
          <cell r="H696" t="str">
            <v>CEE</v>
          </cell>
        </row>
        <row r="697">
          <cell r="H697" t="str">
            <v>Burden</v>
          </cell>
        </row>
        <row r="698">
          <cell r="H698" t="str">
            <v>Burden</v>
          </cell>
        </row>
        <row r="699">
          <cell r="H699" t="str">
            <v>Burden</v>
          </cell>
        </row>
        <row r="700">
          <cell r="H700" t="str">
            <v>Burden</v>
          </cell>
        </row>
        <row r="701">
          <cell r="H701" t="str">
            <v>CEE</v>
          </cell>
        </row>
        <row r="702">
          <cell r="H702" t="str">
            <v>CEE</v>
          </cell>
        </row>
        <row r="703">
          <cell r="H703" t="str">
            <v>CEE</v>
          </cell>
        </row>
        <row r="704">
          <cell r="H704" t="str">
            <v>CEE</v>
          </cell>
        </row>
        <row r="705">
          <cell r="H705" t="str">
            <v>Burden</v>
          </cell>
        </row>
        <row r="706">
          <cell r="H706" t="str">
            <v>Burden</v>
          </cell>
        </row>
        <row r="707">
          <cell r="H707" t="str">
            <v>Burden</v>
          </cell>
        </row>
        <row r="708">
          <cell r="H708" t="str">
            <v>Burden</v>
          </cell>
        </row>
        <row r="709">
          <cell r="H709" t="str">
            <v>ED</v>
          </cell>
        </row>
        <row r="710">
          <cell r="H710" t="str">
            <v>ED</v>
          </cell>
        </row>
        <row r="711">
          <cell r="H711" t="str">
            <v>ED</v>
          </cell>
        </row>
        <row r="712">
          <cell r="H712" t="str">
            <v>ED</v>
          </cell>
        </row>
        <row r="713">
          <cell r="H713" t="str">
            <v>CA</v>
          </cell>
        </row>
        <row r="714">
          <cell r="H714" t="str">
            <v>CA</v>
          </cell>
        </row>
        <row r="715">
          <cell r="H715" t="str">
            <v>CA</v>
          </cell>
        </row>
        <row r="716">
          <cell r="H716" t="str">
            <v>CA</v>
          </cell>
        </row>
        <row r="717">
          <cell r="H717" t="str">
            <v>Burden</v>
          </cell>
        </row>
        <row r="718">
          <cell r="H718" t="str">
            <v>Burden</v>
          </cell>
        </row>
        <row r="719">
          <cell r="H719" t="str">
            <v>Burden</v>
          </cell>
        </row>
        <row r="720">
          <cell r="H720" t="str">
            <v>Burden</v>
          </cell>
        </row>
        <row r="721">
          <cell r="H721" t="str">
            <v>CA</v>
          </cell>
        </row>
        <row r="722">
          <cell r="H722" t="str">
            <v>CA</v>
          </cell>
        </row>
        <row r="723">
          <cell r="H723" t="str">
            <v>CA</v>
          </cell>
        </row>
        <row r="724">
          <cell r="H724" t="str">
            <v>CA</v>
          </cell>
        </row>
        <row r="725">
          <cell r="H725" t="str">
            <v>Burden</v>
          </cell>
        </row>
        <row r="726">
          <cell r="H726" t="str">
            <v>Burden</v>
          </cell>
        </row>
        <row r="727">
          <cell r="H727" t="str">
            <v>Burden</v>
          </cell>
        </row>
        <row r="728">
          <cell r="H728" t="str">
            <v>Burden</v>
          </cell>
        </row>
        <row r="729">
          <cell r="H729" t="str">
            <v>CA</v>
          </cell>
        </row>
        <row r="730">
          <cell r="H730" t="str">
            <v>CA</v>
          </cell>
        </row>
        <row r="731">
          <cell r="H731" t="str">
            <v>CA</v>
          </cell>
        </row>
        <row r="732">
          <cell r="H732" t="str">
            <v>CA</v>
          </cell>
        </row>
        <row r="733">
          <cell r="H733" t="str">
            <v>Burden</v>
          </cell>
        </row>
        <row r="734">
          <cell r="H734" t="str">
            <v>Burden</v>
          </cell>
        </row>
        <row r="735">
          <cell r="H735" t="str">
            <v>Burden</v>
          </cell>
        </row>
        <row r="736">
          <cell r="H736" t="str">
            <v>Burden</v>
          </cell>
        </row>
        <row r="737">
          <cell r="H737" t="str">
            <v>Rev</v>
          </cell>
        </row>
        <row r="738">
          <cell r="H738" t="str">
            <v>Rev</v>
          </cell>
        </row>
        <row r="739">
          <cell r="H739" t="str">
            <v>CA</v>
          </cell>
        </row>
        <row r="740">
          <cell r="H740" t="str">
            <v>CA</v>
          </cell>
        </row>
        <row r="741">
          <cell r="H741" t="str">
            <v>CA</v>
          </cell>
        </row>
        <row r="742">
          <cell r="H742" t="str">
            <v>CA</v>
          </cell>
        </row>
        <row r="743">
          <cell r="H743" t="str">
            <v>CEE</v>
          </cell>
        </row>
        <row r="744">
          <cell r="H744" t="str">
            <v>CEE</v>
          </cell>
        </row>
        <row r="745">
          <cell r="H745" t="str">
            <v>CA</v>
          </cell>
        </row>
        <row r="746">
          <cell r="H746" t="str">
            <v>CA</v>
          </cell>
        </row>
        <row r="747">
          <cell r="H747" t="str">
            <v>CA</v>
          </cell>
        </row>
        <row r="748">
          <cell r="H748" t="str">
            <v>CA</v>
          </cell>
        </row>
        <row r="749">
          <cell r="H749" t="str">
            <v>CEE</v>
          </cell>
        </row>
        <row r="750">
          <cell r="H750" t="str">
            <v>CEE</v>
          </cell>
        </row>
        <row r="751">
          <cell r="H751" t="str">
            <v>Burden</v>
          </cell>
        </row>
        <row r="752">
          <cell r="H752" t="str">
            <v>Burden</v>
          </cell>
        </row>
        <row r="753">
          <cell r="H753" t="str">
            <v>Burden</v>
          </cell>
        </row>
        <row r="754">
          <cell r="H754" t="str">
            <v>Burden</v>
          </cell>
        </row>
        <row r="755">
          <cell r="H755" t="str">
            <v>CEE</v>
          </cell>
        </row>
        <row r="756">
          <cell r="H756" t="str">
            <v>CEE</v>
          </cell>
        </row>
        <row r="757">
          <cell r="H757" t="str">
            <v>CEE</v>
          </cell>
        </row>
        <row r="758">
          <cell r="H758" t="str">
            <v>CEE</v>
          </cell>
        </row>
        <row r="759">
          <cell r="H759" t="str">
            <v>Burden</v>
          </cell>
        </row>
        <row r="760">
          <cell r="H760" t="str">
            <v>Burden</v>
          </cell>
        </row>
        <row r="761">
          <cell r="H761" t="str">
            <v>Burden</v>
          </cell>
        </row>
        <row r="762">
          <cell r="H762" t="str">
            <v>Burden</v>
          </cell>
        </row>
        <row r="763">
          <cell r="H763" t="str">
            <v>CA</v>
          </cell>
        </row>
        <row r="764">
          <cell r="H764" t="str">
            <v>CA</v>
          </cell>
        </row>
        <row r="765">
          <cell r="H765" t="str">
            <v>CA</v>
          </cell>
        </row>
        <row r="766">
          <cell r="H766" t="str">
            <v>CA</v>
          </cell>
        </row>
        <row r="767">
          <cell r="H767" t="str">
            <v>Burden</v>
          </cell>
        </row>
        <row r="768">
          <cell r="H768" t="str">
            <v>Burden</v>
          </cell>
        </row>
        <row r="769">
          <cell r="H769" t="str">
            <v>Burden</v>
          </cell>
        </row>
        <row r="770">
          <cell r="H770" t="str">
            <v>Burden</v>
          </cell>
        </row>
        <row r="771">
          <cell r="H771" t="str">
            <v>AG</v>
          </cell>
        </row>
        <row r="772">
          <cell r="H772" t="str">
            <v>AG</v>
          </cell>
        </row>
        <row r="773">
          <cell r="H773" t="str">
            <v>AG</v>
          </cell>
        </row>
        <row r="774">
          <cell r="H774" t="str">
            <v>ED</v>
          </cell>
        </row>
        <row r="775">
          <cell r="H775" t="str">
            <v>Burden</v>
          </cell>
        </row>
        <row r="776">
          <cell r="H776" t="str">
            <v>Burden</v>
          </cell>
        </row>
        <row r="777">
          <cell r="H777" t="str">
            <v>AG</v>
          </cell>
        </row>
        <row r="778">
          <cell r="H778" t="str">
            <v>AG</v>
          </cell>
        </row>
        <row r="779">
          <cell r="H779" t="str">
            <v>AG</v>
          </cell>
        </row>
        <row r="780">
          <cell r="H780" t="str">
            <v>Burden</v>
          </cell>
        </row>
        <row r="781">
          <cell r="H781" t="str">
            <v>Burden</v>
          </cell>
        </row>
        <row r="782">
          <cell r="H782" t="str">
            <v>NG</v>
          </cell>
        </row>
        <row r="783">
          <cell r="H783" t="str">
            <v>NG</v>
          </cell>
        </row>
        <row r="784">
          <cell r="H784" t="str">
            <v>NG</v>
          </cell>
        </row>
        <row r="785">
          <cell r="H785" t="str">
            <v>NG</v>
          </cell>
        </row>
        <row r="786">
          <cell r="H786" t="str">
            <v>NG</v>
          </cell>
        </row>
        <row r="787">
          <cell r="H787" t="str">
            <v>NG</v>
          </cell>
        </row>
        <row r="788">
          <cell r="H788" t="str">
            <v>Burden</v>
          </cell>
        </row>
        <row r="789">
          <cell r="H789" t="str">
            <v>Burden</v>
          </cell>
        </row>
        <row r="790">
          <cell r="H790" t="str">
            <v>AG</v>
          </cell>
        </row>
        <row r="791">
          <cell r="H791" t="str">
            <v>AG</v>
          </cell>
        </row>
        <row r="792">
          <cell r="H792" t="str">
            <v>AG</v>
          </cell>
        </row>
        <row r="793">
          <cell r="H793" t="str">
            <v>Burden</v>
          </cell>
        </row>
        <row r="794">
          <cell r="H794" t="str">
            <v>Burden</v>
          </cell>
        </row>
        <row r="795">
          <cell r="H795" t="str">
            <v>AG</v>
          </cell>
        </row>
        <row r="796">
          <cell r="H796" t="str">
            <v>AG</v>
          </cell>
        </row>
        <row r="797">
          <cell r="H797" t="str">
            <v>AG</v>
          </cell>
        </row>
        <row r="798">
          <cell r="H798" t="str">
            <v>Burden</v>
          </cell>
        </row>
        <row r="799">
          <cell r="H799" t="str">
            <v>Burden</v>
          </cell>
        </row>
        <row r="800">
          <cell r="H800" t="str">
            <v>AG</v>
          </cell>
        </row>
        <row r="801">
          <cell r="H801" t="str">
            <v>AG</v>
          </cell>
        </row>
        <row r="802">
          <cell r="H802" t="str">
            <v>AG</v>
          </cell>
        </row>
        <row r="803">
          <cell r="H803" t="str">
            <v>Burden</v>
          </cell>
        </row>
        <row r="804">
          <cell r="H804" t="str">
            <v>Burden</v>
          </cell>
        </row>
        <row r="805">
          <cell r="H805" t="str">
            <v>AG</v>
          </cell>
        </row>
        <row r="806">
          <cell r="H806" t="str">
            <v>AG</v>
          </cell>
        </row>
        <row r="807">
          <cell r="H807" t="str">
            <v>AG</v>
          </cell>
        </row>
        <row r="808">
          <cell r="H808" t="str">
            <v>AG</v>
          </cell>
        </row>
        <row r="809">
          <cell r="H809" t="str">
            <v>Burden</v>
          </cell>
        </row>
        <row r="810">
          <cell r="H810" t="str">
            <v>Burden</v>
          </cell>
        </row>
        <row r="811">
          <cell r="H811" t="str">
            <v>AG</v>
          </cell>
        </row>
        <row r="812">
          <cell r="H812" t="str">
            <v>AG</v>
          </cell>
        </row>
        <row r="813">
          <cell r="H813" t="str">
            <v>AG</v>
          </cell>
        </row>
        <row r="814">
          <cell r="H814" t="str">
            <v>AG</v>
          </cell>
        </row>
        <row r="815">
          <cell r="H815" t="str">
            <v>Burden</v>
          </cell>
        </row>
        <row r="816">
          <cell r="H816" t="str">
            <v>Burden</v>
          </cell>
        </row>
        <row r="817">
          <cell r="H817" t="str">
            <v>AG</v>
          </cell>
        </row>
        <row r="818">
          <cell r="H818" t="str">
            <v>AG</v>
          </cell>
        </row>
        <row r="819">
          <cell r="H819" t="str">
            <v>AG</v>
          </cell>
        </row>
        <row r="820">
          <cell r="H820" t="str">
            <v>ED</v>
          </cell>
        </row>
        <row r="821">
          <cell r="H821" t="str">
            <v>ED</v>
          </cell>
        </row>
        <row r="822">
          <cell r="H822" t="str">
            <v>Burden</v>
          </cell>
        </row>
        <row r="823">
          <cell r="H823" t="str">
            <v>Burden</v>
          </cell>
        </row>
        <row r="824">
          <cell r="H824" t="str">
            <v>Burden</v>
          </cell>
        </row>
        <row r="825">
          <cell r="H825" t="str">
            <v>Burden</v>
          </cell>
        </row>
        <row r="826">
          <cell r="H826" t="str">
            <v>ED</v>
          </cell>
        </row>
        <row r="827">
          <cell r="H827" t="str">
            <v>ED</v>
          </cell>
        </row>
        <row r="828">
          <cell r="H828" t="str">
            <v>Burden</v>
          </cell>
        </row>
        <row r="829">
          <cell r="H829" t="str">
            <v>Burden</v>
          </cell>
        </row>
        <row r="830">
          <cell r="H830" t="str">
            <v>ED</v>
          </cell>
        </row>
        <row r="831">
          <cell r="H831" t="str">
            <v>AG</v>
          </cell>
        </row>
        <row r="832">
          <cell r="H832" t="str">
            <v>ED</v>
          </cell>
        </row>
        <row r="833">
          <cell r="H833" t="str">
            <v>ED</v>
          </cell>
        </row>
        <row r="834">
          <cell r="H834" t="str">
            <v>Burden</v>
          </cell>
        </row>
        <row r="835">
          <cell r="H835" t="str">
            <v>Burden</v>
          </cell>
        </row>
        <row r="836">
          <cell r="H836" t="str">
            <v>AG</v>
          </cell>
        </row>
        <row r="837">
          <cell r="H837" t="str">
            <v>AG</v>
          </cell>
        </row>
        <row r="838">
          <cell r="H838" t="str">
            <v>AG</v>
          </cell>
        </row>
        <row r="839">
          <cell r="H839" t="str">
            <v>Burden</v>
          </cell>
        </row>
        <row r="840">
          <cell r="H840" t="str">
            <v>Burden</v>
          </cell>
        </row>
        <row r="841">
          <cell r="H841" t="str">
            <v>AG</v>
          </cell>
        </row>
        <row r="842">
          <cell r="H842" t="str">
            <v>AG</v>
          </cell>
        </row>
        <row r="843">
          <cell r="H843" t="str">
            <v>HG</v>
          </cell>
        </row>
        <row r="844">
          <cell r="H844" t="str">
            <v>HG</v>
          </cell>
        </row>
        <row r="845">
          <cell r="H845" t="str">
            <v>Burden</v>
          </cell>
        </row>
        <row r="846">
          <cell r="H846" t="str">
            <v>Burden</v>
          </cell>
        </row>
        <row r="847">
          <cell r="H847" t="str">
            <v>AG</v>
          </cell>
        </row>
        <row r="848">
          <cell r="H848" t="str">
            <v>AG</v>
          </cell>
        </row>
        <row r="849">
          <cell r="H849" t="str">
            <v>AG</v>
          </cell>
        </row>
        <row r="850">
          <cell r="H850" t="str">
            <v>AG</v>
          </cell>
        </row>
        <row r="851">
          <cell r="H851" t="str">
            <v>ED</v>
          </cell>
        </row>
        <row r="852">
          <cell r="H852" t="str">
            <v>ED</v>
          </cell>
        </row>
        <row r="853">
          <cell r="H853" t="str">
            <v>FG</v>
          </cell>
        </row>
        <row r="854">
          <cell r="H854" t="str">
            <v>FG</v>
          </cell>
        </row>
        <row r="855">
          <cell r="H855" t="str">
            <v>HG</v>
          </cell>
        </row>
        <row r="856">
          <cell r="H856" t="str">
            <v>HG</v>
          </cell>
        </row>
        <row r="857">
          <cell r="H857" t="str">
            <v>FG</v>
          </cell>
        </row>
        <row r="858">
          <cell r="H858" t="str">
            <v>FG</v>
          </cell>
        </row>
        <row r="859">
          <cell r="H859" t="str">
            <v>HG</v>
          </cell>
        </row>
        <row r="860">
          <cell r="H860" t="str">
            <v>HG</v>
          </cell>
        </row>
        <row r="861">
          <cell r="H861" t="str">
            <v>FG</v>
          </cell>
        </row>
        <row r="862">
          <cell r="H862" t="str">
            <v>FG</v>
          </cell>
        </row>
        <row r="863">
          <cell r="H863" t="str">
            <v>HG</v>
          </cell>
        </row>
        <row r="864">
          <cell r="H864" t="str">
            <v>HG</v>
          </cell>
        </row>
        <row r="865">
          <cell r="H865" t="str">
            <v>Burden</v>
          </cell>
        </row>
        <row r="866">
          <cell r="H866" t="str">
            <v>Burden</v>
          </cell>
        </row>
        <row r="867">
          <cell r="H867" t="str">
            <v>Burden</v>
          </cell>
        </row>
        <row r="868">
          <cell r="H868" t="str">
            <v>Burden</v>
          </cell>
        </row>
        <row r="869">
          <cell r="H869" t="str">
            <v>Burden</v>
          </cell>
        </row>
        <row r="870">
          <cell r="H870" t="str">
            <v>Burden</v>
          </cell>
        </row>
        <row r="871">
          <cell r="H871" t="str">
            <v>AG</v>
          </cell>
        </row>
        <row r="872">
          <cell r="H872" t="str">
            <v>AG</v>
          </cell>
        </row>
        <row r="873">
          <cell r="H873" t="str">
            <v>AG</v>
          </cell>
        </row>
        <row r="874">
          <cell r="H874" t="str">
            <v>ED</v>
          </cell>
        </row>
        <row r="875">
          <cell r="H875" t="str">
            <v>ED</v>
          </cell>
        </row>
        <row r="876">
          <cell r="H876" t="str">
            <v>CA</v>
          </cell>
        </row>
        <row r="877">
          <cell r="H877" t="str">
            <v>CA</v>
          </cell>
        </row>
        <row r="878">
          <cell r="H878" t="str">
            <v>NG</v>
          </cell>
        </row>
        <row r="879">
          <cell r="H879" t="str">
            <v>NG</v>
          </cell>
        </row>
        <row r="880">
          <cell r="H880" t="str">
            <v>HG</v>
          </cell>
        </row>
        <row r="881">
          <cell r="H881" t="str">
            <v>FG</v>
          </cell>
        </row>
        <row r="882">
          <cell r="H882" t="str">
            <v>FG</v>
          </cell>
        </row>
        <row r="883">
          <cell r="H883" t="str">
            <v>GD</v>
          </cell>
        </row>
        <row r="884">
          <cell r="H884" t="str">
            <v>GD</v>
          </cell>
        </row>
        <row r="885">
          <cell r="H885" t="str">
            <v>CA</v>
          </cell>
        </row>
        <row r="886">
          <cell r="H886" t="str">
            <v>CA</v>
          </cell>
        </row>
        <row r="887">
          <cell r="H887" t="str">
            <v>Burden</v>
          </cell>
        </row>
        <row r="888">
          <cell r="H888" t="str">
            <v>Burden</v>
          </cell>
        </row>
        <row r="889">
          <cell r="H889" t="str">
            <v>Burden</v>
          </cell>
        </row>
        <row r="890">
          <cell r="H890" t="str">
            <v>Burden</v>
          </cell>
        </row>
        <row r="891">
          <cell r="H891" t="str">
            <v>Burden</v>
          </cell>
        </row>
        <row r="892">
          <cell r="H892" t="str">
            <v>Burden</v>
          </cell>
        </row>
        <row r="893">
          <cell r="H893" t="str">
            <v>Burden</v>
          </cell>
        </row>
        <row r="894">
          <cell r="H894" t="str">
            <v>Burden</v>
          </cell>
        </row>
        <row r="895">
          <cell r="H895" t="str">
            <v>AG</v>
          </cell>
        </row>
        <row r="896">
          <cell r="H896" t="str">
            <v>AG</v>
          </cell>
        </row>
        <row r="897">
          <cell r="H897" t="str">
            <v>AG</v>
          </cell>
        </row>
        <row r="898">
          <cell r="H898" t="str">
            <v>ED</v>
          </cell>
        </row>
        <row r="899">
          <cell r="H899" t="str">
            <v>ED</v>
          </cell>
        </row>
        <row r="900">
          <cell r="H900" t="str">
            <v>CA</v>
          </cell>
        </row>
        <row r="901">
          <cell r="H901" t="str">
            <v>CA</v>
          </cell>
        </row>
        <row r="902">
          <cell r="H902" t="str">
            <v>CA</v>
          </cell>
        </row>
        <row r="903">
          <cell r="H903" t="str">
            <v>CA</v>
          </cell>
        </row>
        <row r="904">
          <cell r="H904" t="str">
            <v>Burden</v>
          </cell>
        </row>
        <row r="905">
          <cell r="H905" t="str">
            <v>Burden</v>
          </cell>
        </row>
        <row r="906">
          <cell r="H906" t="str">
            <v>Burden</v>
          </cell>
        </row>
        <row r="907">
          <cell r="H907" t="str">
            <v>Burden</v>
          </cell>
        </row>
        <row r="908">
          <cell r="H908" t="str">
            <v>Burden</v>
          </cell>
        </row>
        <row r="909">
          <cell r="H909" t="str">
            <v>Burden</v>
          </cell>
        </row>
        <row r="910">
          <cell r="H910" t="str">
            <v>AG</v>
          </cell>
        </row>
        <row r="911">
          <cell r="H911" t="str">
            <v>AG</v>
          </cell>
        </row>
        <row r="912">
          <cell r="H912" t="str">
            <v>AG</v>
          </cell>
        </row>
        <row r="913">
          <cell r="H913" t="str">
            <v>ED</v>
          </cell>
        </row>
        <row r="914">
          <cell r="H914" t="str">
            <v>ED</v>
          </cell>
        </row>
        <row r="915">
          <cell r="H915" t="str">
            <v>CA</v>
          </cell>
        </row>
        <row r="916">
          <cell r="H916" t="str">
            <v>CA</v>
          </cell>
        </row>
        <row r="917">
          <cell r="H917" t="str">
            <v>GD</v>
          </cell>
        </row>
        <row r="918">
          <cell r="H918" t="str">
            <v>GD</v>
          </cell>
        </row>
        <row r="919">
          <cell r="H919" t="str">
            <v>CA</v>
          </cell>
        </row>
        <row r="920">
          <cell r="H920" t="str">
            <v>CA</v>
          </cell>
        </row>
        <row r="921">
          <cell r="H921" t="str">
            <v>Burden</v>
          </cell>
        </row>
        <row r="922">
          <cell r="H922" t="str">
            <v>Burden</v>
          </cell>
        </row>
        <row r="923">
          <cell r="H923" t="str">
            <v>Burden</v>
          </cell>
        </row>
        <row r="924">
          <cell r="H924" t="str">
            <v>Burden</v>
          </cell>
        </row>
        <row r="925">
          <cell r="H925" t="str">
            <v>Burden</v>
          </cell>
        </row>
        <row r="926">
          <cell r="H926" t="str">
            <v>Burden</v>
          </cell>
        </row>
        <row r="927">
          <cell r="H927" t="str">
            <v>AG</v>
          </cell>
        </row>
        <row r="928">
          <cell r="H928" t="str">
            <v>AG</v>
          </cell>
        </row>
        <row r="929">
          <cell r="H929" t="str">
            <v>AG</v>
          </cell>
        </row>
        <row r="930">
          <cell r="H930" t="str">
            <v>ED</v>
          </cell>
        </row>
        <row r="931">
          <cell r="H931" t="str">
            <v>ED</v>
          </cell>
        </row>
        <row r="932">
          <cell r="H932" t="str">
            <v>CA</v>
          </cell>
        </row>
        <row r="933">
          <cell r="H933" t="str">
            <v>CA</v>
          </cell>
        </row>
        <row r="934">
          <cell r="H934" t="str">
            <v>GD</v>
          </cell>
        </row>
        <row r="935">
          <cell r="H935" t="str">
            <v>GD</v>
          </cell>
        </row>
        <row r="936">
          <cell r="H936" t="str">
            <v>CA</v>
          </cell>
        </row>
        <row r="937">
          <cell r="H937" t="str">
            <v>CA</v>
          </cell>
        </row>
        <row r="938">
          <cell r="H938" t="str">
            <v>Burden</v>
          </cell>
        </row>
        <row r="939">
          <cell r="H939" t="str">
            <v>Burden</v>
          </cell>
        </row>
        <row r="940">
          <cell r="H940" t="str">
            <v>Burden</v>
          </cell>
        </row>
        <row r="941">
          <cell r="H941" t="str">
            <v>Burden</v>
          </cell>
        </row>
        <row r="942">
          <cell r="H942" t="str">
            <v>Burden</v>
          </cell>
        </row>
        <row r="943">
          <cell r="H943" t="str">
            <v>Burden</v>
          </cell>
        </row>
        <row r="944">
          <cell r="H944" t="str">
            <v>AG</v>
          </cell>
        </row>
        <row r="945">
          <cell r="H945" t="str">
            <v>AG</v>
          </cell>
        </row>
        <row r="946">
          <cell r="H946" t="str">
            <v>AG</v>
          </cell>
        </row>
        <row r="947">
          <cell r="H947" t="str">
            <v>Burden</v>
          </cell>
        </row>
        <row r="948">
          <cell r="H948" t="str">
            <v>Burden</v>
          </cell>
        </row>
        <row r="949">
          <cell r="H949" t="str">
            <v>AG</v>
          </cell>
        </row>
        <row r="950">
          <cell r="H950" t="str">
            <v>AG</v>
          </cell>
        </row>
        <row r="951">
          <cell r="H951" t="str">
            <v>AG</v>
          </cell>
        </row>
        <row r="952">
          <cell r="H952" t="str">
            <v>Burden</v>
          </cell>
        </row>
        <row r="953">
          <cell r="H953" t="str">
            <v>Burden</v>
          </cell>
        </row>
        <row r="954">
          <cell r="H954" t="str">
            <v>AG</v>
          </cell>
        </row>
        <row r="955">
          <cell r="H955" t="str">
            <v>AG</v>
          </cell>
        </row>
        <row r="956">
          <cell r="H956" t="str">
            <v>AG</v>
          </cell>
        </row>
        <row r="957">
          <cell r="H957" t="str">
            <v>Burden</v>
          </cell>
        </row>
        <row r="958">
          <cell r="H958" t="str">
            <v>Burden</v>
          </cell>
        </row>
        <row r="959">
          <cell r="H959" t="str">
            <v>AG</v>
          </cell>
        </row>
        <row r="960">
          <cell r="H960" t="str">
            <v>AG</v>
          </cell>
        </row>
        <row r="961">
          <cell r="H961" t="str">
            <v>AG</v>
          </cell>
        </row>
        <row r="962">
          <cell r="H962" t="str">
            <v>Burden</v>
          </cell>
        </row>
        <row r="963">
          <cell r="H963" t="str">
            <v>Burden</v>
          </cell>
        </row>
        <row r="964">
          <cell r="H964" t="str">
            <v>AG</v>
          </cell>
        </row>
        <row r="965">
          <cell r="H965" t="str">
            <v>AG</v>
          </cell>
        </row>
        <row r="966">
          <cell r="H966" t="str">
            <v>AG</v>
          </cell>
        </row>
        <row r="967">
          <cell r="H967" t="str">
            <v>Burden</v>
          </cell>
        </row>
        <row r="968">
          <cell r="H968" t="str">
            <v>Burden</v>
          </cell>
        </row>
        <row r="969">
          <cell r="H969" t="str">
            <v>CA</v>
          </cell>
        </row>
        <row r="970">
          <cell r="H970" t="str">
            <v>CA</v>
          </cell>
        </row>
        <row r="971">
          <cell r="H971" t="str">
            <v>CA</v>
          </cell>
        </row>
        <row r="972">
          <cell r="H972" t="str">
            <v>CA</v>
          </cell>
        </row>
        <row r="973">
          <cell r="H973" t="str">
            <v>Burden</v>
          </cell>
        </row>
        <row r="974">
          <cell r="H974" t="str">
            <v>Burden</v>
          </cell>
        </row>
        <row r="975">
          <cell r="H975" t="str">
            <v>Burden</v>
          </cell>
        </row>
        <row r="976">
          <cell r="H976" t="str">
            <v>Burden</v>
          </cell>
        </row>
        <row r="977">
          <cell r="H977" t="str">
            <v>ET</v>
          </cell>
        </row>
        <row r="978">
          <cell r="H978" t="str">
            <v>ET</v>
          </cell>
        </row>
        <row r="979">
          <cell r="H979" t="str">
            <v>ET</v>
          </cell>
        </row>
        <row r="980">
          <cell r="H980" t="str">
            <v>ET</v>
          </cell>
        </row>
        <row r="981">
          <cell r="H981" t="str">
            <v>ET</v>
          </cell>
        </row>
        <row r="982">
          <cell r="H982" t="str">
            <v>ET</v>
          </cell>
        </row>
        <row r="983">
          <cell r="H983" t="str">
            <v>ET</v>
          </cell>
        </row>
        <row r="984">
          <cell r="H984" t="str">
            <v>ET</v>
          </cell>
        </row>
        <row r="985">
          <cell r="H985" t="str">
            <v>ET</v>
          </cell>
        </row>
        <row r="986">
          <cell r="H986" t="str">
            <v>ET</v>
          </cell>
        </row>
        <row r="987">
          <cell r="H987" t="str">
            <v>ET</v>
          </cell>
        </row>
        <row r="988">
          <cell r="H988" t="str">
            <v>ET</v>
          </cell>
        </row>
        <row r="989">
          <cell r="H989" t="str">
            <v>ET</v>
          </cell>
        </row>
        <row r="990">
          <cell r="H990" t="str">
            <v>ET</v>
          </cell>
        </row>
        <row r="991">
          <cell r="H991" t="str">
            <v>ET</v>
          </cell>
        </row>
        <row r="992">
          <cell r="H992" t="str">
            <v>ET</v>
          </cell>
        </row>
        <row r="993">
          <cell r="H993" t="str">
            <v>ET</v>
          </cell>
        </row>
        <row r="994">
          <cell r="H994" t="str">
            <v>ET</v>
          </cell>
        </row>
        <row r="995">
          <cell r="H995" t="str">
            <v>ET</v>
          </cell>
        </row>
        <row r="996">
          <cell r="H996" t="str">
            <v>ET</v>
          </cell>
        </row>
        <row r="997">
          <cell r="H997" t="str">
            <v>ET</v>
          </cell>
        </row>
        <row r="998">
          <cell r="H998" t="str">
            <v>ET</v>
          </cell>
        </row>
        <row r="999">
          <cell r="H999" t="str">
            <v>ET</v>
          </cell>
        </row>
        <row r="1000">
          <cell r="H1000" t="str">
            <v>ET</v>
          </cell>
        </row>
        <row r="1001">
          <cell r="H1001" t="str">
            <v>ET</v>
          </cell>
        </row>
        <row r="1002">
          <cell r="H1002" t="str">
            <v>ET</v>
          </cell>
        </row>
        <row r="1003">
          <cell r="H1003" t="str">
            <v>ET</v>
          </cell>
        </row>
        <row r="1004">
          <cell r="H1004" t="str">
            <v>ET</v>
          </cell>
        </row>
        <row r="1005">
          <cell r="H1005" t="str">
            <v>ET</v>
          </cell>
        </row>
        <row r="1006">
          <cell r="H1006" t="str">
            <v>ET</v>
          </cell>
        </row>
        <row r="1007">
          <cell r="H1007" t="str">
            <v>ET</v>
          </cell>
        </row>
        <row r="1008">
          <cell r="H1008" t="str">
            <v>ET</v>
          </cell>
        </row>
        <row r="1009">
          <cell r="H1009" t="str">
            <v>ET</v>
          </cell>
        </row>
        <row r="1010">
          <cell r="H1010" t="str">
            <v>ET</v>
          </cell>
        </row>
        <row r="1011">
          <cell r="H1011" t="str">
            <v>ET</v>
          </cell>
        </row>
        <row r="1012">
          <cell r="H1012" t="str">
            <v>ET</v>
          </cell>
        </row>
        <row r="1013">
          <cell r="H1013" t="str">
            <v>ET</v>
          </cell>
        </row>
        <row r="1014">
          <cell r="H1014" t="str">
            <v>ET</v>
          </cell>
        </row>
        <row r="1015">
          <cell r="H1015" t="str">
            <v>ET</v>
          </cell>
        </row>
        <row r="1016">
          <cell r="H1016" t="str">
            <v>ET</v>
          </cell>
        </row>
        <row r="1017">
          <cell r="H1017" t="str">
            <v>ET</v>
          </cell>
        </row>
        <row r="1018">
          <cell r="H1018" t="str">
            <v>ET</v>
          </cell>
        </row>
        <row r="1019">
          <cell r="H1019" t="str">
            <v>ET</v>
          </cell>
        </row>
        <row r="1020">
          <cell r="H1020" t="str">
            <v>ET</v>
          </cell>
        </row>
        <row r="1021">
          <cell r="H1021" t="str">
            <v>ET</v>
          </cell>
        </row>
        <row r="1022">
          <cell r="H1022" t="str">
            <v>ET</v>
          </cell>
        </row>
        <row r="1023">
          <cell r="H1023" t="str">
            <v>ET</v>
          </cell>
        </row>
        <row r="1024">
          <cell r="H1024" t="str">
            <v>ET</v>
          </cell>
        </row>
        <row r="1025">
          <cell r="H1025" t="str">
            <v>ET</v>
          </cell>
        </row>
        <row r="1026">
          <cell r="H1026" t="str">
            <v>ET</v>
          </cell>
        </row>
        <row r="1027">
          <cell r="H1027" t="str">
            <v>ET</v>
          </cell>
        </row>
        <row r="1028">
          <cell r="H1028" t="str">
            <v>ET</v>
          </cell>
        </row>
        <row r="1029">
          <cell r="H1029" t="str">
            <v>ET</v>
          </cell>
        </row>
        <row r="1030">
          <cell r="H1030" t="str">
            <v>ET</v>
          </cell>
        </row>
        <row r="1031">
          <cell r="H1031" t="str">
            <v>ET</v>
          </cell>
        </row>
        <row r="1032">
          <cell r="H1032" t="str">
            <v>ET</v>
          </cell>
        </row>
        <row r="1033">
          <cell r="H1033" t="str">
            <v>ET</v>
          </cell>
        </row>
        <row r="1034">
          <cell r="H1034" t="str">
            <v>ET</v>
          </cell>
        </row>
        <row r="1035">
          <cell r="H1035" t="str">
            <v>ET</v>
          </cell>
        </row>
        <row r="1036">
          <cell r="H1036" t="str">
            <v>ET</v>
          </cell>
        </row>
        <row r="1037">
          <cell r="H1037" t="str">
            <v>ET</v>
          </cell>
        </row>
        <row r="1038">
          <cell r="H1038" t="str">
            <v>ET</v>
          </cell>
        </row>
        <row r="1039">
          <cell r="H1039" t="str">
            <v>ET</v>
          </cell>
        </row>
        <row r="1040">
          <cell r="H1040" t="str">
            <v>ET</v>
          </cell>
        </row>
        <row r="1041">
          <cell r="H1041" t="str">
            <v>ET</v>
          </cell>
        </row>
        <row r="1042">
          <cell r="H1042" t="str">
            <v>ET</v>
          </cell>
        </row>
        <row r="1043">
          <cell r="H1043" t="str">
            <v>ET</v>
          </cell>
        </row>
        <row r="1044">
          <cell r="H1044" t="str">
            <v>ET</v>
          </cell>
        </row>
        <row r="1045">
          <cell r="H1045" t="str">
            <v>ET</v>
          </cell>
        </row>
        <row r="1046">
          <cell r="H1046" t="str">
            <v>ET</v>
          </cell>
        </row>
        <row r="1047">
          <cell r="H1047" t="str">
            <v>ET</v>
          </cell>
        </row>
        <row r="1048">
          <cell r="H1048" t="str">
            <v>ET</v>
          </cell>
        </row>
        <row r="1049">
          <cell r="H1049" t="str">
            <v>ET</v>
          </cell>
        </row>
        <row r="1050">
          <cell r="H1050" t="str">
            <v>ET</v>
          </cell>
        </row>
        <row r="1051">
          <cell r="H1051" t="str">
            <v>ET</v>
          </cell>
        </row>
        <row r="1052">
          <cell r="H1052" t="str">
            <v>ET</v>
          </cell>
        </row>
        <row r="1053">
          <cell r="H1053" t="str">
            <v>ET</v>
          </cell>
        </row>
        <row r="1054">
          <cell r="H1054" t="str">
            <v>ET</v>
          </cell>
        </row>
        <row r="1055">
          <cell r="H1055" t="str">
            <v>ET</v>
          </cell>
        </row>
        <row r="1056">
          <cell r="H1056" t="str">
            <v>ET</v>
          </cell>
        </row>
        <row r="1057">
          <cell r="H1057" t="str">
            <v>ET</v>
          </cell>
        </row>
        <row r="1058">
          <cell r="H1058" t="str">
            <v>ET</v>
          </cell>
        </row>
        <row r="1059">
          <cell r="H1059" t="str">
            <v>ET</v>
          </cell>
        </row>
        <row r="1060">
          <cell r="H1060" t="str">
            <v>ET</v>
          </cell>
        </row>
        <row r="1061">
          <cell r="H1061" t="str">
            <v>ET</v>
          </cell>
        </row>
        <row r="1062">
          <cell r="H1062" t="str">
            <v>ET</v>
          </cell>
        </row>
        <row r="1063">
          <cell r="H1063" t="str">
            <v>ET</v>
          </cell>
        </row>
        <row r="1064">
          <cell r="H1064" t="str">
            <v>ET</v>
          </cell>
        </row>
        <row r="1065">
          <cell r="H1065" t="str">
            <v>ET</v>
          </cell>
        </row>
        <row r="1066">
          <cell r="H1066" t="str">
            <v>ET</v>
          </cell>
        </row>
        <row r="1067">
          <cell r="H1067" t="str">
            <v>ET</v>
          </cell>
        </row>
        <row r="1068">
          <cell r="H1068" t="str">
            <v>ET</v>
          </cell>
        </row>
        <row r="1069">
          <cell r="H1069" t="str">
            <v>ET</v>
          </cell>
        </row>
        <row r="1070">
          <cell r="H1070" t="str">
            <v>ET</v>
          </cell>
        </row>
        <row r="1071">
          <cell r="H1071" t="str">
            <v>ET</v>
          </cell>
        </row>
        <row r="1072">
          <cell r="H1072" t="str">
            <v>ET</v>
          </cell>
        </row>
        <row r="1073">
          <cell r="H1073" t="str">
            <v>ET</v>
          </cell>
        </row>
        <row r="1074">
          <cell r="H1074" t="str">
            <v>ET</v>
          </cell>
        </row>
        <row r="1075">
          <cell r="H1075" t="str">
            <v>ET</v>
          </cell>
        </row>
        <row r="1076">
          <cell r="H1076" t="str">
            <v>ET</v>
          </cell>
        </row>
        <row r="1077">
          <cell r="H1077" t="str">
            <v>ET</v>
          </cell>
        </row>
        <row r="1078">
          <cell r="H1078" t="str">
            <v>ET</v>
          </cell>
        </row>
        <row r="1079">
          <cell r="H1079" t="str">
            <v>ET</v>
          </cell>
        </row>
        <row r="1080">
          <cell r="H1080" t="str">
            <v>ET</v>
          </cell>
        </row>
        <row r="1081">
          <cell r="H1081" t="str">
            <v>ET</v>
          </cell>
        </row>
        <row r="1082">
          <cell r="H1082" t="str">
            <v>ET</v>
          </cell>
        </row>
        <row r="1083">
          <cell r="H1083" t="str">
            <v>ET</v>
          </cell>
        </row>
        <row r="1084">
          <cell r="H1084" t="str">
            <v>ET</v>
          </cell>
        </row>
        <row r="1085">
          <cell r="H1085" t="str">
            <v>ET</v>
          </cell>
        </row>
        <row r="1086">
          <cell r="H1086" t="str">
            <v>ET</v>
          </cell>
        </row>
        <row r="1087">
          <cell r="H1087" t="str">
            <v>ET</v>
          </cell>
        </row>
        <row r="1088">
          <cell r="H1088" t="str">
            <v>ET</v>
          </cell>
        </row>
        <row r="1089">
          <cell r="H1089" t="str">
            <v>ET</v>
          </cell>
        </row>
        <row r="1090">
          <cell r="H1090" t="str">
            <v>ET</v>
          </cell>
        </row>
        <row r="1091">
          <cell r="H1091" t="str">
            <v>ET</v>
          </cell>
        </row>
        <row r="1092">
          <cell r="H1092" t="str">
            <v>ET</v>
          </cell>
        </row>
        <row r="1093">
          <cell r="H1093" t="str">
            <v>ET</v>
          </cell>
        </row>
        <row r="1094">
          <cell r="H1094" t="str">
            <v>ET</v>
          </cell>
        </row>
        <row r="1095">
          <cell r="H1095" t="str">
            <v>ET</v>
          </cell>
        </row>
        <row r="1096">
          <cell r="H1096" t="str">
            <v>ET</v>
          </cell>
        </row>
        <row r="1097">
          <cell r="H1097" t="str">
            <v>ET</v>
          </cell>
        </row>
        <row r="1098">
          <cell r="H1098" t="str">
            <v>ET</v>
          </cell>
        </row>
        <row r="1099">
          <cell r="H1099" t="str">
            <v>ET</v>
          </cell>
        </row>
        <row r="1100">
          <cell r="H1100" t="str">
            <v>ET</v>
          </cell>
        </row>
        <row r="1101">
          <cell r="H1101" t="str">
            <v>ET</v>
          </cell>
        </row>
        <row r="1102">
          <cell r="H1102" t="str">
            <v>ET</v>
          </cell>
        </row>
        <row r="1103">
          <cell r="H1103" t="str">
            <v>ET</v>
          </cell>
        </row>
        <row r="1104">
          <cell r="H1104" t="str">
            <v>ET</v>
          </cell>
        </row>
        <row r="1105">
          <cell r="H1105" t="str">
            <v>ET</v>
          </cell>
        </row>
        <row r="1106">
          <cell r="H1106" t="str">
            <v>ET</v>
          </cell>
        </row>
        <row r="1107">
          <cell r="H1107" t="str">
            <v>ET</v>
          </cell>
        </row>
        <row r="1108">
          <cell r="H1108" t="str">
            <v>ET</v>
          </cell>
        </row>
        <row r="1109">
          <cell r="H1109" t="str">
            <v>ET</v>
          </cell>
        </row>
        <row r="1110">
          <cell r="H1110" t="str">
            <v>ET</v>
          </cell>
        </row>
        <row r="1111">
          <cell r="H1111" t="str">
            <v>ET</v>
          </cell>
        </row>
        <row r="1112">
          <cell r="H1112" t="str">
            <v>ET</v>
          </cell>
        </row>
        <row r="1113">
          <cell r="H1113" t="str">
            <v>ET</v>
          </cell>
        </row>
        <row r="1114">
          <cell r="H1114" t="str">
            <v>ET</v>
          </cell>
        </row>
        <row r="1115">
          <cell r="H1115" t="str">
            <v>ET</v>
          </cell>
        </row>
        <row r="1116">
          <cell r="H1116" t="str">
            <v>ET</v>
          </cell>
        </row>
        <row r="1117">
          <cell r="H1117" t="str">
            <v>ET</v>
          </cell>
        </row>
        <row r="1118">
          <cell r="H1118" t="str">
            <v>ET</v>
          </cell>
        </row>
        <row r="1119">
          <cell r="H1119" t="str">
            <v>ET</v>
          </cell>
        </row>
        <row r="1120">
          <cell r="H1120" t="str">
            <v>ET</v>
          </cell>
        </row>
        <row r="1121">
          <cell r="H1121" t="str">
            <v>ET</v>
          </cell>
        </row>
        <row r="1122">
          <cell r="H1122" t="str">
            <v>ET</v>
          </cell>
        </row>
        <row r="1123">
          <cell r="H1123" t="str">
            <v>ET</v>
          </cell>
        </row>
        <row r="1124">
          <cell r="H1124" t="str">
            <v>ET</v>
          </cell>
        </row>
        <row r="1125">
          <cell r="H1125" t="str">
            <v>ET</v>
          </cell>
        </row>
        <row r="1126">
          <cell r="H1126" t="str">
            <v>ET</v>
          </cell>
        </row>
        <row r="1127">
          <cell r="H1127" t="str">
            <v>ET</v>
          </cell>
        </row>
        <row r="1128">
          <cell r="H1128" t="str">
            <v>ET</v>
          </cell>
        </row>
        <row r="1129">
          <cell r="H1129" t="str">
            <v>ET</v>
          </cell>
        </row>
        <row r="1130">
          <cell r="H1130" t="str">
            <v>ET</v>
          </cell>
        </row>
        <row r="1131">
          <cell r="H1131" t="str">
            <v>ET</v>
          </cell>
        </row>
        <row r="1132">
          <cell r="H1132" t="str">
            <v>ET</v>
          </cell>
        </row>
        <row r="1133">
          <cell r="H1133" t="str">
            <v>ET</v>
          </cell>
        </row>
        <row r="1134">
          <cell r="H1134" t="str">
            <v>ET</v>
          </cell>
        </row>
        <row r="1135">
          <cell r="H1135" t="str">
            <v>ET</v>
          </cell>
        </row>
        <row r="1136">
          <cell r="H1136" t="str">
            <v>ET</v>
          </cell>
        </row>
        <row r="1137">
          <cell r="H1137" t="str">
            <v>ET</v>
          </cell>
        </row>
        <row r="1138">
          <cell r="H1138" t="str">
            <v>ET</v>
          </cell>
        </row>
        <row r="1139">
          <cell r="H1139" t="str">
            <v>ET</v>
          </cell>
        </row>
        <row r="1140">
          <cell r="H1140" t="str">
            <v>ET</v>
          </cell>
        </row>
        <row r="1141">
          <cell r="H1141" t="str">
            <v>ET</v>
          </cell>
        </row>
        <row r="1142">
          <cell r="H1142" t="str">
            <v>ET</v>
          </cell>
        </row>
        <row r="1143">
          <cell r="H1143" t="str">
            <v>ET</v>
          </cell>
        </row>
        <row r="1144">
          <cell r="H1144" t="str">
            <v>ET</v>
          </cell>
        </row>
        <row r="1145">
          <cell r="H1145" t="str">
            <v>ET</v>
          </cell>
        </row>
        <row r="1146">
          <cell r="H1146" t="str">
            <v>ET</v>
          </cell>
        </row>
        <row r="1147">
          <cell r="H1147" t="str">
            <v>ET</v>
          </cell>
        </row>
        <row r="1148">
          <cell r="H1148" t="str">
            <v>ET</v>
          </cell>
        </row>
        <row r="1149">
          <cell r="H1149" t="str">
            <v>ET</v>
          </cell>
        </row>
        <row r="1150">
          <cell r="H1150" t="str">
            <v>ET</v>
          </cell>
        </row>
        <row r="1151">
          <cell r="H1151" t="str">
            <v>ET</v>
          </cell>
        </row>
        <row r="1152">
          <cell r="H1152" t="str">
            <v>ET</v>
          </cell>
        </row>
        <row r="1153">
          <cell r="H1153" t="str">
            <v>ET</v>
          </cell>
        </row>
        <row r="1154">
          <cell r="H1154" t="str">
            <v>ET</v>
          </cell>
        </row>
        <row r="1155">
          <cell r="H1155" t="str">
            <v>ET</v>
          </cell>
        </row>
        <row r="1156">
          <cell r="H1156" t="str">
            <v>ET</v>
          </cell>
        </row>
        <row r="1157">
          <cell r="H1157" t="str">
            <v>ET</v>
          </cell>
        </row>
        <row r="1158">
          <cell r="H1158" t="str">
            <v>ET</v>
          </cell>
        </row>
        <row r="1159">
          <cell r="H1159" t="str">
            <v>ET</v>
          </cell>
        </row>
        <row r="1160">
          <cell r="H1160" t="str">
            <v>ET</v>
          </cell>
        </row>
        <row r="1161">
          <cell r="H1161" t="str">
            <v>ET</v>
          </cell>
        </row>
        <row r="1162">
          <cell r="H1162" t="str">
            <v>ET</v>
          </cell>
        </row>
        <row r="1163">
          <cell r="H1163" t="str">
            <v>ET</v>
          </cell>
        </row>
        <row r="1164">
          <cell r="H1164" t="str">
            <v>ET</v>
          </cell>
        </row>
        <row r="1165">
          <cell r="H1165" t="str">
            <v>ET</v>
          </cell>
        </row>
        <row r="1166">
          <cell r="H1166" t="str">
            <v>ET</v>
          </cell>
        </row>
        <row r="1167">
          <cell r="H1167" t="str">
            <v>ET</v>
          </cell>
        </row>
        <row r="1168">
          <cell r="H1168" t="str">
            <v>ET</v>
          </cell>
        </row>
        <row r="1169">
          <cell r="H1169" t="str">
            <v>ET</v>
          </cell>
        </row>
        <row r="1170">
          <cell r="H1170" t="str">
            <v>ET</v>
          </cell>
        </row>
        <row r="1171">
          <cell r="H1171" t="str">
            <v>ET</v>
          </cell>
        </row>
        <row r="1172">
          <cell r="H1172" t="str">
            <v>ET</v>
          </cell>
        </row>
        <row r="1173">
          <cell r="H1173" t="str">
            <v>ET</v>
          </cell>
        </row>
        <row r="1174">
          <cell r="H1174" t="str">
            <v>ET</v>
          </cell>
        </row>
        <row r="1175">
          <cell r="H1175" t="str">
            <v>ET</v>
          </cell>
        </row>
        <row r="1176">
          <cell r="H1176" t="str">
            <v>ET</v>
          </cell>
        </row>
        <row r="1177">
          <cell r="H1177" t="str">
            <v>ET</v>
          </cell>
        </row>
        <row r="1178">
          <cell r="H1178" t="str">
            <v>ET</v>
          </cell>
        </row>
        <row r="1179">
          <cell r="H1179" t="str">
            <v>ET</v>
          </cell>
        </row>
        <row r="1180">
          <cell r="H1180" t="str">
            <v>ET</v>
          </cell>
        </row>
        <row r="1181">
          <cell r="H1181" t="str">
            <v>ET</v>
          </cell>
        </row>
        <row r="1182">
          <cell r="H1182" t="str">
            <v>ET</v>
          </cell>
        </row>
        <row r="1183">
          <cell r="H1183" t="str">
            <v>ET</v>
          </cell>
        </row>
        <row r="1184">
          <cell r="H1184" t="str">
            <v>ET</v>
          </cell>
        </row>
        <row r="1185">
          <cell r="H1185" t="str">
            <v>ET</v>
          </cell>
        </row>
        <row r="1186">
          <cell r="H1186" t="str">
            <v>ET</v>
          </cell>
        </row>
        <row r="1187">
          <cell r="H1187" t="str">
            <v>ET</v>
          </cell>
        </row>
        <row r="1188">
          <cell r="H1188" t="str">
            <v>ET</v>
          </cell>
        </row>
        <row r="1189">
          <cell r="H1189" t="str">
            <v>ET</v>
          </cell>
        </row>
        <row r="1190">
          <cell r="H1190" t="str">
            <v>ET</v>
          </cell>
        </row>
        <row r="1191">
          <cell r="H1191" t="str">
            <v>ET</v>
          </cell>
        </row>
        <row r="1192">
          <cell r="H1192" t="str">
            <v>ET</v>
          </cell>
        </row>
        <row r="1193">
          <cell r="H1193" t="str">
            <v>ET</v>
          </cell>
        </row>
        <row r="1194">
          <cell r="H1194" t="str">
            <v>ET</v>
          </cell>
        </row>
        <row r="1195">
          <cell r="H1195" t="str">
            <v>ET</v>
          </cell>
        </row>
        <row r="1196">
          <cell r="H1196" t="str">
            <v>ET</v>
          </cell>
        </row>
        <row r="1197">
          <cell r="H1197" t="str">
            <v>ET</v>
          </cell>
        </row>
        <row r="1198">
          <cell r="H1198" t="str">
            <v>ET</v>
          </cell>
        </row>
        <row r="1199">
          <cell r="H1199" t="str">
            <v>ET</v>
          </cell>
        </row>
        <row r="1200">
          <cell r="H1200" t="str">
            <v>ET</v>
          </cell>
        </row>
        <row r="1201">
          <cell r="H1201" t="str">
            <v>ET</v>
          </cell>
        </row>
        <row r="1202">
          <cell r="H1202" t="str">
            <v>ET</v>
          </cell>
        </row>
        <row r="1203">
          <cell r="H1203" t="str">
            <v>ET</v>
          </cell>
        </row>
        <row r="1204">
          <cell r="H1204" t="str">
            <v>ET</v>
          </cell>
        </row>
        <row r="1205">
          <cell r="H1205" t="str">
            <v>ET</v>
          </cell>
        </row>
        <row r="1206">
          <cell r="H1206" t="str">
            <v>ET</v>
          </cell>
        </row>
        <row r="1207">
          <cell r="H1207" t="str">
            <v>ET</v>
          </cell>
        </row>
        <row r="1208">
          <cell r="H1208" t="str">
            <v>ET</v>
          </cell>
        </row>
        <row r="1209">
          <cell r="H1209" t="str">
            <v>ET</v>
          </cell>
        </row>
        <row r="1210">
          <cell r="H1210" t="str">
            <v>ET</v>
          </cell>
        </row>
        <row r="1211">
          <cell r="H1211" t="str">
            <v>ET</v>
          </cell>
        </row>
        <row r="1212">
          <cell r="H1212" t="str">
            <v>ET</v>
          </cell>
        </row>
        <row r="1213">
          <cell r="H1213" t="str">
            <v>ET</v>
          </cell>
        </row>
        <row r="1214">
          <cell r="H1214" t="str">
            <v>ET</v>
          </cell>
        </row>
        <row r="1215">
          <cell r="H1215" t="str">
            <v>ET</v>
          </cell>
        </row>
        <row r="1216">
          <cell r="H1216" t="str">
            <v>ET</v>
          </cell>
        </row>
        <row r="1217">
          <cell r="H1217" t="str">
            <v>ET</v>
          </cell>
        </row>
        <row r="1218">
          <cell r="H1218" t="str">
            <v>ET</v>
          </cell>
        </row>
        <row r="1219">
          <cell r="H1219" t="str">
            <v>ET</v>
          </cell>
        </row>
        <row r="1220">
          <cell r="H1220" t="str">
            <v>ET</v>
          </cell>
        </row>
        <row r="1221">
          <cell r="H1221" t="str">
            <v>ET</v>
          </cell>
        </row>
        <row r="1222">
          <cell r="H1222" t="str">
            <v>ET</v>
          </cell>
        </row>
        <row r="1223">
          <cell r="H1223" t="str">
            <v>ET</v>
          </cell>
        </row>
        <row r="1224">
          <cell r="H1224" t="str">
            <v>ET</v>
          </cell>
        </row>
        <row r="1225">
          <cell r="H1225" t="str">
            <v>ET</v>
          </cell>
        </row>
        <row r="1226">
          <cell r="H1226" t="str">
            <v>ET</v>
          </cell>
        </row>
        <row r="1227">
          <cell r="H1227" t="str">
            <v>ET</v>
          </cell>
        </row>
        <row r="1228">
          <cell r="H1228" t="str">
            <v>ET</v>
          </cell>
        </row>
        <row r="1229">
          <cell r="H1229" t="str">
            <v>ET</v>
          </cell>
        </row>
        <row r="1230">
          <cell r="H1230" t="str">
            <v>ET</v>
          </cell>
        </row>
        <row r="1231">
          <cell r="H1231" t="str">
            <v>ET</v>
          </cell>
        </row>
        <row r="1232">
          <cell r="H1232" t="str">
            <v>ET</v>
          </cell>
        </row>
        <row r="1233">
          <cell r="H1233" t="str">
            <v>CA</v>
          </cell>
        </row>
        <row r="1234">
          <cell r="H1234" t="str">
            <v>CA</v>
          </cell>
        </row>
        <row r="1235">
          <cell r="H1235" t="str">
            <v>CA</v>
          </cell>
        </row>
        <row r="1236">
          <cell r="H1236" t="str">
            <v>CA</v>
          </cell>
        </row>
        <row r="1237">
          <cell r="H1237" t="str">
            <v>Burden</v>
          </cell>
        </row>
        <row r="1238">
          <cell r="H1238" t="str">
            <v>Burden</v>
          </cell>
        </row>
        <row r="1239">
          <cell r="H1239" t="str">
            <v>Burden</v>
          </cell>
        </row>
        <row r="1240">
          <cell r="H1240" t="str">
            <v>Burden</v>
          </cell>
        </row>
        <row r="1241">
          <cell r="H1241" t="str">
            <v>Rev</v>
          </cell>
        </row>
        <row r="1242">
          <cell r="H1242" t="str">
            <v>Rev</v>
          </cell>
        </row>
        <row r="1243">
          <cell r="H1243" t="str">
            <v>Rev</v>
          </cell>
        </row>
        <row r="1244">
          <cell r="H1244" t="str">
            <v>Rev</v>
          </cell>
        </row>
        <row r="1245">
          <cell r="H1245" t="str">
            <v>Rev</v>
          </cell>
        </row>
        <row r="1246">
          <cell r="H1246" t="str">
            <v>Rev</v>
          </cell>
        </row>
      </sheetData>
      <sheetData sheetId="4">
        <row r="6">
          <cell r="H6" t="str">
            <v>Burden</v>
          </cell>
        </row>
        <row r="7">
          <cell r="H7" t="str">
            <v>GD</v>
          </cell>
        </row>
        <row r="8">
          <cell r="H8" t="str">
            <v>GD</v>
          </cell>
        </row>
        <row r="9">
          <cell r="H9" t="str">
            <v>GD</v>
          </cell>
        </row>
        <row r="10">
          <cell r="H10" t="str">
            <v>GD</v>
          </cell>
        </row>
        <row r="11">
          <cell r="H11" t="str">
            <v>GD</v>
          </cell>
        </row>
        <row r="12">
          <cell r="H12" t="str">
            <v>GD</v>
          </cell>
        </row>
        <row r="13">
          <cell r="H13" t="str">
            <v>Burden</v>
          </cell>
        </row>
        <row r="14">
          <cell r="H14" t="str">
            <v>Burden</v>
          </cell>
        </row>
        <row r="15">
          <cell r="H15" t="str">
            <v>GD</v>
          </cell>
        </row>
        <row r="16">
          <cell r="H16" t="str">
            <v>GD</v>
          </cell>
        </row>
        <row r="17">
          <cell r="H17" t="str">
            <v>GD</v>
          </cell>
        </row>
        <row r="18">
          <cell r="H18" t="str">
            <v>GD</v>
          </cell>
        </row>
        <row r="19">
          <cell r="H19" t="str">
            <v>GD</v>
          </cell>
        </row>
        <row r="20">
          <cell r="H20" t="str">
            <v>GD</v>
          </cell>
        </row>
        <row r="21">
          <cell r="H21" t="str">
            <v>Burden</v>
          </cell>
        </row>
        <row r="22">
          <cell r="H22" t="str">
            <v>Burden</v>
          </cell>
        </row>
        <row r="23">
          <cell r="H23" t="str">
            <v>GD</v>
          </cell>
        </row>
        <row r="24">
          <cell r="H24" t="str">
            <v>GD</v>
          </cell>
        </row>
        <row r="25">
          <cell r="H25" t="str">
            <v>GD</v>
          </cell>
        </row>
        <row r="26">
          <cell r="H26" t="str">
            <v>GD</v>
          </cell>
        </row>
        <row r="27">
          <cell r="H27" t="str">
            <v>GD</v>
          </cell>
        </row>
        <row r="28">
          <cell r="H28" t="str">
            <v>GD</v>
          </cell>
        </row>
        <row r="29">
          <cell r="H29" t="str">
            <v>GD</v>
          </cell>
        </row>
        <row r="30">
          <cell r="H30" t="str">
            <v>GD</v>
          </cell>
        </row>
        <row r="31">
          <cell r="H31" t="str">
            <v>Burden</v>
          </cell>
        </row>
        <row r="32">
          <cell r="H32" t="str">
            <v>Burden</v>
          </cell>
        </row>
        <row r="33">
          <cell r="H33" t="str">
            <v>GD</v>
          </cell>
        </row>
        <row r="34">
          <cell r="H34" t="str">
            <v>GD</v>
          </cell>
        </row>
        <row r="35">
          <cell r="H35" t="str">
            <v>Burden</v>
          </cell>
        </row>
        <row r="36">
          <cell r="H36" t="str">
            <v>Burden</v>
          </cell>
        </row>
        <row r="37">
          <cell r="H37" t="str">
            <v>GT</v>
          </cell>
        </row>
        <row r="38">
          <cell r="H38" t="str">
            <v>GT</v>
          </cell>
        </row>
        <row r="39">
          <cell r="H39" t="str">
            <v>CEE</v>
          </cell>
        </row>
        <row r="40">
          <cell r="H40" t="str">
            <v>CEE</v>
          </cell>
        </row>
        <row r="41">
          <cell r="H41" t="str">
            <v>Burden</v>
          </cell>
        </row>
        <row r="42">
          <cell r="H42" t="str">
            <v>Burden</v>
          </cell>
        </row>
        <row r="43">
          <cell r="H43" t="str">
            <v>GD</v>
          </cell>
        </row>
        <row r="44">
          <cell r="H44" t="str">
            <v>GD</v>
          </cell>
        </row>
        <row r="45">
          <cell r="H45" t="str">
            <v>GD</v>
          </cell>
        </row>
        <row r="46">
          <cell r="H46" t="str">
            <v>GD</v>
          </cell>
        </row>
        <row r="47">
          <cell r="H47" t="str">
            <v>GD</v>
          </cell>
        </row>
        <row r="48">
          <cell r="H48" t="str">
            <v>GD</v>
          </cell>
        </row>
        <row r="49">
          <cell r="H49" t="str">
            <v>Burden</v>
          </cell>
        </row>
        <row r="50">
          <cell r="H50" t="str">
            <v>Burden</v>
          </cell>
        </row>
        <row r="51">
          <cell r="H51" t="str">
            <v>GD</v>
          </cell>
        </row>
        <row r="52">
          <cell r="H52" t="str">
            <v>GD</v>
          </cell>
        </row>
        <row r="53">
          <cell r="H53" t="str">
            <v>Burden</v>
          </cell>
        </row>
        <row r="54">
          <cell r="H54" t="str">
            <v>Burden</v>
          </cell>
        </row>
        <row r="55">
          <cell r="H55" t="str">
            <v>Rev</v>
          </cell>
        </row>
        <row r="56">
          <cell r="H56" t="str">
            <v>GD</v>
          </cell>
        </row>
        <row r="57">
          <cell r="H57" t="str">
            <v>GD</v>
          </cell>
        </row>
        <row r="58">
          <cell r="H58" t="str">
            <v>GD</v>
          </cell>
        </row>
        <row r="59">
          <cell r="H59" t="str">
            <v>GD</v>
          </cell>
        </row>
        <row r="60">
          <cell r="H60" t="str">
            <v>GD</v>
          </cell>
        </row>
        <row r="61">
          <cell r="H61" t="str">
            <v>Burden</v>
          </cell>
        </row>
        <row r="62">
          <cell r="H62" t="str">
            <v>ED</v>
          </cell>
        </row>
        <row r="63">
          <cell r="H63" t="str">
            <v>ED</v>
          </cell>
        </row>
        <row r="64">
          <cell r="H64" t="str">
            <v>Burden</v>
          </cell>
        </row>
        <row r="65">
          <cell r="H65" t="str">
            <v>GD</v>
          </cell>
        </row>
        <row r="66">
          <cell r="H66" t="str">
            <v>GD</v>
          </cell>
        </row>
        <row r="67">
          <cell r="H67" t="str">
            <v>Burden</v>
          </cell>
        </row>
        <row r="68">
          <cell r="H68" t="str">
            <v>Burden</v>
          </cell>
        </row>
        <row r="69">
          <cell r="H69" t="str">
            <v>GD</v>
          </cell>
        </row>
        <row r="70">
          <cell r="H70" t="str">
            <v>GD</v>
          </cell>
        </row>
        <row r="71">
          <cell r="H71" t="str">
            <v>Burden</v>
          </cell>
        </row>
        <row r="72">
          <cell r="H72" t="str">
            <v>ED</v>
          </cell>
        </row>
        <row r="73">
          <cell r="H73" t="str">
            <v>ED</v>
          </cell>
        </row>
        <row r="74">
          <cell r="H74" t="str">
            <v>Burden</v>
          </cell>
        </row>
        <row r="75">
          <cell r="H75" t="str">
            <v>GD</v>
          </cell>
        </row>
        <row r="76">
          <cell r="H76" t="str">
            <v>GD</v>
          </cell>
        </row>
        <row r="77">
          <cell r="H77" t="str">
            <v>Burden</v>
          </cell>
        </row>
        <row r="78">
          <cell r="H78" t="str">
            <v>Burden</v>
          </cell>
        </row>
        <row r="79">
          <cell r="H79" t="str">
            <v>GD</v>
          </cell>
        </row>
        <row r="80">
          <cell r="H80" t="str">
            <v>GD</v>
          </cell>
        </row>
        <row r="81">
          <cell r="H81" t="str">
            <v>Burden</v>
          </cell>
        </row>
        <row r="82">
          <cell r="H82" t="str">
            <v>Burden</v>
          </cell>
        </row>
        <row r="83">
          <cell r="H83" t="str">
            <v>GD</v>
          </cell>
        </row>
        <row r="84">
          <cell r="H84" t="str">
            <v>GD</v>
          </cell>
        </row>
        <row r="85">
          <cell r="H85" t="str">
            <v>Burden</v>
          </cell>
        </row>
        <row r="86">
          <cell r="H86" t="str">
            <v>ED</v>
          </cell>
        </row>
        <row r="87">
          <cell r="H87" t="str">
            <v>ED</v>
          </cell>
        </row>
        <row r="88">
          <cell r="H88" t="str">
            <v>Burden</v>
          </cell>
        </row>
        <row r="89">
          <cell r="H89" t="str">
            <v>ED</v>
          </cell>
        </row>
        <row r="90">
          <cell r="H90" t="str">
            <v>ED</v>
          </cell>
        </row>
        <row r="91">
          <cell r="H91" t="str">
            <v>ED</v>
          </cell>
        </row>
        <row r="92">
          <cell r="H92" t="str">
            <v>ED</v>
          </cell>
        </row>
        <row r="93">
          <cell r="H93" t="str">
            <v>Burden</v>
          </cell>
        </row>
        <row r="94">
          <cell r="H94" t="str">
            <v>Burden</v>
          </cell>
        </row>
        <row r="95">
          <cell r="H95" t="str">
            <v>GD</v>
          </cell>
        </row>
        <row r="96">
          <cell r="H96" t="str">
            <v>GD</v>
          </cell>
        </row>
        <row r="97">
          <cell r="H97" t="str">
            <v>Burden</v>
          </cell>
        </row>
        <row r="98">
          <cell r="H98" t="str">
            <v>Burden</v>
          </cell>
        </row>
        <row r="99">
          <cell r="H99" t="str">
            <v>Burden</v>
          </cell>
        </row>
        <row r="100">
          <cell r="H100" t="str">
            <v>GD</v>
          </cell>
        </row>
        <row r="101">
          <cell r="H101" t="str">
            <v>GD</v>
          </cell>
        </row>
        <row r="102">
          <cell r="H102" t="str">
            <v>GD</v>
          </cell>
        </row>
        <row r="103">
          <cell r="H103" t="str">
            <v>GD</v>
          </cell>
        </row>
        <row r="104">
          <cell r="H104" t="str">
            <v>GD</v>
          </cell>
        </row>
        <row r="105">
          <cell r="H105" t="str">
            <v>GD</v>
          </cell>
        </row>
        <row r="106">
          <cell r="H106" t="str">
            <v>GD</v>
          </cell>
        </row>
        <row r="107">
          <cell r="H107" t="str">
            <v>GD</v>
          </cell>
        </row>
        <row r="108">
          <cell r="H108" t="str">
            <v>Burden</v>
          </cell>
        </row>
        <row r="109">
          <cell r="H109" t="str">
            <v>Burden</v>
          </cell>
        </row>
        <row r="110">
          <cell r="H110" t="str">
            <v>Burden</v>
          </cell>
        </row>
        <row r="111">
          <cell r="H111" t="str">
            <v>GD</v>
          </cell>
        </row>
        <row r="112">
          <cell r="H112" t="str">
            <v>GD</v>
          </cell>
        </row>
        <row r="113">
          <cell r="H113" t="str">
            <v>GD</v>
          </cell>
        </row>
        <row r="114">
          <cell r="H114" t="str">
            <v>GD</v>
          </cell>
        </row>
        <row r="115">
          <cell r="H115" t="str">
            <v>GD</v>
          </cell>
        </row>
        <row r="116">
          <cell r="H116" t="str">
            <v>GD</v>
          </cell>
        </row>
        <row r="117">
          <cell r="H117" t="str">
            <v>GD</v>
          </cell>
        </row>
        <row r="118">
          <cell r="H118" t="str">
            <v>GD</v>
          </cell>
        </row>
        <row r="119">
          <cell r="H119" t="str">
            <v>GD</v>
          </cell>
        </row>
        <row r="120">
          <cell r="H120" t="str">
            <v>GD</v>
          </cell>
        </row>
        <row r="121">
          <cell r="H121" t="str">
            <v>Burden</v>
          </cell>
        </row>
        <row r="122">
          <cell r="H122" t="str">
            <v>Burden</v>
          </cell>
        </row>
        <row r="123">
          <cell r="H123" t="str">
            <v>GD</v>
          </cell>
        </row>
        <row r="124">
          <cell r="H124" t="str">
            <v>GD</v>
          </cell>
        </row>
        <row r="125">
          <cell r="H125" t="str">
            <v>GD</v>
          </cell>
        </row>
        <row r="126">
          <cell r="H126" t="str">
            <v>GD</v>
          </cell>
        </row>
        <row r="127">
          <cell r="H127" t="str">
            <v>GD</v>
          </cell>
        </row>
        <row r="128">
          <cell r="H128" t="str">
            <v>GD</v>
          </cell>
        </row>
        <row r="129">
          <cell r="H129" t="str">
            <v>GD</v>
          </cell>
        </row>
        <row r="130">
          <cell r="H130" t="str">
            <v>GD</v>
          </cell>
        </row>
        <row r="131">
          <cell r="H131" t="str">
            <v>GD</v>
          </cell>
        </row>
        <row r="132">
          <cell r="H132" t="str">
            <v>GD</v>
          </cell>
        </row>
        <row r="133">
          <cell r="H133" t="str">
            <v>GD</v>
          </cell>
        </row>
        <row r="134">
          <cell r="H134" t="str">
            <v>GD</v>
          </cell>
        </row>
        <row r="135">
          <cell r="H135" t="str">
            <v>GD</v>
          </cell>
        </row>
        <row r="136">
          <cell r="H136" t="str">
            <v>GD</v>
          </cell>
        </row>
        <row r="137">
          <cell r="H137" t="str">
            <v>Burden</v>
          </cell>
        </row>
        <row r="138">
          <cell r="H138" t="str">
            <v>Burden</v>
          </cell>
        </row>
        <row r="139">
          <cell r="H139" t="str">
            <v>GD</v>
          </cell>
        </row>
        <row r="140">
          <cell r="H140" t="str">
            <v>GD</v>
          </cell>
        </row>
        <row r="141">
          <cell r="H141" t="str">
            <v>GD</v>
          </cell>
        </row>
        <row r="142">
          <cell r="H142" t="str">
            <v>GD</v>
          </cell>
        </row>
        <row r="143">
          <cell r="H143" t="str">
            <v>GD</v>
          </cell>
        </row>
        <row r="144">
          <cell r="H144" t="str">
            <v>GD</v>
          </cell>
        </row>
        <row r="145">
          <cell r="H145" t="str">
            <v>Burden</v>
          </cell>
        </row>
        <row r="146">
          <cell r="H146" t="str">
            <v>GD</v>
          </cell>
        </row>
        <row r="147">
          <cell r="H147" t="str">
            <v>GD</v>
          </cell>
        </row>
        <row r="148">
          <cell r="H148" t="str">
            <v>Burden</v>
          </cell>
        </row>
        <row r="149">
          <cell r="H149" t="str">
            <v>GD</v>
          </cell>
        </row>
        <row r="150">
          <cell r="H150" t="str">
            <v>GD</v>
          </cell>
        </row>
        <row r="151">
          <cell r="H151" t="str">
            <v>GD</v>
          </cell>
        </row>
        <row r="152">
          <cell r="H152" t="str">
            <v>GD</v>
          </cell>
        </row>
        <row r="153">
          <cell r="H153" t="str">
            <v>Burden</v>
          </cell>
        </row>
        <row r="154">
          <cell r="H154" t="str">
            <v>Burden</v>
          </cell>
        </row>
        <row r="155">
          <cell r="H155" t="str">
            <v>GD</v>
          </cell>
        </row>
        <row r="156">
          <cell r="H156" t="str">
            <v>GD</v>
          </cell>
        </row>
        <row r="157">
          <cell r="H157" t="str">
            <v>GD</v>
          </cell>
        </row>
        <row r="158">
          <cell r="H158" t="str">
            <v>GD</v>
          </cell>
        </row>
        <row r="159">
          <cell r="H159" t="str">
            <v>GD</v>
          </cell>
        </row>
        <row r="160">
          <cell r="H160" t="str">
            <v>GD</v>
          </cell>
        </row>
        <row r="161">
          <cell r="H161" t="str">
            <v>Burden</v>
          </cell>
        </row>
        <row r="162">
          <cell r="H162" t="str">
            <v>Burden</v>
          </cell>
        </row>
        <row r="163">
          <cell r="H163" t="str">
            <v>GD</v>
          </cell>
        </row>
        <row r="164">
          <cell r="H164" t="str">
            <v>GD</v>
          </cell>
        </row>
        <row r="165">
          <cell r="H165" t="str">
            <v>GD</v>
          </cell>
        </row>
        <row r="166">
          <cell r="H166" t="str">
            <v>GD</v>
          </cell>
        </row>
        <row r="167">
          <cell r="H167" t="str">
            <v>GD</v>
          </cell>
        </row>
        <row r="168">
          <cell r="H168" t="str">
            <v>GD</v>
          </cell>
        </row>
        <row r="169">
          <cell r="H169" t="str">
            <v>GD</v>
          </cell>
        </row>
        <row r="170">
          <cell r="H170" t="str">
            <v>GD</v>
          </cell>
        </row>
        <row r="171">
          <cell r="H171" t="str">
            <v>GD</v>
          </cell>
        </row>
        <row r="172">
          <cell r="H172" t="str">
            <v>Burden</v>
          </cell>
        </row>
        <row r="173">
          <cell r="H173" t="str">
            <v>GD</v>
          </cell>
        </row>
        <row r="174">
          <cell r="H174" t="str">
            <v>GD</v>
          </cell>
        </row>
        <row r="175">
          <cell r="H175" t="str">
            <v>Burden</v>
          </cell>
        </row>
        <row r="176">
          <cell r="H176" t="str">
            <v>Burden</v>
          </cell>
        </row>
        <row r="177">
          <cell r="H177" t="str">
            <v>Burden</v>
          </cell>
        </row>
        <row r="178">
          <cell r="H178" t="str">
            <v>GD</v>
          </cell>
        </row>
        <row r="179">
          <cell r="H179" t="str">
            <v>GD</v>
          </cell>
        </row>
        <row r="180">
          <cell r="H180" t="str">
            <v>GD</v>
          </cell>
        </row>
        <row r="181">
          <cell r="H181" t="str">
            <v>GD</v>
          </cell>
        </row>
        <row r="182">
          <cell r="H182" t="str">
            <v>GD</v>
          </cell>
        </row>
        <row r="183">
          <cell r="H183" t="str">
            <v>GD</v>
          </cell>
        </row>
        <row r="184">
          <cell r="H184" t="str">
            <v>GD</v>
          </cell>
        </row>
        <row r="185">
          <cell r="H185" t="str">
            <v>GD</v>
          </cell>
        </row>
        <row r="186">
          <cell r="H186" t="str">
            <v>GD</v>
          </cell>
        </row>
        <row r="187">
          <cell r="H187" t="str">
            <v>GD</v>
          </cell>
        </row>
        <row r="188">
          <cell r="H188" t="str">
            <v>Burden</v>
          </cell>
        </row>
        <row r="189">
          <cell r="H189" t="str">
            <v>Burden</v>
          </cell>
        </row>
        <row r="190">
          <cell r="H190" t="str">
            <v>Rev</v>
          </cell>
        </row>
        <row r="191">
          <cell r="H191" t="str">
            <v>GD</v>
          </cell>
        </row>
        <row r="192">
          <cell r="H192" t="str">
            <v>GD</v>
          </cell>
        </row>
        <row r="193">
          <cell r="H193" t="str">
            <v>GD</v>
          </cell>
        </row>
        <row r="194">
          <cell r="H194" t="str">
            <v>GD</v>
          </cell>
        </row>
        <row r="195">
          <cell r="H195" t="str">
            <v>GD</v>
          </cell>
        </row>
        <row r="196">
          <cell r="H196" t="str">
            <v>GD</v>
          </cell>
        </row>
        <row r="197">
          <cell r="H197" t="str">
            <v>GD</v>
          </cell>
        </row>
        <row r="198">
          <cell r="H198" t="str">
            <v>GD</v>
          </cell>
        </row>
        <row r="199">
          <cell r="H199" t="str">
            <v>GD</v>
          </cell>
        </row>
        <row r="200">
          <cell r="H200" t="str">
            <v>GD</v>
          </cell>
        </row>
        <row r="201">
          <cell r="H201" t="str">
            <v>Burden</v>
          </cell>
        </row>
        <row r="202">
          <cell r="H202" t="str">
            <v>GD</v>
          </cell>
        </row>
        <row r="203">
          <cell r="H203" t="str">
            <v>GD</v>
          </cell>
        </row>
        <row r="204">
          <cell r="H204" t="str">
            <v>Burden</v>
          </cell>
        </row>
        <row r="205">
          <cell r="H205" t="str">
            <v>AG</v>
          </cell>
        </row>
        <row r="206">
          <cell r="H206" t="str">
            <v>AG</v>
          </cell>
        </row>
        <row r="207">
          <cell r="H207" t="str">
            <v>AG</v>
          </cell>
        </row>
        <row r="208">
          <cell r="H208" t="str">
            <v>Burden</v>
          </cell>
        </row>
        <row r="209">
          <cell r="H209" t="str">
            <v>Burden</v>
          </cell>
        </row>
        <row r="210">
          <cell r="H210" t="str">
            <v>Rev</v>
          </cell>
        </row>
        <row r="211">
          <cell r="H211" t="str">
            <v>ED</v>
          </cell>
        </row>
        <row r="212">
          <cell r="H212" t="str">
            <v>ED</v>
          </cell>
        </row>
        <row r="213">
          <cell r="H213" t="str">
            <v>ED</v>
          </cell>
        </row>
        <row r="214">
          <cell r="H214" t="str">
            <v>ED</v>
          </cell>
        </row>
        <row r="215">
          <cell r="H215" t="str">
            <v>ED</v>
          </cell>
        </row>
        <row r="216">
          <cell r="H216" t="str">
            <v>ED</v>
          </cell>
        </row>
        <row r="217">
          <cell r="H217" t="str">
            <v>Burden</v>
          </cell>
        </row>
        <row r="218">
          <cell r="H218" t="str">
            <v>Burden</v>
          </cell>
        </row>
        <row r="219">
          <cell r="H219" t="str">
            <v>ED</v>
          </cell>
        </row>
        <row r="220">
          <cell r="H220" t="str">
            <v>ED</v>
          </cell>
        </row>
        <row r="221">
          <cell r="H221" t="str">
            <v>ED</v>
          </cell>
        </row>
        <row r="222">
          <cell r="H222" t="str">
            <v>ED</v>
          </cell>
        </row>
        <row r="223">
          <cell r="H223" t="str">
            <v>ED</v>
          </cell>
        </row>
        <row r="224">
          <cell r="H224" t="str">
            <v>ED</v>
          </cell>
        </row>
        <row r="225">
          <cell r="H225" t="str">
            <v>Burden</v>
          </cell>
        </row>
        <row r="226">
          <cell r="H226" t="str">
            <v>Burden</v>
          </cell>
        </row>
        <row r="227">
          <cell r="H227" t="str">
            <v>ED</v>
          </cell>
        </row>
        <row r="228">
          <cell r="H228" t="str">
            <v>ED</v>
          </cell>
        </row>
        <row r="229">
          <cell r="H229" t="str">
            <v>ED</v>
          </cell>
        </row>
        <row r="230">
          <cell r="H230" t="str">
            <v>ED</v>
          </cell>
        </row>
        <row r="231">
          <cell r="H231" t="str">
            <v>Burden</v>
          </cell>
        </row>
        <row r="232">
          <cell r="H232" t="str">
            <v>Burden</v>
          </cell>
        </row>
        <row r="233">
          <cell r="H233" t="str">
            <v>ED</v>
          </cell>
        </row>
        <row r="234">
          <cell r="H234" t="str">
            <v>ED</v>
          </cell>
        </row>
        <row r="235">
          <cell r="H235" t="str">
            <v>CA</v>
          </cell>
        </row>
        <row r="236">
          <cell r="H236" t="str">
            <v>CA</v>
          </cell>
        </row>
        <row r="237">
          <cell r="H237" t="str">
            <v>Burden</v>
          </cell>
        </row>
        <row r="238">
          <cell r="H238" t="str">
            <v>Burden</v>
          </cell>
        </row>
        <row r="239">
          <cell r="H239" t="str">
            <v>ED</v>
          </cell>
        </row>
        <row r="240">
          <cell r="H240" t="str">
            <v>ED</v>
          </cell>
        </row>
        <row r="241">
          <cell r="H241" t="str">
            <v>Burden</v>
          </cell>
        </row>
        <row r="242">
          <cell r="H242" t="str">
            <v>Burden</v>
          </cell>
        </row>
        <row r="243">
          <cell r="H243" t="str">
            <v>ED</v>
          </cell>
        </row>
        <row r="244">
          <cell r="H244" t="str">
            <v>ED</v>
          </cell>
        </row>
        <row r="245">
          <cell r="H245" t="str">
            <v>ED</v>
          </cell>
        </row>
        <row r="246">
          <cell r="H246" t="str">
            <v>ED</v>
          </cell>
        </row>
        <row r="247">
          <cell r="H247" t="str">
            <v>ED</v>
          </cell>
        </row>
        <row r="248">
          <cell r="H248" t="str">
            <v>ED</v>
          </cell>
        </row>
        <row r="249">
          <cell r="H249" t="str">
            <v>Burden</v>
          </cell>
        </row>
        <row r="250">
          <cell r="H250" t="str">
            <v>Burden</v>
          </cell>
        </row>
        <row r="251">
          <cell r="H251" t="str">
            <v>Rev</v>
          </cell>
        </row>
        <row r="252">
          <cell r="H252" t="str">
            <v>ED</v>
          </cell>
        </row>
        <row r="253">
          <cell r="H253" t="str">
            <v>ED</v>
          </cell>
        </row>
        <row r="254">
          <cell r="H254" t="str">
            <v>ED</v>
          </cell>
        </row>
        <row r="255">
          <cell r="H255" t="str">
            <v>ED</v>
          </cell>
        </row>
        <row r="256">
          <cell r="H256" t="str">
            <v>ED</v>
          </cell>
        </row>
        <row r="257">
          <cell r="H257" t="str">
            <v>ED</v>
          </cell>
        </row>
        <row r="258">
          <cell r="H258" t="str">
            <v>ED</v>
          </cell>
        </row>
        <row r="259">
          <cell r="H259" t="str">
            <v>ED</v>
          </cell>
        </row>
        <row r="260">
          <cell r="H260" t="str">
            <v>Burden</v>
          </cell>
        </row>
        <row r="261">
          <cell r="H261" t="str">
            <v>Burden</v>
          </cell>
        </row>
        <row r="262">
          <cell r="H262" t="str">
            <v>Rev</v>
          </cell>
        </row>
        <row r="263">
          <cell r="H263" t="str">
            <v>ED</v>
          </cell>
        </row>
        <row r="264">
          <cell r="H264" t="str">
            <v>ED</v>
          </cell>
        </row>
        <row r="265">
          <cell r="H265" t="str">
            <v>ED</v>
          </cell>
        </row>
        <row r="266">
          <cell r="H266" t="str">
            <v>ED</v>
          </cell>
        </row>
        <row r="267">
          <cell r="H267" t="str">
            <v>ED</v>
          </cell>
        </row>
        <row r="268">
          <cell r="H268" t="str">
            <v>ED</v>
          </cell>
        </row>
        <row r="269">
          <cell r="H269" t="str">
            <v>ED</v>
          </cell>
        </row>
        <row r="270">
          <cell r="H270" t="str">
            <v>Burden</v>
          </cell>
        </row>
        <row r="271">
          <cell r="H271" t="str">
            <v>Burden</v>
          </cell>
        </row>
        <row r="272">
          <cell r="H272" t="str">
            <v>Burden</v>
          </cell>
        </row>
        <row r="273">
          <cell r="H273" t="str">
            <v>Rev</v>
          </cell>
        </row>
        <row r="274">
          <cell r="H274" t="str">
            <v>ED</v>
          </cell>
        </row>
        <row r="275">
          <cell r="H275" t="str">
            <v>ED</v>
          </cell>
        </row>
        <row r="276">
          <cell r="H276" t="str">
            <v>ED</v>
          </cell>
        </row>
        <row r="277">
          <cell r="H277" t="str">
            <v>ED</v>
          </cell>
        </row>
        <row r="278">
          <cell r="H278" t="str">
            <v>ED</v>
          </cell>
        </row>
        <row r="279">
          <cell r="H279" t="str">
            <v>ED</v>
          </cell>
        </row>
        <row r="280">
          <cell r="H280" t="str">
            <v>ED</v>
          </cell>
        </row>
        <row r="281">
          <cell r="H281" t="str">
            <v>ED</v>
          </cell>
        </row>
        <row r="282">
          <cell r="H282" t="str">
            <v>Burden</v>
          </cell>
        </row>
        <row r="283">
          <cell r="H283" t="str">
            <v>Burden</v>
          </cell>
        </row>
        <row r="284">
          <cell r="H284" t="str">
            <v>Burden</v>
          </cell>
        </row>
        <row r="285">
          <cell r="H285" t="str">
            <v>ED</v>
          </cell>
        </row>
        <row r="286">
          <cell r="H286" t="str">
            <v>ED</v>
          </cell>
        </row>
        <row r="287">
          <cell r="H287" t="str">
            <v>ED</v>
          </cell>
        </row>
        <row r="288">
          <cell r="H288" t="str">
            <v>ED</v>
          </cell>
        </row>
        <row r="289">
          <cell r="H289" t="str">
            <v>ED</v>
          </cell>
        </row>
        <row r="290">
          <cell r="H290" t="str">
            <v>ED</v>
          </cell>
        </row>
        <row r="291">
          <cell r="H291" t="str">
            <v>ED</v>
          </cell>
        </row>
        <row r="292">
          <cell r="H292" t="str">
            <v>ED</v>
          </cell>
        </row>
        <row r="293">
          <cell r="H293" t="str">
            <v>ED</v>
          </cell>
        </row>
        <row r="294">
          <cell r="H294" t="str">
            <v>Burden</v>
          </cell>
        </row>
        <row r="295">
          <cell r="H295" t="str">
            <v>Burden</v>
          </cell>
        </row>
        <row r="296">
          <cell r="H296" t="str">
            <v>ET</v>
          </cell>
        </row>
        <row r="297">
          <cell r="H297" t="str">
            <v>ET</v>
          </cell>
        </row>
        <row r="298">
          <cell r="H298" t="str">
            <v>ET</v>
          </cell>
        </row>
        <row r="299">
          <cell r="H299" t="str">
            <v>ET</v>
          </cell>
        </row>
        <row r="300">
          <cell r="H300" t="str">
            <v>ET</v>
          </cell>
        </row>
        <row r="301">
          <cell r="H301" t="str">
            <v>ET</v>
          </cell>
        </row>
        <row r="302">
          <cell r="H302" t="str">
            <v>ET</v>
          </cell>
        </row>
        <row r="303">
          <cell r="H303" t="str">
            <v>ET</v>
          </cell>
        </row>
        <row r="304">
          <cell r="H304" t="str">
            <v>Burden</v>
          </cell>
        </row>
        <row r="305">
          <cell r="H305" t="str">
            <v>Burden</v>
          </cell>
        </row>
        <row r="306">
          <cell r="H306" t="str">
            <v>Burden</v>
          </cell>
        </row>
        <row r="307">
          <cell r="H307" t="str">
            <v>Burden</v>
          </cell>
        </row>
        <row r="308">
          <cell r="H308" t="str">
            <v>Rev</v>
          </cell>
        </row>
        <row r="309">
          <cell r="H309" t="str">
            <v>ED</v>
          </cell>
        </row>
        <row r="310">
          <cell r="H310" t="str">
            <v>ED</v>
          </cell>
        </row>
        <row r="311">
          <cell r="H311" t="str">
            <v>Burden</v>
          </cell>
        </row>
        <row r="312">
          <cell r="H312" t="str">
            <v>Burden</v>
          </cell>
        </row>
        <row r="313">
          <cell r="H313" t="str">
            <v>Rev</v>
          </cell>
        </row>
        <row r="314">
          <cell r="H314" t="str">
            <v>ED</v>
          </cell>
        </row>
        <row r="315">
          <cell r="H315" t="str">
            <v>ED</v>
          </cell>
        </row>
        <row r="316">
          <cell r="H316" t="str">
            <v>ED</v>
          </cell>
        </row>
        <row r="317">
          <cell r="H317" t="str">
            <v>ED</v>
          </cell>
        </row>
        <row r="318">
          <cell r="H318" t="str">
            <v>ED</v>
          </cell>
        </row>
        <row r="319">
          <cell r="H319" t="str">
            <v>ED</v>
          </cell>
        </row>
        <row r="320">
          <cell r="H320" t="str">
            <v>Burden</v>
          </cell>
        </row>
        <row r="321">
          <cell r="H321" t="str">
            <v>ET</v>
          </cell>
        </row>
        <row r="322">
          <cell r="H322" t="str">
            <v>ET</v>
          </cell>
        </row>
        <row r="323">
          <cell r="H323" t="str">
            <v>ET</v>
          </cell>
        </row>
        <row r="324">
          <cell r="H324" t="str">
            <v>ET</v>
          </cell>
        </row>
        <row r="325">
          <cell r="H325" t="str">
            <v>ET</v>
          </cell>
        </row>
        <row r="326">
          <cell r="H326" t="str">
            <v>ET</v>
          </cell>
        </row>
        <row r="327">
          <cell r="H327" t="str">
            <v>ET</v>
          </cell>
        </row>
        <row r="328">
          <cell r="H328" t="str">
            <v>ET</v>
          </cell>
        </row>
        <row r="329">
          <cell r="H329" t="str">
            <v>Burden</v>
          </cell>
        </row>
        <row r="330">
          <cell r="H330" t="str">
            <v>ED</v>
          </cell>
        </row>
        <row r="331">
          <cell r="H331" t="str">
            <v>ED</v>
          </cell>
        </row>
        <row r="332">
          <cell r="H332" t="str">
            <v>Burden</v>
          </cell>
        </row>
        <row r="333">
          <cell r="H333" t="str">
            <v>Burden</v>
          </cell>
        </row>
        <row r="334">
          <cell r="H334" t="str">
            <v>Rev</v>
          </cell>
        </row>
        <row r="335">
          <cell r="H335" t="str">
            <v>ED</v>
          </cell>
        </row>
        <row r="336">
          <cell r="H336" t="str">
            <v>ED</v>
          </cell>
        </row>
        <row r="337">
          <cell r="H337" t="str">
            <v>ED</v>
          </cell>
        </row>
        <row r="338">
          <cell r="H338" t="str">
            <v>ED</v>
          </cell>
        </row>
        <row r="339">
          <cell r="H339" t="str">
            <v>Burden</v>
          </cell>
        </row>
        <row r="340">
          <cell r="H340" t="str">
            <v>ET</v>
          </cell>
        </row>
        <row r="341">
          <cell r="H341" t="str">
            <v>ET</v>
          </cell>
        </row>
        <row r="342">
          <cell r="H342" t="str">
            <v>ET</v>
          </cell>
        </row>
        <row r="343">
          <cell r="H343" t="str">
            <v>ET</v>
          </cell>
        </row>
        <row r="344">
          <cell r="H344" t="str">
            <v>Burden</v>
          </cell>
        </row>
        <row r="345">
          <cell r="H345" t="str">
            <v>Rev</v>
          </cell>
        </row>
        <row r="346">
          <cell r="H346" t="str">
            <v>ED</v>
          </cell>
        </row>
        <row r="347">
          <cell r="H347" t="str">
            <v>ED</v>
          </cell>
        </row>
        <row r="348">
          <cell r="H348" t="str">
            <v>ED</v>
          </cell>
        </row>
        <row r="349">
          <cell r="H349" t="str">
            <v>ED</v>
          </cell>
        </row>
        <row r="350">
          <cell r="H350" t="str">
            <v>Burden</v>
          </cell>
        </row>
        <row r="351">
          <cell r="H351" t="str">
            <v>Burden</v>
          </cell>
        </row>
        <row r="352">
          <cell r="H352" t="str">
            <v>ED</v>
          </cell>
        </row>
        <row r="353">
          <cell r="H353" t="str">
            <v>ED</v>
          </cell>
        </row>
        <row r="354">
          <cell r="H354" t="str">
            <v>Burden</v>
          </cell>
        </row>
        <row r="355">
          <cell r="H355" t="str">
            <v>Burden</v>
          </cell>
        </row>
        <row r="356">
          <cell r="H356" t="str">
            <v>ED</v>
          </cell>
        </row>
        <row r="357">
          <cell r="H357" t="str">
            <v>ED</v>
          </cell>
        </row>
        <row r="358">
          <cell r="H358" t="str">
            <v>Burden</v>
          </cell>
        </row>
        <row r="359">
          <cell r="H359" t="str">
            <v>Burden</v>
          </cell>
        </row>
        <row r="360">
          <cell r="H360" t="str">
            <v>Rev</v>
          </cell>
        </row>
        <row r="361">
          <cell r="H361" t="str">
            <v>Rev</v>
          </cell>
        </row>
        <row r="362">
          <cell r="H362" t="str">
            <v>CA</v>
          </cell>
        </row>
        <row r="363">
          <cell r="H363" t="str">
            <v>CA</v>
          </cell>
        </row>
        <row r="364">
          <cell r="H364" t="str">
            <v>Burden</v>
          </cell>
        </row>
        <row r="365">
          <cell r="H365" t="str">
            <v>Burden</v>
          </cell>
        </row>
        <row r="366">
          <cell r="H366" t="str">
            <v>Rev</v>
          </cell>
        </row>
        <row r="367">
          <cell r="H367" t="str">
            <v>Rev</v>
          </cell>
        </row>
        <row r="368">
          <cell r="H368" t="str">
            <v>ED</v>
          </cell>
        </row>
        <row r="369">
          <cell r="H369" t="str">
            <v>ED</v>
          </cell>
        </row>
        <row r="370">
          <cell r="H370" t="str">
            <v>CA</v>
          </cell>
        </row>
        <row r="371">
          <cell r="H371" t="str">
            <v>CA</v>
          </cell>
        </row>
        <row r="372">
          <cell r="H372" t="str">
            <v>Burden</v>
          </cell>
        </row>
        <row r="373">
          <cell r="H373" t="str">
            <v>ET</v>
          </cell>
        </row>
        <row r="374">
          <cell r="H374" t="str">
            <v>ET</v>
          </cell>
        </row>
        <row r="375">
          <cell r="H375" t="str">
            <v>ET</v>
          </cell>
        </row>
        <row r="376">
          <cell r="H376" t="str">
            <v>ET</v>
          </cell>
        </row>
        <row r="377">
          <cell r="H377" t="str">
            <v>ET</v>
          </cell>
        </row>
        <row r="378">
          <cell r="H378" t="str">
            <v>ET</v>
          </cell>
        </row>
        <row r="379">
          <cell r="H379" t="str">
            <v>ET</v>
          </cell>
        </row>
        <row r="380">
          <cell r="H380" t="str">
            <v>ET</v>
          </cell>
        </row>
        <row r="381">
          <cell r="H381" t="str">
            <v>GD</v>
          </cell>
        </row>
        <row r="382">
          <cell r="H382" t="str">
            <v>GD</v>
          </cell>
        </row>
        <row r="383">
          <cell r="H383" t="str">
            <v>AG</v>
          </cell>
        </row>
        <row r="384">
          <cell r="H384" t="str">
            <v>AG</v>
          </cell>
        </row>
        <row r="385">
          <cell r="H385" t="str">
            <v>AG</v>
          </cell>
        </row>
        <row r="386">
          <cell r="H386" t="str">
            <v>AG</v>
          </cell>
        </row>
        <row r="387">
          <cell r="H387" t="str">
            <v>Burden</v>
          </cell>
        </row>
        <row r="388">
          <cell r="H388" t="str">
            <v>Burden</v>
          </cell>
        </row>
        <row r="389">
          <cell r="H389" t="str">
            <v>Rev</v>
          </cell>
        </row>
        <row r="390">
          <cell r="H390" t="str">
            <v>Rev</v>
          </cell>
        </row>
        <row r="391">
          <cell r="H391" t="str">
            <v>ED</v>
          </cell>
        </row>
        <row r="392">
          <cell r="H392" t="str">
            <v>ED</v>
          </cell>
        </row>
        <row r="393">
          <cell r="H393" t="str">
            <v>ED</v>
          </cell>
        </row>
        <row r="394">
          <cell r="H394" t="str">
            <v>ED</v>
          </cell>
        </row>
        <row r="395">
          <cell r="H395" t="str">
            <v>ED</v>
          </cell>
        </row>
        <row r="396">
          <cell r="H396" t="str">
            <v>ED</v>
          </cell>
        </row>
        <row r="397">
          <cell r="H397" t="str">
            <v>CA</v>
          </cell>
        </row>
        <row r="398">
          <cell r="H398" t="str">
            <v>CA</v>
          </cell>
        </row>
        <row r="399">
          <cell r="H399" t="str">
            <v>Burden</v>
          </cell>
        </row>
        <row r="400">
          <cell r="H400" t="str">
            <v>Burden</v>
          </cell>
        </row>
        <row r="401">
          <cell r="H401" t="str">
            <v>Burden</v>
          </cell>
        </row>
        <row r="402">
          <cell r="H402" t="str">
            <v>ED</v>
          </cell>
        </row>
        <row r="403">
          <cell r="H403" t="str">
            <v>ED</v>
          </cell>
        </row>
        <row r="404">
          <cell r="H404" t="str">
            <v>Burden</v>
          </cell>
        </row>
        <row r="405">
          <cell r="H405" t="str">
            <v>FG</v>
          </cell>
        </row>
        <row r="406">
          <cell r="H406" t="str">
            <v>FG</v>
          </cell>
        </row>
        <row r="407">
          <cell r="H407" t="str">
            <v>NG</v>
          </cell>
        </row>
        <row r="408">
          <cell r="H408" t="str">
            <v>NG</v>
          </cell>
        </row>
        <row r="409">
          <cell r="H409" t="str">
            <v>HG</v>
          </cell>
        </row>
        <row r="410">
          <cell r="H410" t="str">
            <v>HG</v>
          </cell>
        </row>
        <row r="411">
          <cell r="H411" t="str">
            <v>HG</v>
          </cell>
        </row>
        <row r="412">
          <cell r="H412" t="str">
            <v>HG</v>
          </cell>
        </row>
        <row r="413">
          <cell r="H413" t="str">
            <v>ET</v>
          </cell>
        </row>
        <row r="414">
          <cell r="H414" t="str">
            <v>ET</v>
          </cell>
        </row>
        <row r="415">
          <cell r="H415" t="str">
            <v>ET</v>
          </cell>
        </row>
        <row r="416">
          <cell r="H416" t="str">
            <v>ET</v>
          </cell>
        </row>
        <row r="417">
          <cell r="H417" t="str">
            <v>ET</v>
          </cell>
        </row>
        <row r="418">
          <cell r="H418" t="str">
            <v>ET</v>
          </cell>
        </row>
        <row r="419">
          <cell r="H419" t="str">
            <v>ET</v>
          </cell>
        </row>
        <row r="420">
          <cell r="H420" t="str">
            <v>Burden</v>
          </cell>
        </row>
        <row r="421">
          <cell r="H421" t="str">
            <v>GD</v>
          </cell>
        </row>
        <row r="422">
          <cell r="H422" t="str">
            <v>GD</v>
          </cell>
        </row>
        <row r="423">
          <cell r="H423" t="str">
            <v>Burden</v>
          </cell>
        </row>
        <row r="424">
          <cell r="H424" t="str">
            <v>Burden</v>
          </cell>
        </row>
        <row r="425">
          <cell r="H425" t="str">
            <v>NG</v>
          </cell>
        </row>
        <row r="426">
          <cell r="H426" t="str">
            <v>NG</v>
          </cell>
        </row>
        <row r="427">
          <cell r="H427" t="str">
            <v>Burden</v>
          </cell>
        </row>
        <row r="428">
          <cell r="H428" t="str">
            <v>Burden</v>
          </cell>
        </row>
        <row r="429">
          <cell r="H429" t="str">
            <v>NG</v>
          </cell>
        </row>
        <row r="430">
          <cell r="H430" t="str">
            <v>NG</v>
          </cell>
        </row>
        <row r="431">
          <cell r="H431" t="str">
            <v>Burden</v>
          </cell>
        </row>
        <row r="432">
          <cell r="H432" t="str">
            <v>Burden</v>
          </cell>
        </row>
        <row r="433">
          <cell r="H433" t="str">
            <v>Rev</v>
          </cell>
        </row>
        <row r="434">
          <cell r="H434" t="str">
            <v>NG</v>
          </cell>
        </row>
        <row r="435">
          <cell r="H435" t="str">
            <v>NG</v>
          </cell>
        </row>
        <row r="436">
          <cell r="H436" t="str">
            <v>NG</v>
          </cell>
        </row>
        <row r="437">
          <cell r="H437" t="str">
            <v>NG</v>
          </cell>
        </row>
        <row r="438">
          <cell r="H438" t="str">
            <v>NG</v>
          </cell>
        </row>
        <row r="439">
          <cell r="H439" t="str">
            <v>NG</v>
          </cell>
        </row>
        <row r="440">
          <cell r="H440" t="str">
            <v>Burden</v>
          </cell>
        </row>
        <row r="441">
          <cell r="H441" t="str">
            <v>Burden</v>
          </cell>
        </row>
        <row r="442">
          <cell r="H442" t="str">
            <v>NG</v>
          </cell>
        </row>
        <row r="443">
          <cell r="H443" t="str">
            <v>NG</v>
          </cell>
        </row>
        <row r="444">
          <cell r="H444" t="str">
            <v>Burden</v>
          </cell>
        </row>
        <row r="445">
          <cell r="H445" t="str">
            <v>Burden</v>
          </cell>
        </row>
        <row r="446">
          <cell r="H446" t="str">
            <v>NG</v>
          </cell>
        </row>
        <row r="447">
          <cell r="H447" t="str">
            <v>NG</v>
          </cell>
        </row>
        <row r="448">
          <cell r="H448" t="str">
            <v>NG</v>
          </cell>
        </row>
        <row r="449">
          <cell r="H449" t="str">
            <v>NG</v>
          </cell>
        </row>
        <row r="450">
          <cell r="H450" t="str">
            <v>NG</v>
          </cell>
        </row>
        <row r="451">
          <cell r="H451" t="str">
            <v>NG</v>
          </cell>
        </row>
        <row r="452">
          <cell r="H452" t="str">
            <v>NG</v>
          </cell>
        </row>
        <row r="453">
          <cell r="H453" t="str">
            <v>Burden</v>
          </cell>
        </row>
        <row r="454">
          <cell r="H454" t="str">
            <v>Burden</v>
          </cell>
        </row>
        <row r="455">
          <cell r="H455" t="str">
            <v>Rev</v>
          </cell>
        </row>
        <row r="456">
          <cell r="H456" t="str">
            <v>NG</v>
          </cell>
        </row>
        <row r="457">
          <cell r="H457" t="str">
            <v>NG</v>
          </cell>
        </row>
        <row r="458">
          <cell r="H458" t="str">
            <v>NG</v>
          </cell>
        </row>
        <row r="459">
          <cell r="H459" t="str">
            <v>NG</v>
          </cell>
        </row>
        <row r="460">
          <cell r="H460" t="str">
            <v>NG</v>
          </cell>
        </row>
        <row r="461">
          <cell r="H461" t="str">
            <v>NG</v>
          </cell>
        </row>
        <row r="462">
          <cell r="H462" t="str">
            <v>NG</v>
          </cell>
        </row>
        <row r="463">
          <cell r="H463" t="str">
            <v>NG</v>
          </cell>
        </row>
        <row r="464">
          <cell r="H464" t="str">
            <v>NG</v>
          </cell>
        </row>
        <row r="465">
          <cell r="H465" t="str">
            <v>NG</v>
          </cell>
        </row>
        <row r="466">
          <cell r="H466" t="str">
            <v>NG</v>
          </cell>
        </row>
        <row r="467">
          <cell r="H467" t="str">
            <v>NG</v>
          </cell>
        </row>
        <row r="468">
          <cell r="H468" t="str">
            <v>NG</v>
          </cell>
        </row>
        <row r="469">
          <cell r="H469" t="str">
            <v>NG</v>
          </cell>
        </row>
        <row r="470">
          <cell r="H470" t="str">
            <v>NG</v>
          </cell>
        </row>
        <row r="471">
          <cell r="H471" t="str">
            <v>NG</v>
          </cell>
        </row>
        <row r="472">
          <cell r="H472" t="str">
            <v>NG</v>
          </cell>
        </row>
        <row r="473">
          <cell r="H473" t="str">
            <v>Burden</v>
          </cell>
        </row>
        <row r="474">
          <cell r="H474" t="str">
            <v>Burden</v>
          </cell>
        </row>
        <row r="475">
          <cell r="H475" t="str">
            <v>NG</v>
          </cell>
        </row>
        <row r="476">
          <cell r="H476" t="str">
            <v>NG</v>
          </cell>
        </row>
        <row r="477">
          <cell r="H477" t="str">
            <v>NG</v>
          </cell>
        </row>
        <row r="478">
          <cell r="H478" t="str">
            <v>NG</v>
          </cell>
        </row>
        <row r="479">
          <cell r="H479" t="str">
            <v>Burden</v>
          </cell>
        </row>
        <row r="480">
          <cell r="H480" t="str">
            <v>Burden</v>
          </cell>
        </row>
        <row r="481">
          <cell r="H481" t="str">
            <v>NG</v>
          </cell>
        </row>
        <row r="482">
          <cell r="H482" t="str">
            <v>NG</v>
          </cell>
        </row>
        <row r="483">
          <cell r="H483" t="str">
            <v>Burden</v>
          </cell>
        </row>
        <row r="484">
          <cell r="H484" t="str">
            <v>Burden</v>
          </cell>
        </row>
        <row r="485">
          <cell r="H485" t="str">
            <v>NG</v>
          </cell>
        </row>
        <row r="486">
          <cell r="H486" t="str">
            <v>NG</v>
          </cell>
        </row>
        <row r="487">
          <cell r="H487" t="str">
            <v>NG</v>
          </cell>
        </row>
        <row r="488">
          <cell r="H488" t="str">
            <v>NG</v>
          </cell>
        </row>
        <row r="489">
          <cell r="H489" t="str">
            <v>Burden</v>
          </cell>
        </row>
        <row r="490">
          <cell r="H490" t="str">
            <v>Burden</v>
          </cell>
        </row>
        <row r="491">
          <cell r="H491" t="str">
            <v>NG</v>
          </cell>
        </row>
        <row r="492">
          <cell r="H492" t="str">
            <v>NG</v>
          </cell>
        </row>
        <row r="493">
          <cell r="H493" t="str">
            <v>Burden</v>
          </cell>
        </row>
        <row r="494">
          <cell r="H494" t="str">
            <v>Burden</v>
          </cell>
        </row>
        <row r="495">
          <cell r="H495" t="str">
            <v>Rev</v>
          </cell>
        </row>
        <row r="496">
          <cell r="H496" t="str">
            <v>NG</v>
          </cell>
        </row>
        <row r="497">
          <cell r="H497" t="str">
            <v>NG</v>
          </cell>
        </row>
        <row r="498">
          <cell r="H498" t="str">
            <v>Burden</v>
          </cell>
        </row>
        <row r="499">
          <cell r="H499" t="str">
            <v>Burden</v>
          </cell>
        </row>
        <row r="500">
          <cell r="H500" t="str">
            <v>Burden</v>
          </cell>
        </row>
        <row r="501">
          <cell r="H501" t="str">
            <v>NG</v>
          </cell>
        </row>
        <row r="502">
          <cell r="H502" t="str">
            <v>NG</v>
          </cell>
        </row>
        <row r="503">
          <cell r="H503" t="str">
            <v>NG</v>
          </cell>
        </row>
        <row r="504">
          <cell r="H504" t="str">
            <v>NG</v>
          </cell>
        </row>
        <row r="505">
          <cell r="H505" t="str">
            <v>NG</v>
          </cell>
        </row>
        <row r="506">
          <cell r="H506" t="str">
            <v>NG</v>
          </cell>
        </row>
        <row r="507">
          <cell r="H507" t="str">
            <v>NG</v>
          </cell>
        </row>
        <row r="508">
          <cell r="H508" t="str">
            <v>NG</v>
          </cell>
        </row>
        <row r="509">
          <cell r="H509" t="str">
            <v>Burden</v>
          </cell>
        </row>
        <row r="510">
          <cell r="H510" t="str">
            <v>Burden</v>
          </cell>
        </row>
        <row r="511">
          <cell r="H511" t="str">
            <v>Burden</v>
          </cell>
        </row>
        <row r="512">
          <cell r="H512" t="str">
            <v>Burden</v>
          </cell>
        </row>
        <row r="513">
          <cell r="H513" t="str">
            <v>Burden</v>
          </cell>
        </row>
        <row r="514">
          <cell r="H514" t="str">
            <v>HG</v>
          </cell>
        </row>
        <row r="515">
          <cell r="H515" t="str">
            <v>HG</v>
          </cell>
        </row>
        <row r="516">
          <cell r="H516" t="str">
            <v>HG</v>
          </cell>
        </row>
        <row r="517">
          <cell r="H517" t="str">
            <v>HG</v>
          </cell>
        </row>
        <row r="518">
          <cell r="H518" t="str">
            <v>HG</v>
          </cell>
        </row>
        <row r="519">
          <cell r="H519" t="str">
            <v>HG</v>
          </cell>
        </row>
        <row r="520">
          <cell r="H520" t="str">
            <v>Burden</v>
          </cell>
        </row>
        <row r="521">
          <cell r="H521" t="str">
            <v>Burden</v>
          </cell>
        </row>
        <row r="522">
          <cell r="H522" t="str">
            <v>Burden</v>
          </cell>
        </row>
        <row r="523">
          <cell r="H523" t="str">
            <v>Burden</v>
          </cell>
        </row>
        <row r="524">
          <cell r="H524" t="str">
            <v>HG</v>
          </cell>
        </row>
        <row r="525">
          <cell r="H525" t="str">
            <v>HG</v>
          </cell>
        </row>
        <row r="526">
          <cell r="H526" t="str">
            <v>HG</v>
          </cell>
        </row>
        <row r="527">
          <cell r="H527" t="str">
            <v>HG</v>
          </cell>
        </row>
        <row r="528">
          <cell r="H528" t="str">
            <v>Burden</v>
          </cell>
        </row>
        <row r="529">
          <cell r="H529" t="str">
            <v>Burden</v>
          </cell>
        </row>
        <row r="530">
          <cell r="H530" t="str">
            <v>Rev</v>
          </cell>
        </row>
        <row r="531">
          <cell r="H531" t="str">
            <v>HG</v>
          </cell>
        </row>
        <row r="532">
          <cell r="H532" t="str">
            <v>HG</v>
          </cell>
        </row>
        <row r="533">
          <cell r="H533" t="str">
            <v>HG</v>
          </cell>
        </row>
        <row r="534">
          <cell r="H534" t="str">
            <v>HG</v>
          </cell>
        </row>
        <row r="535">
          <cell r="H535" t="str">
            <v>HG</v>
          </cell>
        </row>
        <row r="536">
          <cell r="H536" t="str">
            <v>HG</v>
          </cell>
        </row>
        <row r="537">
          <cell r="H537" t="str">
            <v>HG</v>
          </cell>
        </row>
        <row r="538">
          <cell r="H538" t="str">
            <v>HG</v>
          </cell>
        </row>
        <row r="539">
          <cell r="H539" t="str">
            <v>HG</v>
          </cell>
        </row>
        <row r="540">
          <cell r="H540" t="str">
            <v>Burden</v>
          </cell>
        </row>
        <row r="541">
          <cell r="H541" t="str">
            <v>Burden</v>
          </cell>
        </row>
        <row r="542">
          <cell r="H542" t="str">
            <v>HG</v>
          </cell>
        </row>
        <row r="543">
          <cell r="H543" t="str">
            <v>HG</v>
          </cell>
        </row>
        <row r="544">
          <cell r="H544" t="str">
            <v>HG</v>
          </cell>
        </row>
        <row r="545">
          <cell r="H545" t="str">
            <v>HG</v>
          </cell>
        </row>
        <row r="546">
          <cell r="H546" t="str">
            <v>Burden</v>
          </cell>
        </row>
        <row r="547">
          <cell r="H547" t="str">
            <v>Burden</v>
          </cell>
        </row>
        <row r="548">
          <cell r="H548" t="str">
            <v>Rev</v>
          </cell>
        </row>
        <row r="549">
          <cell r="H549" t="str">
            <v>HG</v>
          </cell>
        </row>
        <row r="550">
          <cell r="H550" t="str">
            <v>HG</v>
          </cell>
        </row>
        <row r="551">
          <cell r="H551" t="str">
            <v>HG</v>
          </cell>
        </row>
        <row r="552">
          <cell r="H552" t="str">
            <v>HG</v>
          </cell>
        </row>
        <row r="553">
          <cell r="H553" t="str">
            <v>HG</v>
          </cell>
        </row>
        <row r="554">
          <cell r="H554" t="str">
            <v>HG</v>
          </cell>
        </row>
        <row r="555">
          <cell r="H555" t="str">
            <v>HG</v>
          </cell>
        </row>
        <row r="556">
          <cell r="H556" t="str">
            <v>Burden</v>
          </cell>
        </row>
        <row r="557">
          <cell r="H557" t="str">
            <v>Burden</v>
          </cell>
        </row>
        <row r="558">
          <cell r="H558" t="str">
            <v>Rev</v>
          </cell>
        </row>
        <row r="559">
          <cell r="H559" t="str">
            <v>HG</v>
          </cell>
        </row>
        <row r="560">
          <cell r="H560" t="str">
            <v>HG</v>
          </cell>
        </row>
        <row r="561">
          <cell r="H561" t="str">
            <v>HG</v>
          </cell>
        </row>
        <row r="562">
          <cell r="H562" t="str">
            <v>HG</v>
          </cell>
        </row>
        <row r="563">
          <cell r="H563" t="str">
            <v>Burden</v>
          </cell>
        </row>
        <row r="564">
          <cell r="H564" t="str">
            <v>Burden</v>
          </cell>
        </row>
        <row r="565">
          <cell r="H565" t="str">
            <v>HG</v>
          </cell>
        </row>
        <row r="566">
          <cell r="H566" t="str">
            <v>HG</v>
          </cell>
        </row>
        <row r="567">
          <cell r="H567" t="str">
            <v>HG</v>
          </cell>
        </row>
        <row r="568">
          <cell r="H568" t="str">
            <v>HG</v>
          </cell>
        </row>
        <row r="569">
          <cell r="H569" t="str">
            <v>HG</v>
          </cell>
        </row>
        <row r="570">
          <cell r="H570" t="str">
            <v>Burden</v>
          </cell>
        </row>
        <row r="571">
          <cell r="H571" t="str">
            <v>Burden</v>
          </cell>
        </row>
        <row r="572">
          <cell r="H572" t="str">
            <v>HG</v>
          </cell>
        </row>
        <row r="573">
          <cell r="H573" t="str">
            <v>HG</v>
          </cell>
        </row>
        <row r="574">
          <cell r="H574" t="str">
            <v>Burden</v>
          </cell>
        </row>
        <row r="575">
          <cell r="H575" t="str">
            <v>Burden</v>
          </cell>
        </row>
        <row r="576">
          <cell r="H576" t="str">
            <v>Rev</v>
          </cell>
        </row>
        <row r="577">
          <cell r="H577" t="str">
            <v>HG</v>
          </cell>
        </row>
        <row r="578">
          <cell r="H578" t="str">
            <v>HG</v>
          </cell>
        </row>
        <row r="579">
          <cell r="H579" t="str">
            <v>HG</v>
          </cell>
        </row>
        <row r="580">
          <cell r="H580" t="str">
            <v>HG</v>
          </cell>
        </row>
        <row r="581">
          <cell r="H581" t="str">
            <v>HG</v>
          </cell>
        </row>
        <row r="582">
          <cell r="H582" t="str">
            <v>HG</v>
          </cell>
        </row>
        <row r="583">
          <cell r="H583" t="str">
            <v>HG</v>
          </cell>
        </row>
        <row r="584">
          <cell r="H584" t="str">
            <v>HG</v>
          </cell>
        </row>
        <row r="585">
          <cell r="H585" t="str">
            <v>HG</v>
          </cell>
        </row>
        <row r="586">
          <cell r="H586" t="str">
            <v>HG</v>
          </cell>
        </row>
        <row r="587">
          <cell r="H587" t="str">
            <v>HG</v>
          </cell>
        </row>
        <row r="588">
          <cell r="H588" t="str">
            <v>HG</v>
          </cell>
        </row>
        <row r="589">
          <cell r="H589" t="str">
            <v>HG</v>
          </cell>
        </row>
        <row r="590">
          <cell r="H590" t="str">
            <v>HG</v>
          </cell>
        </row>
        <row r="591">
          <cell r="H591" t="str">
            <v>HG</v>
          </cell>
        </row>
        <row r="592">
          <cell r="H592" t="str">
            <v>HG</v>
          </cell>
        </row>
        <row r="593">
          <cell r="H593" t="str">
            <v>HG</v>
          </cell>
        </row>
        <row r="594">
          <cell r="H594" t="str">
            <v>Burden</v>
          </cell>
        </row>
        <row r="595">
          <cell r="H595" t="str">
            <v>Burden</v>
          </cell>
        </row>
        <row r="596">
          <cell r="H596" t="str">
            <v>HG</v>
          </cell>
        </row>
        <row r="597">
          <cell r="H597" t="str">
            <v>HG</v>
          </cell>
        </row>
        <row r="598">
          <cell r="H598" t="str">
            <v>HG</v>
          </cell>
        </row>
        <row r="599">
          <cell r="H599" t="str">
            <v>HG</v>
          </cell>
        </row>
        <row r="600">
          <cell r="H600" t="str">
            <v>HG</v>
          </cell>
        </row>
        <row r="601">
          <cell r="H601" t="str">
            <v>HG</v>
          </cell>
        </row>
        <row r="602">
          <cell r="H602" t="str">
            <v>HG</v>
          </cell>
        </row>
        <row r="603">
          <cell r="H603" t="str">
            <v>HG</v>
          </cell>
        </row>
        <row r="604">
          <cell r="H604" t="str">
            <v>HG</v>
          </cell>
        </row>
        <row r="605">
          <cell r="H605" t="str">
            <v>HG</v>
          </cell>
        </row>
        <row r="606">
          <cell r="H606" t="str">
            <v>Burden</v>
          </cell>
        </row>
        <row r="607">
          <cell r="H607" t="str">
            <v>Burden</v>
          </cell>
        </row>
        <row r="608">
          <cell r="H608" t="str">
            <v>Rev</v>
          </cell>
        </row>
        <row r="609">
          <cell r="H609" t="str">
            <v>HG</v>
          </cell>
        </row>
        <row r="610">
          <cell r="H610" t="str">
            <v>HG</v>
          </cell>
        </row>
        <row r="611">
          <cell r="H611" t="str">
            <v>HG</v>
          </cell>
        </row>
        <row r="612">
          <cell r="H612" t="str">
            <v>HG</v>
          </cell>
        </row>
        <row r="613">
          <cell r="H613" t="str">
            <v>HG</v>
          </cell>
        </row>
        <row r="614">
          <cell r="H614" t="str">
            <v>HG</v>
          </cell>
        </row>
        <row r="615">
          <cell r="H615" t="str">
            <v>HG</v>
          </cell>
        </row>
        <row r="616">
          <cell r="H616" t="str">
            <v>HG</v>
          </cell>
        </row>
        <row r="617">
          <cell r="H617" t="str">
            <v>Burden</v>
          </cell>
        </row>
        <row r="618">
          <cell r="H618" t="str">
            <v>Burden</v>
          </cell>
        </row>
        <row r="619">
          <cell r="H619" t="str">
            <v>HG</v>
          </cell>
        </row>
        <row r="620">
          <cell r="H620" t="str">
            <v>HG</v>
          </cell>
        </row>
        <row r="621">
          <cell r="H621" t="str">
            <v>HG</v>
          </cell>
        </row>
        <row r="622">
          <cell r="H622" t="str">
            <v>HG</v>
          </cell>
        </row>
        <row r="623">
          <cell r="H623" t="str">
            <v>HG</v>
          </cell>
        </row>
        <row r="624">
          <cell r="H624" t="str">
            <v>HG</v>
          </cell>
        </row>
        <row r="625">
          <cell r="H625" t="str">
            <v>HG</v>
          </cell>
        </row>
        <row r="626">
          <cell r="H626" t="str">
            <v>HG</v>
          </cell>
        </row>
        <row r="627">
          <cell r="H627" t="str">
            <v>HG</v>
          </cell>
        </row>
        <row r="628">
          <cell r="H628" t="str">
            <v>HG</v>
          </cell>
        </row>
        <row r="629">
          <cell r="H629" t="str">
            <v>HG</v>
          </cell>
        </row>
        <row r="630">
          <cell r="H630" t="str">
            <v>HG</v>
          </cell>
        </row>
        <row r="631">
          <cell r="H631" t="str">
            <v>HG</v>
          </cell>
        </row>
        <row r="632">
          <cell r="H632" t="str">
            <v>Burden</v>
          </cell>
        </row>
        <row r="633">
          <cell r="H633" t="str">
            <v>Burden</v>
          </cell>
        </row>
        <row r="634">
          <cell r="H634" t="str">
            <v>FG</v>
          </cell>
        </row>
        <row r="635">
          <cell r="H635" t="str">
            <v>FG</v>
          </cell>
        </row>
        <row r="636">
          <cell r="H636" t="str">
            <v>FG</v>
          </cell>
        </row>
        <row r="637">
          <cell r="H637" t="str">
            <v>FG</v>
          </cell>
        </row>
        <row r="638">
          <cell r="H638" t="str">
            <v>FG</v>
          </cell>
        </row>
        <row r="639">
          <cell r="H639" t="str">
            <v>FG</v>
          </cell>
        </row>
        <row r="640">
          <cell r="H640" t="str">
            <v>FG</v>
          </cell>
        </row>
        <row r="641">
          <cell r="H641" t="str">
            <v>FG</v>
          </cell>
        </row>
        <row r="642">
          <cell r="H642" t="str">
            <v>FG</v>
          </cell>
        </row>
        <row r="643">
          <cell r="H643" t="str">
            <v>FG</v>
          </cell>
        </row>
        <row r="644">
          <cell r="H644" t="str">
            <v>Burden</v>
          </cell>
        </row>
        <row r="645">
          <cell r="H645" t="str">
            <v>Burden</v>
          </cell>
        </row>
        <row r="646">
          <cell r="H646" t="str">
            <v>FG</v>
          </cell>
        </row>
        <row r="647">
          <cell r="H647" t="str">
            <v>FG</v>
          </cell>
        </row>
        <row r="648">
          <cell r="H648" t="str">
            <v>FG</v>
          </cell>
        </row>
        <row r="649">
          <cell r="H649" t="str">
            <v>FG</v>
          </cell>
        </row>
        <row r="650">
          <cell r="H650" t="str">
            <v>FG</v>
          </cell>
        </row>
        <row r="651">
          <cell r="H651" t="str">
            <v>FG</v>
          </cell>
        </row>
        <row r="652">
          <cell r="H652" t="str">
            <v>FG</v>
          </cell>
        </row>
        <row r="653">
          <cell r="H653" t="str">
            <v>FG</v>
          </cell>
        </row>
        <row r="654">
          <cell r="H654" t="str">
            <v>FG</v>
          </cell>
        </row>
        <row r="655">
          <cell r="H655" t="str">
            <v>FG</v>
          </cell>
        </row>
        <row r="656">
          <cell r="H656" t="str">
            <v>FG</v>
          </cell>
        </row>
        <row r="657">
          <cell r="H657" t="str">
            <v>FG</v>
          </cell>
        </row>
        <row r="658">
          <cell r="H658" t="str">
            <v>FG</v>
          </cell>
        </row>
        <row r="659">
          <cell r="H659" t="str">
            <v>FG</v>
          </cell>
        </row>
        <row r="660">
          <cell r="H660" t="str">
            <v>FG</v>
          </cell>
        </row>
        <row r="661">
          <cell r="H661" t="str">
            <v>Burden</v>
          </cell>
        </row>
        <row r="662">
          <cell r="H662" t="str">
            <v>Burden</v>
          </cell>
        </row>
        <row r="663">
          <cell r="H663" t="str">
            <v>FG</v>
          </cell>
        </row>
        <row r="664">
          <cell r="H664" t="str">
            <v>FG</v>
          </cell>
        </row>
        <row r="665">
          <cell r="H665" t="str">
            <v>FG</v>
          </cell>
        </row>
        <row r="666">
          <cell r="H666" t="str">
            <v>FG</v>
          </cell>
        </row>
        <row r="667">
          <cell r="H667" t="str">
            <v>FG</v>
          </cell>
        </row>
        <row r="668">
          <cell r="H668" t="str">
            <v>FG</v>
          </cell>
        </row>
        <row r="669">
          <cell r="H669" t="str">
            <v>FG</v>
          </cell>
        </row>
        <row r="670">
          <cell r="H670" t="str">
            <v>FG</v>
          </cell>
        </row>
        <row r="671">
          <cell r="H671" t="str">
            <v>FG</v>
          </cell>
        </row>
        <row r="672">
          <cell r="H672" t="str">
            <v>FG</v>
          </cell>
        </row>
        <row r="673">
          <cell r="H673" t="str">
            <v>FG</v>
          </cell>
        </row>
        <row r="674">
          <cell r="H674" t="str">
            <v>FG</v>
          </cell>
        </row>
        <row r="675">
          <cell r="H675" t="str">
            <v>FG</v>
          </cell>
        </row>
        <row r="676">
          <cell r="H676" t="str">
            <v>FG</v>
          </cell>
        </row>
        <row r="677">
          <cell r="H677" t="str">
            <v>FG</v>
          </cell>
        </row>
        <row r="678">
          <cell r="H678" t="str">
            <v>FG</v>
          </cell>
        </row>
        <row r="679">
          <cell r="H679" t="str">
            <v>Burden</v>
          </cell>
        </row>
        <row r="680">
          <cell r="H680" t="str">
            <v>Burden</v>
          </cell>
        </row>
        <row r="681">
          <cell r="H681" t="str">
            <v>FG</v>
          </cell>
        </row>
        <row r="682">
          <cell r="H682" t="str">
            <v>FG</v>
          </cell>
        </row>
        <row r="683">
          <cell r="H683" t="str">
            <v>Burden</v>
          </cell>
        </row>
        <row r="684">
          <cell r="H684" t="str">
            <v>Burden</v>
          </cell>
        </row>
        <row r="685">
          <cell r="H685" t="str">
            <v>Burden</v>
          </cell>
        </row>
        <row r="686">
          <cell r="H686" t="str">
            <v>FG</v>
          </cell>
        </row>
        <row r="687">
          <cell r="H687" t="str">
            <v>FG</v>
          </cell>
        </row>
        <row r="688">
          <cell r="H688" t="str">
            <v>FG</v>
          </cell>
        </row>
        <row r="689">
          <cell r="H689" t="str">
            <v>FG</v>
          </cell>
        </row>
        <row r="690">
          <cell r="H690" t="str">
            <v>Burden</v>
          </cell>
        </row>
        <row r="691">
          <cell r="H691" t="str">
            <v>Burden</v>
          </cell>
        </row>
        <row r="692">
          <cell r="H692" t="str">
            <v>Burden</v>
          </cell>
        </row>
        <row r="693">
          <cell r="H693" t="str">
            <v>Burden</v>
          </cell>
        </row>
        <row r="694">
          <cell r="H694" t="str">
            <v>Burden</v>
          </cell>
        </row>
        <row r="695">
          <cell r="H695" t="str">
            <v>FG</v>
          </cell>
        </row>
        <row r="696">
          <cell r="H696" t="str">
            <v>FG</v>
          </cell>
        </row>
        <row r="697">
          <cell r="H697" t="str">
            <v>FG</v>
          </cell>
        </row>
        <row r="698">
          <cell r="H698" t="str">
            <v>FG</v>
          </cell>
        </row>
        <row r="699">
          <cell r="H699" t="str">
            <v>FG</v>
          </cell>
        </row>
        <row r="700">
          <cell r="H700" t="str">
            <v>FG</v>
          </cell>
        </row>
        <row r="701">
          <cell r="H701" t="str">
            <v>FG</v>
          </cell>
        </row>
        <row r="702">
          <cell r="H702" t="str">
            <v>FG</v>
          </cell>
        </row>
        <row r="703">
          <cell r="H703" t="str">
            <v>FG</v>
          </cell>
        </row>
        <row r="704">
          <cell r="H704" t="str">
            <v>FG</v>
          </cell>
        </row>
        <row r="705">
          <cell r="H705" t="str">
            <v>Burden</v>
          </cell>
        </row>
        <row r="706">
          <cell r="H706" t="str">
            <v>Burden</v>
          </cell>
        </row>
        <row r="707">
          <cell r="H707" t="str">
            <v>Burden</v>
          </cell>
        </row>
        <row r="708">
          <cell r="H708" t="str">
            <v>Burden</v>
          </cell>
        </row>
        <row r="709">
          <cell r="H709" t="str">
            <v>Burden</v>
          </cell>
        </row>
        <row r="710">
          <cell r="H710" t="str">
            <v>FG</v>
          </cell>
        </row>
        <row r="711">
          <cell r="H711" t="str">
            <v>FG</v>
          </cell>
        </row>
        <row r="712">
          <cell r="H712" t="str">
            <v>FG</v>
          </cell>
        </row>
        <row r="713">
          <cell r="H713" t="str">
            <v>FG</v>
          </cell>
        </row>
        <row r="714">
          <cell r="H714" t="str">
            <v>FG</v>
          </cell>
        </row>
        <row r="715">
          <cell r="H715" t="str">
            <v>FG</v>
          </cell>
        </row>
        <row r="716">
          <cell r="H716" t="str">
            <v>Burden</v>
          </cell>
        </row>
        <row r="717">
          <cell r="H717" t="str">
            <v>Burden</v>
          </cell>
        </row>
        <row r="718">
          <cell r="H718" t="str">
            <v>AG</v>
          </cell>
        </row>
        <row r="719">
          <cell r="H719" t="str">
            <v>AG</v>
          </cell>
        </row>
        <row r="720">
          <cell r="H720" t="str">
            <v>Burden</v>
          </cell>
        </row>
        <row r="721">
          <cell r="H721" t="str">
            <v>FG</v>
          </cell>
        </row>
        <row r="722">
          <cell r="H722" t="str">
            <v>FG</v>
          </cell>
        </row>
        <row r="723">
          <cell r="H723" t="str">
            <v>Burden</v>
          </cell>
        </row>
        <row r="724">
          <cell r="H724" t="str">
            <v>Burden</v>
          </cell>
        </row>
        <row r="725">
          <cell r="H725" t="str">
            <v>FG</v>
          </cell>
        </row>
        <row r="726">
          <cell r="H726" t="str">
            <v>FG</v>
          </cell>
        </row>
        <row r="727">
          <cell r="H727" t="str">
            <v>Burden</v>
          </cell>
        </row>
        <row r="728">
          <cell r="H728" t="str">
            <v>Burden</v>
          </cell>
        </row>
        <row r="729">
          <cell r="H729" t="str">
            <v>FG</v>
          </cell>
        </row>
        <row r="730">
          <cell r="H730" t="str">
            <v>FG</v>
          </cell>
        </row>
        <row r="731">
          <cell r="H731" t="str">
            <v>FG</v>
          </cell>
        </row>
        <row r="732">
          <cell r="H732" t="str">
            <v>FG</v>
          </cell>
        </row>
        <row r="733">
          <cell r="H733" t="str">
            <v>Burden</v>
          </cell>
        </row>
        <row r="734">
          <cell r="H734" t="str">
            <v>Burden</v>
          </cell>
        </row>
        <row r="735">
          <cell r="H735" t="str">
            <v>GA</v>
          </cell>
        </row>
        <row r="736">
          <cell r="H736" t="str">
            <v>GA</v>
          </cell>
        </row>
        <row r="737">
          <cell r="H737" t="str">
            <v>Burden</v>
          </cell>
        </row>
        <row r="738">
          <cell r="H738" t="str">
            <v>Burden</v>
          </cell>
        </row>
        <row r="739">
          <cell r="H739" t="str">
            <v>Burden</v>
          </cell>
        </row>
        <row r="740">
          <cell r="H740" t="str">
            <v>Burden</v>
          </cell>
        </row>
        <row r="741">
          <cell r="H741" t="str">
            <v>Burden</v>
          </cell>
        </row>
        <row r="742">
          <cell r="H742" t="str">
            <v>NG</v>
          </cell>
        </row>
        <row r="743">
          <cell r="H743" t="str">
            <v>NG</v>
          </cell>
        </row>
        <row r="744">
          <cell r="H744" t="str">
            <v>HG</v>
          </cell>
        </row>
        <row r="745">
          <cell r="H745" t="str">
            <v>HG</v>
          </cell>
        </row>
        <row r="746">
          <cell r="H746" t="str">
            <v>HG</v>
          </cell>
        </row>
        <row r="747">
          <cell r="H747" t="str">
            <v>FG</v>
          </cell>
        </row>
        <row r="748">
          <cell r="H748" t="str">
            <v>FG</v>
          </cell>
        </row>
        <row r="749">
          <cell r="H749" t="str">
            <v>HG</v>
          </cell>
        </row>
        <row r="750">
          <cell r="H750" t="str">
            <v>FG</v>
          </cell>
        </row>
        <row r="751">
          <cell r="H751" t="str">
            <v>FG</v>
          </cell>
        </row>
        <row r="752">
          <cell r="H752" t="str">
            <v>Burden</v>
          </cell>
        </row>
        <row r="753">
          <cell r="H753" t="str">
            <v>Burden</v>
          </cell>
        </row>
        <row r="754">
          <cell r="H754" t="str">
            <v>Burden</v>
          </cell>
        </row>
        <row r="755">
          <cell r="H755" t="str">
            <v>Burden</v>
          </cell>
        </row>
        <row r="756">
          <cell r="H756" t="str">
            <v>Burden</v>
          </cell>
        </row>
        <row r="757">
          <cell r="H757" t="str">
            <v>Rev</v>
          </cell>
        </row>
        <row r="758">
          <cell r="H758" t="str">
            <v>Rev</v>
          </cell>
        </row>
        <row r="759">
          <cell r="H759" t="str">
            <v>ED</v>
          </cell>
        </row>
        <row r="760">
          <cell r="H760" t="str">
            <v>ED</v>
          </cell>
        </row>
        <row r="761">
          <cell r="H761" t="str">
            <v>Burden</v>
          </cell>
        </row>
        <row r="762">
          <cell r="H762" t="str">
            <v>Burden</v>
          </cell>
        </row>
        <row r="763">
          <cell r="H763" t="str">
            <v>Burden</v>
          </cell>
        </row>
        <row r="764">
          <cell r="H764" t="str">
            <v>CA</v>
          </cell>
        </row>
        <row r="765">
          <cell r="H765" t="str">
            <v>CA</v>
          </cell>
        </row>
        <row r="766">
          <cell r="H766" t="str">
            <v>CA</v>
          </cell>
        </row>
        <row r="767">
          <cell r="H767" t="str">
            <v>CA</v>
          </cell>
        </row>
        <row r="768">
          <cell r="H768" t="str">
            <v>CA</v>
          </cell>
        </row>
        <row r="769">
          <cell r="H769" t="str">
            <v>CEE</v>
          </cell>
        </row>
        <row r="770">
          <cell r="H770" t="str">
            <v>CEE</v>
          </cell>
        </row>
        <row r="771">
          <cell r="H771" t="str">
            <v>CEE</v>
          </cell>
        </row>
        <row r="772">
          <cell r="H772" t="str">
            <v>CEE</v>
          </cell>
        </row>
        <row r="773">
          <cell r="H773" t="str">
            <v>CEE</v>
          </cell>
        </row>
        <row r="774">
          <cell r="H774" t="str">
            <v>CEE</v>
          </cell>
        </row>
        <row r="775">
          <cell r="H775" t="str">
            <v>Burden</v>
          </cell>
        </row>
        <row r="776">
          <cell r="H776" t="str">
            <v>Burden</v>
          </cell>
        </row>
        <row r="777">
          <cell r="H777" t="str">
            <v>Burden</v>
          </cell>
        </row>
        <row r="778">
          <cell r="H778" t="str">
            <v>Burden</v>
          </cell>
        </row>
        <row r="779">
          <cell r="H779" t="str">
            <v>CEE</v>
          </cell>
        </row>
        <row r="780">
          <cell r="H780" t="str">
            <v>CEE</v>
          </cell>
        </row>
        <row r="781">
          <cell r="H781" t="str">
            <v>Burden</v>
          </cell>
        </row>
        <row r="782">
          <cell r="H782" t="str">
            <v>Burden</v>
          </cell>
        </row>
        <row r="783">
          <cell r="H783" t="str">
            <v>CEE</v>
          </cell>
        </row>
        <row r="784">
          <cell r="H784" t="str">
            <v>CEE</v>
          </cell>
        </row>
        <row r="785">
          <cell r="H785" t="str">
            <v>Burden</v>
          </cell>
        </row>
        <row r="786">
          <cell r="H786" t="str">
            <v>Burden</v>
          </cell>
        </row>
        <row r="787">
          <cell r="H787" t="str">
            <v>CA</v>
          </cell>
        </row>
        <row r="788">
          <cell r="H788" t="str">
            <v>CA</v>
          </cell>
        </row>
        <row r="789">
          <cell r="H789" t="str">
            <v>CEE</v>
          </cell>
        </row>
        <row r="790">
          <cell r="H790" t="str">
            <v>CEE</v>
          </cell>
        </row>
        <row r="791">
          <cell r="H791" t="str">
            <v>CEE</v>
          </cell>
        </row>
        <row r="792">
          <cell r="H792" t="str">
            <v>CEE</v>
          </cell>
        </row>
        <row r="793">
          <cell r="H793" t="str">
            <v>Burden</v>
          </cell>
        </row>
        <row r="794">
          <cell r="H794" t="str">
            <v>Burden</v>
          </cell>
        </row>
        <row r="795">
          <cell r="H795" t="str">
            <v>CEE</v>
          </cell>
        </row>
        <row r="796">
          <cell r="H796" t="str">
            <v>CEE</v>
          </cell>
        </row>
        <row r="797">
          <cell r="H797" t="str">
            <v>Burden</v>
          </cell>
        </row>
        <row r="798">
          <cell r="H798" t="str">
            <v>Burden</v>
          </cell>
        </row>
        <row r="799">
          <cell r="H799" t="str">
            <v>Rev</v>
          </cell>
        </row>
        <row r="800">
          <cell r="H800" t="str">
            <v>CEE</v>
          </cell>
        </row>
        <row r="801">
          <cell r="H801" t="str">
            <v>CEE</v>
          </cell>
        </row>
        <row r="802">
          <cell r="H802" t="str">
            <v>Burden</v>
          </cell>
        </row>
        <row r="803">
          <cell r="H803" t="str">
            <v>Burden</v>
          </cell>
        </row>
        <row r="804">
          <cell r="H804" t="str">
            <v>ET</v>
          </cell>
        </row>
        <row r="805">
          <cell r="H805" t="str">
            <v>ET</v>
          </cell>
        </row>
        <row r="806">
          <cell r="H806" t="str">
            <v>ET</v>
          </cell>
        </row>
        <row r="807">
          <cell r="H807" t="str">
            <v>ET</v>
          </cell>
        </row>
        <row r="808">
          <cell r="H808" t="str">
            <v>ET</v>
          </cell>
        </row>
        <row r="809">
          <cell r="H809" t="str">
            <v>ET</v>
          </cell>
        </row>
        <row r="810">
          <cell r="H810" t="str">
            <v>ET</v>
          </cell>
        </row>
        <row r="811">
          <cell r="H811" t="str">
            <v>ET</v>
          </cell>
        </row>
        <row r="812">
          <cell r="H812" t="str">
            <v>Burden</v>
          </cell>
        </row>
        <row r="813">
          <cell r="H813" t="str">
            <v>CA</v>
          </cell>
        </row>
        <row r="814">
          <cell r="H814" t="str">
            <v>CA</v>
          </cell>
        </row>
        <row r="815">
          <cell r="H815" t="str">
            <v>CA</v>
          </cell>
        </row>
        <row r="816">
          <cell r="H816" t="str">
            <v>CEE</v>
          </cell>
        </row>
        <row r="817">
          <cell r="H817" t="str">
            <v>CEE</v>
          </cell>
        </row>
        <row r="818">
          <cell r="H818" t="str">
            <v>CEE</v>
          </cell>
        </row>
        <row r="819">
          <cell r="H819" t="str">
            <v>CEE</v>
          </cell>
        </row>
        <row r="820">
          <cell r="H820" t="str">
            <v>CEE</v>
          </cell>
        </row>
        <row r="821">
          <cell r="H821" t="str">
            <v>CEE</v>
          </cell>
        </row>
        <row r="822">
          <cell r="H822" t="str">
            <v>Burden</v>
          </cell>
        </row>
        <row r="823">
          <cell r="H823" t="str">
            <v>Burden</v>
          </cell>
        </row>
        <row r="824">
          <cell r="H824" t="str">
            <v>Burden</v>
          </cell>
        </row>
        <row r="825">
          <cell r="H825" t="str">
            <v>CEE</v>
          </cell>
        </row>
        <row r="826">
          <cell r="H826" t="str">
            <v>CEE</v>
          </cell>
        </row>
        <row r="827">
          <cell r="H827" t="str">
            <v>Burden</v>
          </cell>
        </row>
        <row r="828">
          <cell r="H828" t="str">
            <v>Burden</v>
          </cell>
        </row>
        <row r="829">
          <cell r="H829" t="str">
            <v>CEE</v>
          </cell>
        </row>
        <row r="830">
          <cell r="H830" t="str">
            <v>CEE</v>
          </cell>
        </row>
        <row r="831">
          <cell r="H831" t="str">
            <v>Burden</v>
          </cell>
        </row>
        <row r="832">
          <cell r="H832" t="str">
            <v>Burden</v>
          </cell>
        </row>
        <row r="833">
          <cell r="H833" t="str">
            <v>CA</v>
          </cell>
        </row>
        <row r="834">
          <cell r="H834" t="str">
            <v>CA</v>
          </cell>
        </row>
        <row r="835">
          <cell r="H835" t="str">
            <v>CEE</v>
          </cell>
        </row>
        <row r="836">
          <cell r="H836" t="str">
            <v>CEE</v>
          </cell>
        </row>
        <row r="837">
          <cell r="H837" t="str">
            <v>CEE</v>
          </cell>
        </row>
        <row r="838">
          <cell r="H838" t="str">
            <v>CEE</v>
          </cell>
        </row>
        <row r="839">
          <cell r="H839" t="str">
            <v>Burden</v>
          </cell>
        </row>
        <row r="840">
          <cell r="H840" t="str">
            <v>Burden</v>
          </cell>
        </row>
        <row r="841">
          <cell r="H841" t="str">
            <v>CEE</v>
          </cell>
        </row>
        <row r="842">
          <cell r="H842" t="str">
            <v>CEE</v>
          </cell>
        </row>
        <row r="843">
          <cell r="H843" t="str">
            <v>Burden</v>
          </cell>
        </row>
        <row r="844">
          <cell r="H844" t="str">
            <v>Burden</v>
          </cell>
        </row>
        <row r="845">
          <cell r="H845" t="str">
            <v>Rev</v>
          </cell>
        </row>
        <row r="846">
          <cell r="H846" t="str">
            <v>CEE</v>
          </cell>
        </row>
        <row r="847">
          <cell r="H847" t="str">
            <v>CEE</v>
          </cell>
        </row>
        <row r="848">
          <cell r="H848" t="str">
            <v>Burden</v>
          </cell>
        </row>
        <row r="849">
          <cell r="H849" t="str">
            <v>Burden</v>
          </cell>
        </row>
        <row r="850">
          <cell r="H850" t="str">
            <v>Burden</v>
          </cell>
        </row>
        <row r="851">
          <cell r="H851" t="str">
            <v>Burden</v>
          </cell>
        </row>
        <row r="852">
          <cell r="H852" t="str">
            <v>CA</v>
          </cell>
        </row>
        <row r="853">
          <cell r="H853" t="str">
            <v>CA</v>
          </cell>
        </row>
        <row r="854">
          <cell r="H854" t="str">
            <v>CA</v>
          </cell>
        </row>
        <row r="855">
          <cell r="H855" t="str">
            <v>CA</v>
          </cell>
        </row>
        <row r="856">
          <cell r="H856" t="str">
            <v>CA</v>
          </cell>
        </row>
        <row r="857">
          <cell r="H857" t="str">
            <v>CA</v>
          </cell>
        </row>
        <row r="858">
          <cell r="H858" t="str">
            <v>CEE</v>
          </cell>
        </row>
        <row r="859">
          <cell r="H859" t="str">
            <v>CEE</v>
          </cell>
        </row>
        <row r="860">
          <cell r="H860" t="str">
            <v>CEE</v>
          </cell>
        </row>
        <row r="861">
          <cell r="H861" t="str">
            <v>CEE</v>
          </cell>
        </row>
        <row r="862">
          <cell r="H862" t="str">
            <v>CEE</v>
          </cell>
        </row>
        <row r="863">
          <cell r="H863" t="str">
            <v>CEE</v>
          </cell>
        </row>
        <row r="864">
          <cell r="H864" t="str">
            <v>Burden</v>
          </cell>
        </row>
        <row r="865">
          <cell r="H865" t="str">
            <v>Burden</v>
          </cell>
        </row>
        <row r="866">
          <cell r="H866" t="str">
            <v>Burden</v>
          </cell>
        </row>
        <row r="867">
          <cell r="H867" t="str">
            <v>CEE</v>
          </cell>
        </row>
        <row r="868">
          <cell r="H868" t="str">
            <v>CEE</v>
          </cell>
        </row>
        <row r="869">
          <cell r="H869" t="str">
            <v>Burden</v>
          </cell>
        </row>
        <row r="870">
          <cell r="H870" t="str">
            <v>Burden</v>
          </cell>
        </row>
        <row r="871">
          <cell r="H871" t="str">
            <v>CEE</v>
          </cell>
        </row>
        <row r="872">
          <cell r="H872" t="str">
            <v>CEE</v>
          </cell>
        </row>
        <row r="873">
          <cell r="H873" t="str">
            <v>Burden</v>
          </cell>
        </row>
        <row r="874">
          <cell r="H874" t="str">
            <v>Burden</v>
          </cell>
        </row>
        <row r="875">
          <cell r="H875" t="str">
            <v>CA</v>
          </cell>
        </row>
        <row r="876">
          <cell r="H876" t="str">
            <v>CA</v>
          </cell>
        </row>
        <row r="877">
          <cell r="H877" t="str">
            <v>CA</v>
          </cell>
        </row>
        <row r="878">
          <cell r="H878" t="str">
            <v>CA</v>
          </cell>
        </row>
        <row r="879">
          <cell r="H879" t="str">
            <v>CEE</v>
          </cell>
        </row>
        <row r="880">
          <cell r="H880" t="str">
            <v>CEE</v>
          </cell>
        </row>
        <row r="881">
          <cell r="H881" t="str">
            <v>CEE</v>
          </cell>
        </row>
        <row r="882">
          <cell r="H882" t="str">
            <v>CEE</v>
          </cell>
        </row>
        <row r="883">
          <cell r="H883" t="str">
            <v>Burden</v>
          </cell>
        </row>
        <row r="884">
          <cell r="H884" t="str">
            <v>CEE</v>
          </cell>
        </row>
        <row r="885">
          <cell r="H885" t="str">
            <v>Burden</v>
          </cell>
        </row>
        <row r="886">
          <cell r="H886" t="str">
            <v>CEE</v>
          </cell>
        </row>
        <row r="887">
          <cell r="H887" t="str">
            <v>CEE</v>
          </cell>
        </row>
        <row r="888">
          <cell r="H888" t="str">
            <v>Burden</v>
          </cell>
        </row>
        <row r="889">
          <cell r="H889" t="str">
            <v>Burden</v>
          </cell>
        </row>
        <row r="890">
          <cell r="H890" t="str">
            <v>CA</v>
          </cell>
        </row>
        <row r="891">
          <cell r="H891" t="str">
            <v>CA</v>
          </cell>
        </row>
        <row r="892">
          <cell r="H892" t="str">
            <v>Burden</v>
          </cell>
        </row>
        <row r="893">
          <cell r="H893" t="str">
            <v>Burden</v>
          </cell>
        </row>
        <row r="894">
          <cell r="H894" t="str">
            <v>CA</v>
          </cell>
        </row>
        <row r="895">
          <cell r="H895" t="str">
            <v>CA</v>
          </cell>
        </row>
        <row r="896">
          <cell r="H896" t="str">
            <v>Burden</v>
          </cell>
        </row>
        <row r="897">
          <cell r="H897" t="str">
            <v>Burden</v>
          </cell>
        </row>
        <row r="898">
          <cell r="H898" t="str">
            <v>CA</v>
          </cell>
        </row>
        <row r="899">
          <cell r="H899" t="str">
            <v>CA</v>
          </cell>
        </row>
        <row r="900">
          <cell r="H900" t="str">
            <v>Burden</v>
          </cell>
        </row>
        <row r="901">
          <cell r="H901" t="str">
            <v>Burden</v>
          </cell>
        </row>
        <row r="902">
          <cell r="H902" t="str">
            <v>CA</v>
          </cell>
        </row>
        <row r="903">
          <cell r="H903" t="str">
            <v>CA</v>
          </cell>
        </row>
        <row r="904">
          <cell r="H904" t="str">
            <v>Burden</v>
          </cell>
        </row>
        <row r="905">
          <cell r="H905" t="str">
            <v>Burden</v>
          </cell>
        </row>
        <row r="906">
          <cell r="H906" t="str">
            <v>CA</v>
          </cell>
        </row>
        <row r="907">
          <cell r="H907" t="str">
            <v>CA</v>
          </cell>
        </row>
        <row r="908">
          <cell r="H908" t="str">
            <v>Burden</v>
          </cell>
        </row>
        <row r="909">
          <cell r="H909" t="str">
            <v>Burden</v>
          </cell>
        </row>
        <row r="910">
          <cell r="H910" t="str">
            <v>CA</v>
          </cell>
        </row>
        <row r="911">
          <cell r="H911" t="str">
            <v>CA</v>
          </cell>
        </row>
        <row r="912">
          <cell r="H912" t="str">
            <v>Burden</v>
          </cell>
        </row>
        <row r="913">
          <cell r="H913" t="str">
            <v>Burden</v>
          </cell>
        </row>
        <row r="914">
          <cell r="H914" t="str">
            <v>CA</v>
          </cell>
        </row>
        <row r="915">
          <cell r="H915" t="str">
            <v>CA</v>
          </cell>
        </row>
        <row r="916">
          <cell r="H916" t="str">
            <v>Burden</v>
          </cell>
        </row>
        <row r="917">
          <cell r="H917" t="str">
            <v>Burden</v>
          </cell>
        </row>
        <row r="918">
          <cell r="H918" t="str">
            <v>CA</v>
          </cell>
        </row>
        <row r="919">
          <cell r="H919" t="str">
            <v>CA</v>
          </cell>
        </row>
        <row r="920">
          <cell r="H920" t="str">
            <v>Burden</v>
          </cell>
        </row>
        <row r="921">
          <cell r="H921" t="str">
            <v>AG</v>
          </cell>
        </row>
        <row r="922">
          <cell r="H922" t="str">
            <v>AG</v>
          </cell>
        </row>
        <row r="923">
          <cell r="H923" t="str">
            <v>AG</v>
          </cell>
        </row>
        <row r="924">
          <cell r="H924" t="str">
            <v>Burden</v>
          </cell>
        </row>
        <row r="925">
          <cell r="H925" t="str">
            <v>CEE</v>
          </cell>
        </row>
        <row r="926">
          <cell r="H926" t="str">
            <v>CEE</v>
          </cell>
        </row>
        <row r="927">
          <cell r="H927" t="str">
            <v>Burden</v>
          </cell>
        </row>
        <row r="928">
          <cell r="H928" t="str">
            <v>Burden</v>
          </cell>
        </row>
        <row r="929">
          <cell r="H929" t="str">
            <v>CEE</v>
          </cell>
        </row>
        <row r="930">
          <cell r="H930" t="str">
            <v>CEE</v>
          </cell>
        </row>
        <row r="931">
          <cell r="H931" t="str">
            <v>Burden</v>
          </cell>
        </row>
        <row r="932">
          <cell r="H932" t="str">
            <v>Burden</v>
          </cell>
        </row>
        <row r="933">
          <cell r="H933" t="str">
            <v>CA</v>
          </cell>
        </row>
        <row r="934">
          <cell r="H934" t="str">
            <v>CA</v>
          </cell>
        </row>
        <row r="935">
          <cell r="H935" t="str">
            <v>CA</v>
          </cell>
        </row>
        <row r="936">
          <cell r="H936" t="str">
            <v>Burden</v>
          </cell>
        </row>
        <row r="937">
          <cell r="H937" t="str">
            <v>Burden</v>
          </cell>
        </row>
        <row r="938">
          <cell r="H938" t="str">
            <v>ED</v>
          </cell>
        </row>
        <row r="939">
          <cell r="H939" t="str">
            <v>ED</v>
          </cell>
        </row>
        <row r="940">
          <cell r="H940" t="str">
            <v>Burden</v>
          </cell>
        </row>
        <row r="941">
          <cell r="H941" t="str">
            <v>Burden</v>
          </cell>
        </row>
        <row r="942">
          <cell r="H942" t="str">
            <v>Rev</v>
          </cell>
        </row>
        <row r="943">
          <cell r="H943" t="str">
            <v>ED</v>
          </cell>
        </row>
        <row r="944">
          <cell r="H944" t="str">
            <v>ED</v>
          </cell>
        </row>
        <row r="945">
          <cell r="H945" t="str">
            <v>ED</v>
          </cell>
        </row>
        <row r="946">
          <cell r="H946" t="str">
            <v>ED</v>
          </cell>
        </row>
        <row r="947">
          <cell r="H947" t="str">
            <v>ED</v>
          </cell>
        </row>
        <row r="948">
          <cell r="H948" t="str">
            <v>ED</v>
          </cell>
        </row>
        <row r="949">
          <cell r="H949" t="str">
            <v>ED</v>
          </cell>
        </row>
        <row r="950">
          <cell r="H950" t="str">
            <v>ED</v>
          </cell>
        </row>
        <row r="951">
          <cell r="H951" t="str">
            <v>ED</v>
          </cell>
        </row>
        <row r="952">
          <cell r="H952" t="str">
            <v>ED</v>
          </cell>
        </row>
        <row r="953">
          <cell r="H953" t="str">
            <v>ED</v>
          </cell>
        </row>
        <row r="954">
          <cell r="H954" t="str">
            <v>CA</v>
          </cell>
        </row>
        <row r="955">
          <cell r="H955" t="str">
            <v>CA</v>
          </cell>
        </row>
        <row r="956">
          <cell r="H956" t="str">
            <v>CEE</v>
          </cell>
        </row>
        <row r="957">
          <cell r="H957" t="str">
            <v>CEE</v>
          </cell>
        </row>
        <row r="958">
          <cell r="H958" t="str">
            <v>CEE</v>
          </cell>
        </row>
        <row r="959">
          <cell r="H959" t="str">
            <v>CEE</v>
          </cell>
        </row>
        <row r="960">
          <cell r="H960" t="str">
            <v>Burden</v>
          </cell>
        </row>
        <row r="961">
          <cell r="H961" t="str">
            <v>ED</v>
          </cell>
        </row>
        <row r="962">
          <cell r="H962" t="str">
            <v>ED</v>
          </cell>
        </row>
        <row r="963">
          <cell r="H963" t="str">
            <v>Burden</v>
          </cell>
        </row>
        <row r="964">
          <cell r="H964" t="str">
            <v>CEE</v>
          </cell>
        </row>
        <row r="965">
          <cell r="H965" t="str">
            <v>CEE</v>
          </cell>
        </row>
        <row r="966">
          <cell r="H966" t="str">
            <v>CEE</v>
          </cell>
        </row>
        <row r="967">
          <cell r="H967" t="str">
            <v>Burden</v>
          </cell>
        </row>
        <row r="968">
          <cell r="H968" t="str">
            <v>Burden</v>
          </cell>
        </row>
        <row r="969">
          <cell r="H969" t="str">
            <v>CA</v>
          </cell>
        </row>
        <row r="970">
          <cell r="H970" t="str">
            <v>CA</v>
          </cell>
        </row>
        <row r="971">
          <cell r="H971" t="str">
            <v>CEE</v>
          </cell>
        </row>
        <row r="972">
          <cell r="H972" t="str">
            <v>CEE</v>
          </cell>
        </row>
        <row r="973">
          <cell r="H973" t="str">
            <v>Burden</v>
          </cell>
        </row>
        <row r="974">
          <cell r="H974" t="str">
            <v>Burden</v>
          </cell>
        </row>
        <row r="975">
          <cell r="H975" t="str">
            <v>CA</v>
          </cell>
        </row>
        <row r="976">
          <cell r="H976" t="str">
            <v>CA</v>
          </cell>
        </row>
        <row r="977">
          <cell r="H977" t="str">
            <v>CA</v>
          </cell>
        </row>
        <row r="978">
          <cell r="H978" t="str">
            <v>Burden</v>
          </cell>
        </row>
        <row r="979">
          <cell r="H979" t="str">
            <v>Burden</v>
          </cell>
        </row>
        <row r="980">
          <cell r="H980" t="str">
            <v>GD</v>
          </cell>
        </row>
        <row r="981">
          <cell r="H981" t="str">
            <v>GD</v>
          </cell>
        </row>
        <row r="982">
          <cell r="H982" t="str">
            <v>CEE</v>
          </cell>
        </row>
        <row r="983">
          <cell r="H983" t="str">
            <v>CEE</v>
          </cell>
        </row>
        <row r="984">
          <cell r="H984" t="str">
            <v>Burden</v>
          </cell>
        </row>
        <row r="985">
          <cell r="H985" t="str">
            <v>Burden</v>
          </cell>
        </row>
        <row r="986">
          <cell r="H986" t="str">
            <v>Rev</v>
          </cell>
        </row>
        <row r="987">
          <cell r="H987" t="str">
            <v>GD</v>
          </cell>
        </row>
        <row r="988">
          <cell r="H988" t="str">
            <v>GD</v>
          </cell>
        </row>
        <row r="989">
          <cell r="H989" t="str">
            <v>GD</v>
          </cell>
        </row>
        <row r="990">
          <cell r="H990" t="str">
            <v>GD</v>
          </cell>
        </row>
        <row r="991">
          <cell r="H991" t="str">
            <v>GD</v>
          </cell>
        </row>
        <row r="992">
          <cell r="H992" t="str">
            <v>GD</v>
          </cell>
        </row>
        <row r="993">
          <cell r="H993" t="str">
            <v>GD</v>
          </cell>
        </row>
        <row r="994">
          <cell r="H994" t="str">
            <v>GD</v>
          </cell>
        </row>
        <row r="995">
          <cell r="H995" t="str">
            <v>GD</v>
          </cell>
        </row>
        <row r="996">
          <cell r="H996" t="str">
            <v>GD</v>
          </cell>
        </row>
        <row r="997">
          <cell r="H997" t="str">
            <v>GD</v>
          </cell>
        </row>
        <row r="998">
          <cell r="H998" t="str">
            <v>CEE</v>
          </cell>
        </row>
        <row r="999">
          <cell r="H999" t="str">
            <v>CEE</v>
          </cell>
        </row>
        <row r="1000">
          <cell r="H1000" t="str">
            <v>CEE</v>
          </cell>
        </row>
        <row r="1001">
          <cell r="H1001" t="str">
            <v>CEE</v>
          </cell>
        </row>
        <row r="1002">
          <cell r="H1002" t="str">
            <v>Burden</v>
          </cell>
        </row>
        <row r="1003">
          <cell r="H1003" t="str">
            <v>Burden</v>
          </cell>
        </row>
        <row r="1004">
          <cell r="H1004" t="str">
            <v>CEE</v>
          </cell>
        </row>
        <row r="1005">
          <cell r="H1005" t="str">
            <v>CEE</v>
          </cell>
        </row>
        <row r="1006">
          <cell r="H1006" t="str">
            <v>Burden</v>
          </cell>
        </row>
        <row r="1007">
          <cell r="H1007" t="str">
            <v>Burden</v>
          </cell>
        </row>
        <row r="1008">
          <cell r="H1008" t="str">
            <v>CA</v>
          </cell>
        </row>
        <row r="1009">
          <cell r="H1009" t="str">
            <v>CA</v>
          </cell>
        </row>
        <row r="1010">
          <cell r="H1010" t="str">
            <v>CEE</v>
          </cell>
        </row>
        <row r="1011">
          <cell r="H1011" t="str">
            <v>CEE</v>
          </cell>
        </row>
        <row r="1012">
          <cell r="H1012" t="str">
            <v>Burden</v>
          </cell>
        </row>
        <row r="1013">
          <cell r="H1013" t="str">
            <v>AG</v>
          </cell>
        </row>
        <row r="1014">
          <cell r="H1014" t="str">
            <v>Burden</v>
          </cell>
        </row>
        <row r="1015">
          <cell r="H1015" t="str">
            <v>Burden</v>
          </cell>
        </row>
        <row r="1016">
          <cell r="H1016" t="str">
            <v>CA</v>
          </cell>
        </row>
        <row r="1017">
          <cell r="H1017" t="str">
            <v>CA</v>
          </cell>
        </row>
        <row r="1018">
          <cell r="H1018" t="str">
            <v>CA</v>
          </cell>
        </row>
        <row r="1019">
          <cell r="H1019" t="str">
            <v>CA</v>
          </cell>
        </row>
        <row r="1020">
          <cell r="H1020" t="str">
            <v>Burden</v>
          </cell>
        </row>
        <row r="1021">
          <cell r="H1021" t="str">
            <v>Burden</v>
          </cell>
        </row>
        <row r="1022">
          <cell r="H1022" t="str">
            <v>Burden</v>
          </cell>
        </row>
        <row r="1023">
          <cell r="H1023" t="str">
            <v>Rev</v>
          </cell>
        </row>
        <row r="1024">
          <cell r="H1024" t="str">
            <v>CA</v>
          </cell>
        </row>
        <row r="1025">
          <cell r="H1025" t="str">
            <v>CA</v>
          </cell>
        </row>
        <row r="1026">
          <cell r="H1026" t="str">
            <v>CA</v>
          </cell>
        </row>
        <row r="1027">
          <cell r="H1027" t="str">
            <v>CA</v>
          </cell>
        </row>
        <row r="1028">
          <cell r="H1028" t="str">
            <v>Burden</v>
          </cell>
        </row>
        <row r="1029">
          <cell r="H1029" t="str">
            <v>Burden</v>
          </cell>
        </row>
        <row r="1030">
          <cell r="H1030" t="str">
            <v>CA</v>
          </cell>
        </row>
        <row r="1031">
          <cell r="H1031" t="str">
            <v>CA</v>
          </cell>
        </row>
        <row r="1032">
          <cell r="H1032" t="str">
            <v>CEE</v>
          </cell>
        </row>
        <row r="1033">
          <cell r="H1033" t="str">
            <v>CEE</v>
          </cell>
        </row>
        <row r="1034">
          <cell r="H1034" t="str">
            <v>Burden</v>
          </cell>
        </row>
        <row r="1035">
          <cell r="H1035" t="str">
            <v>Burden</v>
          </cell>
        </row>
        <row r="1036">
          <cell r="H1036" t="str">
            <v>Burden</v>
          </cell>
        </row>
        <row r="1037">
          <cell r="H1037" t="str">
            <v>Burden</v>
          </cell>
        </row>
        <row r="1038">
          <cell r="H1038" t="str">
            <v>Rev</v>
          </cell>
        </row>
        <row r="1039">
          <cell r="H1039" t="str">
            <v>ED</v>
          </cell>
        </row>
        <row r="1040">
          <cell r="H1040" t="str">
            <v>ED</v>
          </cell>
        </row>
        <row r="1041">
          <cell r="H1041" t="str">
            <v>ED</v>
          </cell>
        </row>
        <row r="1042">
          <cell r="H1042" t="str">
            <v>ED</v>
          </cell>
        </row>
        <row r="1043">
          <cell r="H1043" t="str">
            <v>CA</v>
          </cell>
        </row>
        <row r="1044">
          <cell r="H1044" t="str">
            <v>CA</v>
          </cell>
        </row>
        <row r="1045">
          <cell r="H1045" t="str">
            <v>CA</v>
          </cell>
        </row>
        <row r="1046">
          <cell r="H1046" t="str">
            <v>CA</v>
          </cell>
        </row>
        <row r="1047">
          <cell r="H1047" t="str">
            <v>CA</v>
          </cell>
        </row>
        <row r="1048">
          <cell r="H1048" t="str">
            <v>CA</v>
          </cell>
        </row>
        <row r="1049">
          <cell r="H1049" t="str">
            <v>CA</v>
          </cell>
        </row>
        <row r="1050">
          <cell r="H1050" t="str">
            <v>CA</v>
          </cell>
        </row>
        <row r="1051">
          <cell r="H1051" t="str">
            <v>CEE</v>
          </cell>
        </row>
        <row r="1052">
          <cell r="H1052" t="str">
            <v>CEE</v>
          </cell>
        </row>
        <row r="1053">
          <cell r="H1053" t="str">
            <v>Burden</v>
          </cell>
        </row>
        <row r="1054">
          <cell r="H1054" t="str">
            <v>Burden</v>
          </cell>
        </row>
        <row r="1055">
          <cell r="H1055" t="str">
            <v>Burden</v>
          </cell>
        </row>
        <row r="1056">
          <cell r="H1056" t="str">
            <v>Burden</v>
          </cell>
        </row>
        <row r="1057">
          <cell r="H1057" t="str">
            <v>Rev</v>
          </cell>
        </row>
        <row r="1058">
          <cell r="H1058" t="str">
            <v>CA</v>
          </cell>
        </row>
        <row r="1059">
          <cell r="H1059" t="str">
            <v>CA</v>
          </cell>
        </row>
        <row r="1060">
          <cell r="H1060" t="str">
            <v>Burden</v>
          </cell>
        </row>
        <row r="1061">
          <cell r="H1061" t="str">
            <v>Burden</v>
          </cell>
        </row>
        <row r="1062">
          <cell r="H1062" t="str">
            <v>Rev</v>
          </cell>
        </row>
        <row r="1063">
          <cell r="H1063" t="str">
            <v>CA</v>
          </cell>
        </row>
        <row r="1064">
          <cell r="H1064" t="str">
            <v>CA</v>
          </cell>
        </row>
        <row r="1065">
          <cell r="H1065" t="str">
            <v>Burden</v>
          </cell>
        </row>
        <row r="1066">
          <cell r="H1066" t="str">
            <v>Burden</v>
          </cell>
        </row>
        <row r="1067">
          <cell r="H1067" t="str">
            <v>Burden</v>
          </cell>
        </row>
        <row r="1068">
          <cell r="H1068" t="str">
            <v>CA</v>
          </cell>
        </row>
        <row r="1069">
          <cell r="H1069" t="str">
            <v>CA</v>
          </cell>
        </row>
        <row r="1070">
          <cell r="H1070" t="str">
            <v>CA</v>
          </cell>
        </row>
        <row r="1071">
          <cell r="H1071" t="str">
            <v>CA</v>
          </cell>
        </row>
        <row r="1072">
          <cell r="H1072" t="str">
            <v>Burden</v>
          </cell>
        </row>
        <row r="1073">
          <cell r="H1073" t="str">
            <v>Burden</v>
          </cell>
        </row>
        <row r="1074">
          <cell r="H1074" t="str">
            <v>Burden</v>
          </cell>
        </row>
        <row r="1075">
          <cell r="H1075" t="str">
            <v>Rev</v>
          </cell>
        </row>
        <row r="1076">
          <cell r="H1076" t="str">
            <v>CA</v>
          </cell>
        </row>
        <row r="1077">
          <cell r="H1077" t="str">
            <v>CA</v>
          </cell>
        </row>
        <row r="1078">
          <cell r="H1078" t="str">
            <v>CA</v>
          </cell>
        </row>
        <row r="1079">
          <cell r="H1079" t="str">
            <v>CA</v>
          </cell>
        </row>
        <row r="1080">
          <cell r="H1080" t="str">
            <v>Burden</v>
          </cell>
        </row>
        <row r="1081">
          <cell r="H1081" t="str">
            <v>Burden</v>
          </cell>
        </row>
        <row r="1082">
          <cell r="H1082" t="str">
            <v>CA</v>
          </cell>
        </row>
        <row r="1083">
          <cell r="H1083" t="str">
            <v>CA</v>
          </cell>
        </row>
        <row r="1084">
          <cell r="H1084" t="str">
            <v>CEE</v>
          </cell>
        </row>
        <row r="1085">
          <cell r="H1085" t="str">
            <v>CEE</v>
          </cell>
        </row>
        <row r="1086">
          <cell r="H1086" t="str">
            <v>Burden</v>
          </cell>
        </row>
        <row r="1087">
          <cell r="H1087" t="str">
            <v>Burden</v>
          </cell>
        </row>
        <row r="1088">
          <cell r="H1088" t="str">
            <v>Burden</v>
          </cell>
        </row>
        <row r="1089">
          <cell r="H1089" t="str">
            <v>Burden</v>
          </cell>
        </row>
        <row r="1090">
          <cell r="H1090" t="str">
            <v>CA</v>
          </cell>
        </row>
        <row r="1091">
          <cell r="H1091" t="str">
            <v>CA</v>
          </cell>
        </row>
        <row r="1092">
          <cell r="H1092" t="str">
            <v>CA</v>
          </cell>
        </row>
        <row r="1093">
          <cell r="H1093" t="str">
            <v>CA</v>
          </cell>
        </row>
        <row r="1094">
          <cell r="H1094" t="str">
            <v>CA</v>
          </cell>
        </row>
        <row r="1095">
          <cell r="H1095" t="str">
            <v>CA</v>
          </cell>
        </row>
        <row r="1096">
          <cell r="H1096" t="str">
            <v>CEE</v>
          </cell>
        </row>
        <row r="1097">
          <cell r="H1097" t="str">
            <v>CEE</v>
          </cell>
        </row>
        <row r="1098">
          <cell r="H1098" t="str">
            <v>Burden</v>
          </cell>
        </row>
        <row r="1099">
          <cell r="H1099" t="str">
            <v>Burden</v>
          </cell>
        </row>
        <row r="1100">
          <cell r="H1100" t="str">
            <v>Burden</v>
          </cell>
        </row>
        <row r="1101">
          <cell r="H1101" t="str">
            <v>Burden</v>
          </cell>
        </row>
        <row r="1102">
          <cell r="H1102" t="str">
            <v>Rev</v>
          </cell>
        </row>
        <row r="1103">
          <cell r="H1103" t="str">
            <v>CA</v>
          </cell>
        </row>
        <row r="1104">
          <cell r="H1104" t="str">
            <v>CA</v>
          </cell>
        </row>
        <row r="1105">
          <cell r="H1105" t="str">
            <v>Burden</v>
          </cell>
        </row>
        <row r="1106">
          <cell r="H1106" t="str">
            <v>Burden</v>
          </cell>
        </row>
        <row r="1107">
          <cell r="H1107" t="str">
            <v>Rev</v>
          </cell>
        </row>
        <row r="1108">
          <cell r="H1108" t="str">
            <v>CA</v>
          </cell>
        </row>
        <row r="1109">
          <cell r="H1109" t="str">
            <v>CA</v>
          </cell>
        </row>
        <row r="1110">
          <cell r="H1110" t="str">
            <v>Burden</v>
          </cell>
        </row>
        <row r="1111">
          <cell r="H1111" t="str">
            <v>Burden</v>
          </cell>
        </row>
        <row r="1112">
          <cell r="H1112" t="str">
            <v>CEE</v>
          </cell>
        </row>
        <row r="1113">
          <cell r="H1113" t="str">
            <v>CEE</v>
          </cell>
        </row>
        <row r="1114">
          <cell r="H1114" t="str">
            <v>Burden</v>
          </cell>
        </row>
        <row r="1115">
          <cell r="H1115" t="str">
            <v>Burden</v>
          </cell>
        </row>
        <row r="1116">
          <cell r="H1116" t="str">
            <v>CA</v>
          </cell>
        </row>
        <row r="1117">
          <cell r="H1117" t="str">
            <v>CA</v>
          </cell>
        </row>
        <row r="1118">
          <cell r="H1118" t="str">
            <v>CEE</v>
          </cell>
        </row>
        <row r="1119">
          <cell r="H1119" t="str">
            <v>CEE</v>
          </cell>
        </row>
        <row r="1120">
          <cell r="H1120" t="str">
            <v>Burden</v>
          </cell>
        </row>
        <row r="1121">
          <cell r="H1121" t="str">
            <v>Burden</v>
          </cell>
        </row>
        <row r="1122">
          <cell r="H1122" t="str">
            <v>CEE</v>
          </cell>
        </row>
        <row r="1123">
          <cell r="H1123" t="str">
            <v>CEE</v>
          </cell>
        </row>
        <row r="1124">
          <cell r="H1124" t="str">
            <v>Burden</v>
          </cell>
        </row>
        <row r="1125">
          <cell r="H1125" t="str">
            <v>Burden</v>
          </cell>
        </row>
        <row r="1126">
          <cell r="H1126" t="str">
            <v>CEE</v>
          </cell>
        </row>
        <row r="1127">
          <cell r="H1127" t="str">
            <v>CEE</v>
          </cell>
        </row>
        <row r="1128">
          <cell r="H1128" t="str">
            <v>Burden</v>
          </cell>
        </row>
        <row r="1129">
          <cell r="H1129" t="str">
            <v>Burden</v>
          </cell>
        </row>
        <row r="1130">
          <cell r="H1130" t="str">
            <v>CEE</v>
          </cell>
        </row>
        <row r="1131">
          <cell r="H1131" t="str">
            <v>CEE</v>
          </cell>
        </row>
        <row r="1132">
          <cell r="H1132" t="str">
            <v>Burden</v>
          </cell>
        </row>
        <row r="1133">
          <cell r="H1133" t="str">
            <v>Burden</v>
          </cell>
        </row>
        <row r="1134">
          <cell r="H1134" t="str">
            <v>CA</v>
          </cell>
        </row>
        <row r="1135">
          <cell r="H1135" t="str">
            <v>CA</v>
          </cell>
        </row>
        <row r="1136">
          <cell r="H1136" t="str">
            <v>CEE</v>
          </cell>
        </row>
        <row r="1137">
          <cell r="H1137" t="str">
            <v>CEE</v>
          </cell>
        </row>
        <row r="1138">
          <cell r="H1138" t="str">
            <v>Burden</v>
          </cell>
        </row>
        <row r="1139">
          <cell r="H1139" t="str">
            <v>Burden</v>
          </cell>
        </row>
        <row r="1140">
          <cell r="H1140" t="str">
            <v>CEE</v>
          </cell>
        </row>
        <row r="1141">
          <cell r="H1141" t="str">
            <v>CEE</v>
          </cell>
        </row>
        <row r="1142">
          <cell r="H1142" t="str">
            <v>Burden</v>
          </cell>
        </row>
        <row r="1143">
          <cell r="H1143" t="str">
            <v>Burden</v>
          </cell>
        </row>
        <row r="1144">
          <cell r="H1144" t="str">
            <v>CEE</v>
          </cell>
        </row>
        <row r="1145">
          <cell r="H1145" t="str">
            <v>CEE</v>
          </cell>
        </row>
        <row r="1146">
          <cell r="H1146" t="str">
            <v>Burden</v>
          </cell>
        </row>
        <row r="1147">
          <cell r="H1147" t="str">
            <v>CEE</v>
          </cell>
        </row>
        <row r="1148">
          <cell r="H1148" t="str">
            <v>CEE</v>
          </cell>
        </row>
        <row r="1149">
          <cell r="H1149" t="str">
            <v>Burden</v>
          </cell>
        </row>
        <row r="1150">
          <cell r="H1150" t="str">
            <v>CA</v>
          </cell>
        </row>
        <row r="1151">
          <cell r="H1151" t="str">
            <v>CA</v>
          </cell>
        </row>
        <row r="1152">
          <cell r="H1152" t="str">
            <v>CEE</v>
          </cell>
        </row>
        <row r="1153">
          <cell r="H1153" t="str">
            <v>CEE</v>
          </cell>
        </row>
        <row r="1154">
          <cell r="H1154" t="str">
            <v>Burden</v>
          </cell>
        </row>
        <row r="1155">
          <cell r="H1155" t="str">
            <v>CEE</v>
          </cell>
        </row>
        <row r="1156">
          <cell r="H1156" t="str">
            <v>Burden</v>
          </cell>
        </row>
        <row r="1157">
          <cell r="H1157" t="str">
            <v>GD</v>
          </cell>
        </row>
        <row r="1158">
          <cell r="H1158" t="str">
            <v>GD</v>
          </cell>
        </row>
        <row r="1159">
          <cell r="H1159" t="str">
            <v>CA</v>
          </cell>
        </row>
        <row r="1160">
          <cell r="H1160" t="str">
            <v>CA</v>
          </cell>
        </row>
        <row r="1161">
          <cell r="H1161" t="str">
            <v>CEE</v>
          </cell>
        </row>
        <row r="1162">
          <cell r="H1162" t="str">
            <v>CEE</v>
          </cell>
        </row>
        <row r="1163">
          <cell r="H1163" t="str">
            <v>Burden</v>
          </cell>
        </row>
        <row r="1164">
          <cell r="H1164" t="str">
            <v>Burden</v>
          </cell>
        </row>
        <row r="1165">
          <cell r="H1165" t="str">
            <v>Rev</v>
          </cell>
        </row>
        <row r="1166">
          <cell r="H1166" t="str">
            <v>AG</v>
          </cell>
        </row>
        <row r="1167">
          <cell r="H1167" t="str">
            <v>AG</v>
          </cell>
        </row>
        <row r="1168">
          <cell r="H1168" t="str">
            <v>AG</v>
          </cell>
        </row>
        <row r="1169">
          <cell r="H1169" t="str">
            <v>Burden</v>
          </cell>
        </row>
        <row r="1170">
          <cell r="H1170" t="str">
            <v>Burden</v>
          </cell>
        </row>
        <row r="1171">
          <cell r="H1171" t="str">
            <v>AG</v>
          </cell>
        </row>
        <row r="1172">
          <cell r="H1172" t="str">
            <v>AG</v>
          </cell>
        </row>
        <row r="1173">
          <cell r="H1173" t="str">
            <v>AG</v>
          </cell>
        </row>
        <row r="1174">
          <cell r="H1174" t="str">
            <v>Burden</v>
          </cell>
        </row>
        <row r="1175">
          <cell r="H1175" t="str">
            <v>ED</v>
          </cell>
        </row>
        <row r="1176">
          <cell r="H1176" t="str">
            <v>Burden</v>
          </cell>
        </row>
        <row r="1177">
          <cell r="H1177" t="str">
            <v>AG</v>
          </cell>
        </row>
        <row r="1178">
          <cell r="H1178" t="str">
            <v>AG</v>
          </cell>
        </row>
        <row r="1179">
          <cell r="H1179" t="str">
            <v>AG</v>
          </cell>
        </row>
        <row r="1180">
          <cell r="H1180" t="str">
            <v>Burden</v>
          </cell>
        </row>
        <row r="1181">
          <cell r="H1181" t="str">
            <v>Burden</v>
          </cell>
        </row>
        <row r="1182">
          <cell r="H1182" t="str">
            <v>AG</v>
          </cell>
        </row>
        <row r="1183">
          <cell r="H1183" t="str">
            <v>AG</v>
          </cell>
        </row>
        <row r="1184">
          <cell r="H1184" t="str">
            <v>AG</v>
          </cell>
        </row>
        <row r="1185">
          <cell r="H1185" t="str">
            <v>Burden</v>
          </cell>
        </row>
        <row r="1186">
          <cell r="H1186" t="str">
            <v>Burden</v>
          </cell>
        </row>
        <row r="1187">
          <cell r="H1187" t="str">
            <v>NG</v>
          </cell>
        </row>
        <row r="1188">
          <cell r="H1188" t="str">
            <v>NG</v>
          </cell>
        </row>
        <row r="1189">
          <cell r="H1189" t="str">
            <v>Burden</v>
          </cell>
        </row>
        <row r="1190">
          <cell r="H1190" t="str">
            <v>Burden</v>
          </cell>
        </row>
        <row r="1191">
          <cell r="H1191" t="str">
            <v>AG</v>
          </cell>
        </row>
        <row r="1192">
          <cell r="H1192" t="str">
            <v>AG</v>
          </cell>
        </row>
        <row r="1193">
          <cell r="H1193" t="str">
            <v>AG</v>
          </cell>
        </row>
        <row r="1194">
          <cell r="H1194" t="str">
            <v>Burden</v>
          </cell>
        </row>
        <row r="1195">
          <cell r="H1195" t="str">
            <v>Burden</v>
          </cell>
        </row>
        <row r="1196">
          <cell r="H1196" t="str">
            <v>AG</v>
          </cell>
        </row>
        <row r="1197">
          <cell r="H1197" t="str">
            <v>AG</v>
          </cell>
        </row>
        <row r="1198">
          <cell r="H1198" t="str">
            <v>AG</v>
          </cell>
        </row>
        <row r="1199">
          <cell r="H1199" t="str">
            <v>Burden</v>
          </cell>
        </row>
        <row r="1200">
          <cell r="H1200" t="str">
            <v>Burden</v>
          </cell>
        </row>
        <row r="1201">
          <cell r="H1201" t="str">
            <v>AG</v>
          </cell>
        </row>
        <row r="1202">
          <cell r="H1202" t="str">
            <v>AG</v>
          </cell>
        </row>
        <row r="1203">
          <cell r="H1203" t="str">
            <v>AG</v>
          </cell>
        </row>
        <row r="1204">
          <cell r="H1204" t="str">
            <v>Burden</v>
          </cell>
        </row>
        <row r="1205">
          <cell r="H1205" t="str">
            <v>Burden</v>
          </cell>
        </row>
        <row r="1206">
          <cell r="H1206" t="str">
            <v>AG</v>
          </cell>
        </row>
        <row r="1207">
          <cell r="H1207" t="str">
            <v>AG</v>
          </cell>
        </row>
        <row r="1208">
          <cell r="H1208" t="str">
            <v>AG</v>
          </cell>
        </row>
        <row r="1209">
          <cell r="H1209" t="str">
            <v>Burden</v>
          </cell>
        </row>
        <row r="1210">
          <cell r="H1210" t="str">
            <v>Burden</v>
          </cell>
        </row>
        <row r="1211">
          <cell r="H1211" t="str">
            <v>HG</v>
          </cell>
        </row>
        <row r="1212">
          <cell r="H1212" t="str">
            <v>HG</v>
          </cell>
        </row>
        <row r="1213">
          <cell r="H1213" t="str">
            <v>Burden</v>
          </cell>
        </row>
        <row r="1214">
          <cell r="H1214" t="str">
            <v>Burden</v>
          </cell>
        </row>
        <row r="1215">
          <cell r="H1215" t="str">
            <v>Rev</v>
          </cell>
        </row>
        <row r="1216">
          <cell r="H1216" t="str">
            <v>AG</v>
          </cell>
        </row>
        <row r="1217">
          <cell r="H1217" t="str">
            <v>AG</v>
          </cell>
        </row>
        <row r="1218">
          <cell r="H1218" t="str">
            <v>AG</v>
          </cell>
        </row>
        <row r="1219">
          <cell r="H1219" t="str">
            <v>Burden</v>
          </cell>
        </row>
        <row r="1220">
          <cell r="H1220" t="str">
            <v>Burden</v>
          </cell>
        </row>
        <row r="1221">
          <cell r="H1221" t="str">
            <v>AG</v>
          </cell>
        </row>
        <row r="1222">
          <cell r="H1222" t="str">
            <v>AG</v>
          </cell>
        </row>
        <row r="1223">
          <cell r="H1223" t="str">
            <v>AG</v>
          </cell>
        </row>
        <row r="1224">
          <cell r="H1224" t="str">
            <v>AG</v>
          </cell>
        </row>
        <row r="1225">
          <cell r="H1225" t="str">
            <v>AG</v>
          </cell>
        </row>
        <row r="1226">
          <cell r="H1226" t="str">
            <v>Burden</v>
          </cell>
        </row>
        <row r="1227">
          <cell r="H1227" t="str">
            <v>AG</v>
          </cell>
        </row>
        <row r="1228">
          <cell r="H1228" t="str">
            <v>AG</v>
          </cell>
        </row>
        <row r="1229">
          <cell r="H1229" t="str">
            <v>Burden</v>
          </cell>
        </row>
        <row r="1230">
          <cell r="H1230" t="str">
            <v>AG</v>
          </cell>
        </row>
        <row r="1231">
          <cell r="H1231" t="str">
            <v>AG</v>
          </cell>
        </row>
        <row r="1232">
          <cell r="H1232" t="str">
            <v>AG</v>
          </cell>
        </row>
        <row r="1233">
          <cell r="H1233" t="str">
            <v>Burden</v>
          </cell>
        </row>
        <row r="1234">
          <cell r="H1234" t="str">
            <v>AG</v>
          </cell>
        </row>
        <row r="1235">
          <cell r="H1235" t="str">
            <v>Burden</v>
          </cell>
        </row>
        <row r="1236">
          <cell r="H1236" t="str">
            <v>Burden</v>
          </cell>
        </row>
        <row r="1237">
          <cell r="H1237" t="str">
            <v>Burden</v>
          </cell>
        </row>
        <row r="1238">
          <cell r="H1238" t="str">
            <v>Burden</v>
          </cell>
        </row>
        <row r="1239">
          <cell r="H1239" t="str">
            <v>Burden</v>
          </cell>
        </row>
        <row r="1240">
          <cell r="H1240" t="str">
            <v>AG</v>
          </cell>
        </row>
        <row r="1241">
          <cell r="H1241" t="str">
            <v>AG</v>
          </cell>
        </row>
        <row r="1242">
          <cell r="H1242" t="str">
            <v>AG</v>
          </cell>
        </row>
        <row r="1243">
          <cell r="H1243" t="str">
            <v>Burden</v>
          </cell>
        </row>
        <row r="1244">
          <cell r="H1244" t="str">
            <v>Burden</v>
          </cell>
        </row>
        <row r="1245">
          <cell r="H1245" t="str">
            <v>AG</v>
          </cell>
        </row>
        <row r="1246">
          <cell r="H1246" t="str">
            <v>AG</v>
          </cell>
        </row>
        <row r="1247">
          <cell r="H1247" t="str">
            <v>AG</v>
          </cell>
        </row>
        <row r="1248">
          <cell r="H1248" t="str">
            <v>AG</v>
          </cell>
        </row>
        <row r="1249">
          <cell r="H1249" t="str">
            <v>AG</v>
          </cell>
        </row>
        <row r="1250">
          <cell r="H1250" t="str">
            <v>Burden</v>
          </cell>
        </row>
        <row r="1251">
          <cell r="H1251" t="str">
            <v>AG</v>
          </cell>
        </row>
        <row r="1252">
          <cell r="H1252" t="str">
            <v>AG</v>
          </cell>
        </row>
        <row r="1253">
          <cell r="H1253" t="str">
            <v>Burden</v>
          </cell>
        </row>
        <row r="1254">
          <cell r="H1254" t="str">
            <v>AG</v>
          </cell>
        </row>
        <row r="1255">
          <cell r="H1255" t="str">
            <v>AG</v>
          </cell>
        </row>
        <row r="1256">
          <cell r="H1256" t="str">
            <v>AG</v>
          </cell>
        </row>
        <row r="1257">
          <cell r="H1257" t="str">
            <v>Burden</v>
          </cell>
        </row>
        <row r="1258">
          <cell r="H1258" t="str">
            <v>Burden</v>
          </cell>
        </row>
        <row r="1259">
          <cell r="H1259" t="str">
            <v>AG</v>
          </cell>
        </row>
        <row r="1260">
          <cell r="H1260" t="str">
            <v>AG</v>
          </cell>
        </row>
        <row r="1261">
          <cell r="H1261" t="str">
            <v>AG</v>
          </cell>
        </row>
        <row r="1262">
          <cell r="H1262" t="str">
            <v>AG</v>
          </cell>
        </row>
        <row r="1263">
          <cell r="H1263" t="str">
            <v>AG</v>
          </cell>
        </row>
        <row r="1264">
          <cell r="H1264" t="str">
            <v>AG</v>
          </cell>
        </row>
        <row r="1265">
          <cell r="H1265" t="str">
            <v>Burden</v>
          </cell>
        </row>
        <row r="1266">
          <cell r="H1266" t="str">
            <v>Burden</v>
          </cell>
        </row>
        <row r="1267">
          <cell r="H1267" t="str">
            <v>AG</v>
          </cell>
        </row>
        <row r="1268">
          <cell r="H1268" t="str">
            <v>AG</v>
          </cell>
        </row>
        <row r="1269">
          <cell r="H1269" t="str">
            <v>AG</v>
          </cell>
        </row>
        <row r="1270">
          <cell r="H1270" t="str">
            <v>AG</v>
          </cell>
        </row>
        <row r="1271">
          <cell r="H1271" t="str">
            <v>Burden</v>
          </cell>
        </row>
        <row r="1272">
          <cell r="H1272" t="str">
            <v>AG</v>
          </cell>
        </row>
        <row r="1273">
          <cell r="H1273" t="str">
            <v>AG</v>
          </cell>
        </row>
        <row r="1274">
          <cell r="H1274" t="str">
            <v>Burden</v>
          </cell>
        </row>
        <row r="1275">
          <cell r="H1275" t="str">
            <v>AG</v>
          </cell>
        </row>
        <row r="1276">
          <cell r="H1276" t="str">
            <v>AG</v>
          </cell>
        </row>
        <row r="1277">
          <cell r="H1277" t="str">
            <v>AG</v>
          </cell>
        </row>
        <row r="1278">
          <cell r="H1278" t="str">
            <v>Burden</v>
          </cell>
        </row>
        <row r="1279">
          <cell r="H1279" t="str">
            <v>Burden</v>
          </cell>
        </row>
        <row r="1280">
          <cell r="H1280" t="str">
            <v>ED</v>
          </cell>
        </row>
        <row r="1281">
          <cell r="H1281" t="str">
            <v>ED</v>
          </cell>
        </row>
        <row r="1282">
          <cell r="H1282" t="str">
            <v>ED</v>
          </cell>
        </row>
        <row r="1283">
          <cell r="H1283" t="str">
            <v>ED</v>
          </cell>
        </row>
        <row r="1284">
          <cell r="H1284" t="str">
            <v>ED</v>
          </cell>
        </row>
        <row r="1285">
          <cell r="H1285" t="str">
            <v>Burden</v>
          </cell>
        </row>
        <row r="1286">
          <cell r="H1286" t="str">
            <v>Burden</v>
          </cell>
        </row>
        <row r="1287">
          <cell r="H1287" t="str">
            <v>ED</v>
          </cell>
        </row>
        <row r="1288">
          <cell r="H1288" t="str">
            <v>ED</v>
          </cell>
        </row>
        <row r="1289">
          <cell r="H1289" t="str">
            <v>Burden</v>
          </cell>
        </row>
        <row r="1290">
          <cell r="H1290" t="str">
            <v>Burden</v>
          </cell>
        </row>
        <row r="1291">
          <cell r="H1291" t="str">
            <v>ED</v>
          </cell>
        </row>
        <row r="1292">
          <cell r="H1292" t="str">
            <v>ED</v>
          </cell>
        </row>
        <row r="1293">
          <cell r="H1293" t="str">
            <v>ED</v>
          </cell>
        </row>
        <row r="1294">
          <cell r="H1294" t="str">
            <v>ED</v>
          </cell>
        </row>
        <row r="1295">
          <cell r="H1295" t="str">
            <v>Burden</v>
          </cell>
        </row>
        <row r="1296">
          <cell r="H1296" t="str">
            <v>Burden</v>
          </cell>
        </row>
        <row r="1297">
          <cell r="H1297" t="str">
            <v>ED</v>
          </cell>
        </row>
        <row r="1298">
          <cell r="H1298" t="str">
            <v>ED</v>
          </cell>
        </row>
        <row r="1299">
          <cell r="H1299" t="str">
            <v>Burden</v>
          </cell>
        </row>
        <row r="1300">
          <cell r="H1300" t="str">
            <v>Burden</v>
          </cell>
        </row>
        <row r="1301">
          <cell r="H1301" t="str">
            <v>ED</v>
          </cell>
        </row>
        <row r="1302">
          <cell r="H1302" t="str">
            <v>ED</v>
          </cell>
        </row>
        <row r="1303">
          <cell r="H1303" t="str">
            <v>Burden</v>
          </cell>
        </row>
        <row r="1304">
          <cell r="H1304" t="str">
            <v>Burden</v>
          </cell>
        </row>
        <row r="1305">
          <cell r="H1305" t="str">
            <v>HG</v>
          </cell>
        </row>
        <row r="1306">
          <cell r="H1306" t="str">
            <v>HG</v>
          </cell>
        </row>
        <row r="1307">
          <cell r="H1307" t="str">
            <v>Burden</v>
          </cell>
        </row>
        <row r="1308">
          <cell r="H1308" t="str">
            <v>Burden</v>
          </cell>
        </row>
        <row r="1309">
          <cell r="H1309" t="str">
            <v>Burden</v>
          </cell>
        </row>
        <row r="1310">
          <cell r="H1310" t="str">
            <v>FG</v>
          </cell>
        </row>
        <row r="1311">
          <cell r="H1311" t="str">
            <v>FG</v>
          </cell>
        </row>
        <row r="1312">
          <cell r="H1312" t="str">
            <v>HG</v>
          </cell>
        </row>
        <row r="1313">
          <cell r="H1313" t="str">
            <v>HG</v>
          </cell>
        </row>
        <row r="1314">
          <cell r="H1314" t="str">
            <v>HG</v>
          </cell>
        </row>
        <row r="1315">
          <cell r="H1315" t="str">
            <v>HG</v>
          </cell>
        </row>
        <row r="1316">
          <cell r="H1316" t="str">
            <v>Burden</v>
          </cell>
        </row>
        <row r="1317">
          <cell r="H1317" t="str">
            <v>Burden</v>
          </cell>
        </row>
        <row r="1318">
          <cell r="H1318" t="str">
            <v>Burden</v>
          </cell>
        </row>
        <row r="1319">
          <cell r="H1319" t="str">
            <v>Rev</v>
          </cell>
        </row>
        <row r="1320">
          <cell r="H1320" t="str">
            <v>AG</v>
          </cell>
        </row>
        <row r="1321">
          <cell r="H1321" t="str">
            <v>AG</v>
          </cell>
        </row>
        <row r="1322">
          <cell r="H1322" t="str">
            <v>AG</v>
          </cell>
        </row>
        <row r="1323">
          <cell r="H1323" t="str">
            <v>AG</v>
          </cell>
        </row>
        <row r="1324">
          <cell r="H1324" t="str">
            <v>AG</v>
          </cell>
        </row>
        <row r="1325">
          <cell r="H1325" t="str">
            <v>AG</v>
          </cell>
        </row>
        <row r="1326">
          <cell r="H1326" t="str">
            <v>AG</v>
          </cell>
        </row>
        <row r="1327">
          <cell r="H1327" t="str">
            <v>Burden</v>
          </cell>
        </row>
        <row r="1328">
          <cell r="H1328" t="str">
            <v>AG</v>
          </cell>
        </row>
        <row r="1329">
          <cell r="H1329" t="str">
            <v>Burden</v>
          </cell>
        </row>
        <row r="1330">
          <cell r="H1330" t="str">
            <v>Rev</v>
          </cell>
        </row>
        <row r="1331">
          <cell r="H1331" t="str">
            <v>AG</v>
          </cell>
        </row>
        <row r="1332">
          <cell r="H1332" t="str">
            <v>AG</v>
          </cell>
        </row>
        <row r="1333">
          <cell r="H1333" t="str">
            <v>AG</v>
          </cell>
        </row>
        <row r="1334">
          <cell r="H1334" t="str">
            <v>Burden</v>
          </cell>
        </row>
        <row r="1335">
          <cell r="H1335" t="str">
            <v>AG</v>
          </cell>
        </row>
        <row r="1336">
          <cell r="H1336" t="str">
            <v>AG</v>
          </cell>
        </row>
        <row r="1337">
          <cell r="H1337" t="str">
            <v>AG</v>
          </cell>
        </row>
        <row r="1338">
          <cell r="H1338" t="str">
            <v>AG</v>
          </cell>
        </row>
        <row r="1339">
          <cell r="H1339" t="str">
            <v>Burden</v>
          </cell>
        </row>
        <row r="1340">
          <cell r="H1340" t="str">
            <v>Burden</v>
          </cell>
        </row>
        <row r="1341">
          <cell r="H1341" t="str">
            <v>ED</v>
          </cell>
        </row>
        <row r="1342">
          <cell r="H1342" t="str">
            <v>ED</v>
          </cell>
        </row>
        <row r="1343">
          <cell r="H1343" t="str">
            <v>ED</v>
          </cell>
        </row>
        <row r="1344">
          <cell r="H1344" t="str">
            <v>CA</v>
          </cell>
        </row>
        <row r="1345">
          <cell r="H1345" t="str">
            <v>CA</v>
          </cell>
        </row>
        <row r="1346">
          <cell r="H1346" t="str">
            <v>CA</v>
          </cell>
        </row>
        <row r="1347">
          <cell r="H1347" t="str">
            <v>CA</v>
          </cell>
        </row>
        <row r="1348">
          <cell r="H1348" t="str">
            <v>CA</v>
          </cell>
        </row>
        <row r="1349">
          <cell r="H1349" t="str">
            <v>CA</v>
          </cell>
        </row>
        <row r="1350">
          <cell r="H1350" t="str">
            <v>CA</v>
          </cell>
        </row>
        <row r="1351">
          <cell r="H1351" t="str">
            <v>CEE</v>
          </cell>
        </row>
        <row r="1352">
          <cell r="H1352" t="str">
            <v>CEE</v>
          </cell>
        </row>
        <row r="1353">
          <cell r="H1353" t="str">
            <v>Burden</v>
          </cell>
        </row>
        <row r="1354">
          <cell r="H1354" t="str">
            <v>Burden</v>
          </cell>
        </row>
        <row r="1355">
          <cell r="H1355" t="str">
            <v>Burden</v>
          </cell>
        </row>
        <row r="1356">
          <cell r="H1356" t="str">
            <v>Burden</v>
          </cell>
        </row>
        <row r="1357">
          <cell r="H1357" t="str">
            <v>Burden</v>
          </cell>
        </row>
        <row r="1358">
          <cell r="H1358" t="str">
            <v>FG</v>
          </cell>
        </row>
        <row r="1359">
          <cell r="H1359" t="str">
            <v>NG</v>
          </cell>
        </row>
        <row r="1360">
          <cell r="H1360" t="str">
            <v>NG</v>
          </cell>
        </row>
        <row r="1361">
          <cell r="H1361" t="str">
            <v>NG</v>
          </cell>
        </row>
        <row r="1362">
          <cell r="H1362" t="str">
            <v>HG</v>
          </cell>
        </row>
        <row r="1363">
          <cell r="H1363" t="str">
            <v>HG</v>
          </cell>
        </row>
        <row r="1364">
          <cell r="H1364" t="str">
            <v>FG</v>
          </cell>
        </row>
        <row r="1365">
          <cell r="H1365" t="str">
            <v>FG</v>
          </cell>
        </row>
        <row r="1366">
          <cell r="H1366" t="str">
            <v>Burden</v>
          </cell>
        </row>
        <row r="1367">
          <cell r="H1367" t="str">
            <v>Burden</v>
          </cell>
        </row>
        <row r="1368">
          <cell r="H1368" t="str">
            <v>Burden</v>
          </cell>
        </row>
        <row r="1369">
          <cell r="H1369" t="str">
            <v>ET</v>
          </cell>
        </row>
        <row r="1370">
          <cell r="H1370" t="str">
            <v>ET</v>
          </cell>
        </row>
        <row r="1371">
          <cell r="H1371" t="str">
            <v>ET</v>
          </cell>
        </row>
        <row r="1372">
          <cell r="H1372" t="str">
            <v>ET</v>
          </cell>
        </row>
        <row r="1373">
          <cell r="H1373" t="str">
            <v>ET</v>
          </cell>
        </row>
        <row r="1374">
          <cell r="H1374" t="str">
            <v>ET</v>
          </cell>
        </row>
        <row r="1375">
          <cell r="H1375" t="str">
            <v>ET</v>
          </cell>
        </row>
        <row r="1376">
          <cell r="H1376" t="str">
            <v>ET</v>
          </cell>
        </row>
        <row r="1377">
          <cell r="H1377" t="str">
            <v>Burden</v>
          </cell>
        </row>
        <row r="1378">
          <cell r="H1378" t="str">
            <v>Burden</v>
          </cell>
        </row>
        <row r="1379">
          <cell r="H1379" t="str">
            <v>GD</v>
          </cell>
        </row>
        <row r="1380">
          <cell r="H1380" t="str">
            <v>GD</v>
          </cell>
        </row>
        <row r="1381">
          <cell r="H1381" t="str">
            <v>GD</v>
          </cell>
        </row>
        <row r="1382">
          <cell r="H1382" t="str">
            <v>CA</v>
          </cell>
        </row>
        <row r="1383">
          <cell r="H1383" t="str">
            <v>CA</v>
          </cell>
        </row>
        <row r="1384">
          <cell r="H1384" t="str">
            <v>CA</v>
          </cell>
        </row>
        <row r="1385">
          <cell r="H1385" t="str">
            <v>CA</v>
          </cell>
        </row>
        <row r="1386">
          <cell r="H1386" t="str">
            <v>CA</v>
          </cell>
        </row>
        <row r="1387">
          <cell r="H1387" t="str">
            <v>CA</v>
          </cell>
        </row>
        <row r="1388">
          <cell r="H1388" t="str">
            <v>CEE</v>
          </cell>
        </row>
        <row r="1389">
          <cell r="H1389" t="str">
            <v>CEE</v>
          </cell>
        </row>
        <row r="1390">
          <cell r="H1390" t="str">
            <v>Burden</v>
          </cell>
        </row>
        <row r="1391">
          <cell r="H1391" t="str">
            <v>Burden</v>
          </cell>
        </row>
        <row r="1392">
          <cell r="H1392" t="str">
            <v>Burden</v>
          </cell>
        </row>
        <row r="1393">
          <cell r="H1393" t="str">
            <v>AG</v>
          </cell>
        </row>
        <row r="1394">
          <cell r="H1394" t="str">
            <v>AG</v>
          </cell>
        </row>
        <row r="1395">
          <cell r="H1395" t="str">
            <v>AG</v>
          </cell>
        </row>
        <row r="1396">
          <cell r="H1396" t="str">
            <v>Burden</v>
          </cell>
        </row>
        <row r="1397">
          <cell r="H1397" t="str">
            <v>Burden</v>
          </cell>
        </row>
        <row r="1398">
          <cell r="H1398" t="str">
            <v>GD</v>
          </cell>
        </row>
        <row r="1399">
          <cell r="H1399" t="str">
            <v>GD</v>
          </cell>
        </row>
        <row r="1400">
          <cell r="H1400" t="str">
            <v>Burden</v>
          </cell>
        </row>
        <row r="1401">
          <cell r="H1401" t="str">
            <v>Burden</v>
          </cell>
        </row>
        <row r="1402">
          <cell r="H1402" t="str">
            <v>AG</v>
          </cell>
        </row>
        <row r="1403">
          <cell r="H1403" t="str">
            <v>AG</v>
          </cell>
        </row>
        <row r="1404">
          <cell r="H1404" t="str">
            <v>AG</v>
          </cell>
        </row>
        <row r="1405">
          <cell r="H1405" t="str">
            <v>Burden</v>
          </cell>
        </row>
        <row r="1406">
          <cell r="H1406" t="str">
            <v>Burden</v>
          </cell>
        </row>
        <row r="1407">
          <cell r="H1407" t="str">
            <v>AG</v>
          </cell>
        </row>
        <row r="1408">
          <cell r="H1408" t="str">
            <v>AG</v>
          </cell>
        </row>
        <row r="1409">
          <cell r="H1409" t="str">
            <v>AG</v>
          </cell>
        </row>
        <row r="1410">
          <cell r="H1410" t="str">
            <v>Burden</v>
          </cell>
        </row>
        <row r="1411">
          <cell r="H1411" t="str">
            <v>Burden</v>
          </cell>
        </row>
        <row r="1412">
          <cell r="H1412" t="str">
            <v>AG</v>
          </cell>
        </row>
        <row r="1413">
          <cell r="H1413" t="str">
            <v>AG</v>
          </cell>
        </row>
        <row r="1414">
          <cell r="H1414" t="str">
            <v>AG</v>
          </cell>
        </row>
        <row r="1415">
          <cell r="H1415" t="str">
            <v>Burden</v>
          </cell>
        </row>
        <row r="1416">
          <cell r="H1416" t="str">
            <v>Burden</v>
          </cell>
        </row>
        <row r="1417">
          <cell r="H1417" t="str">
            <v>AG</v>
          </cell>
        </row>
        <row r="1418">
          <cell r="H1418" t="str">
            <v>AG</v>
          </cell>
        </row>
        <row r="1419">
          <cell r="H1419" t="str">
            <v>AG</v>
          </cell>
        </row>
        <row r="1420">
          <cell r="H1420" t="str">
            <v>Burden</v>
          </cell>
        </row>
        <row r="1421">
          <cell r="H1421" t="str">
            <v>Burden</v>
          </cell>
        </row>
        <row r="1422">
          <cell r="H1422" t="str">
            <v>AG</v>
          </cell>
        </row>
        <row r="1423">
          <cell r="H1423" t="str">
            <v>AG</v>
          </cell>
        </row>
        <row r="1424">
          <cell r="H1424" t="str">
            <v>AG</v>
          </cell>
        </row>
        <row r="1425">
          <cell r="H1425" t="str">
            <v>Burden</v>
          </cell>
        </row>
        <row r="1426">
          <cell r="H1426" t="str">
            <v>Burden</v>
          </cell>
        </row>
        <row r="1427">
          <cell r="H1427" t="str">
            <v>AG</v>
          </cell>
        </row>
        <row r="1428">
          <cell r="H1428" t="str">
            <v>AG</v>
          </cell>
        </row>
        <row r="1429">
          <cell r="H1429" t="str">
            <v>AG</v>
          </cell>
        </row>
        <row r="1430">
          <cell r="H1430" t="str">
            <v>Burden</v>
          </cell>
        </row>
        <row r="1431">
          <cell r="H1431" t="str">
            <v>Burden</v>
          </cell>
        </row>
        <row r="1432">
          <cell r="H1432" t="str">
            <v>AG</v>
          </cell>
        </row>
        <row r="1433">
          <cell r="H1433" t="str">
            <v>AG</v>
          </cell>
        </row>
        <row r="1434">
          <cell r="H1434" t="str">
            <v>AG</v>
          </cell>
        </row>
        <row r="1435">
          <cell r="H1435" t="str">
            <v>Burden</v>
          </cell>
        </row>
        <row r="1436">
          <cell r="H1436" t="str">
            <v>CA</v>
          </cell>
        </row>
        <row r="1437">
          <cell r="H1437" t="str">
            <v>CA</v>
          </cell>
        </row>
        <row r="1438">
          <cell r="H1438" t="str">
            <v>Burden</v>
          </cell>
        </row>
        <row r="1439">
          <cell r="H1439" t="str">
            <v>AG</v>
          </cell>
        </row>
        <row r="1440">
          <cell r="H1440" t="str">
            <v>AG</v>
          </cell>
        </row>
        <row r="1441">
          <cell r="H1441" t="str">
            <v>AG</v>
          </cell>
        </row>
        <row r="1442">
          <cell r="H1442" t="str">
            <v>Burden</v>
          </cell>
        </row>
        <row r="1443">
          <cell r="H1443" t="str">
            <v>ET</v>
          </cell>
        </row>
        <row r="1444">
          <cell r="H1444" t="str">
            <v>ET</v>
          </cell>
        </row>
        <row r="1445">
          <cell r="H1445" t="str">
            <v>ET</v>
          </cell>
        </row>
        <row r="1446">
          <cell r="H1446" t="str">
            <v>ET</v>
          </cell>
        </row>
        <row r="1447">
          <cell r="H1447" t="str">
            <v>ET</v>
          </cell>
        </row>
        <row r="1448">
          <cell r="H1448" t="str">
            <v>ET</v>
          </cell>
        </row>
        <row r="1449">
          <cell r="H1449" t="str">
            <v>ET</v>
          </cell>
        </row>
        <row r="1450">
          <cell r="H1450" t="str">
            <v>ET</v>
          </cell>
        </row>
        <row r="1451">
          <cell r="H1451" t="str">
            <v>ET</v>
          </cell>
        </row>
        <row r="1452">
          <cell r="H1452" t="str">
            <v>ET</v>
          </cell>
        </row>
        <row r="1453">
          <cell r="H1453" t="str">
            <v>ET</v>
          </cell>
        </row>
        <row r="1454">
          <cell r="H1454" t="str">
            <v>ET</v>
          </cell>
        </row>
        <row r="1455">
          <cell r="H1455" t="str">
            <v>ET</v>
          </cell>
        </row>
        <row r="1456">
          <cell r="H1456" t="str">
            <v>ET</v>
          </cell>
        </row>
        <row r="1457">
          <cell r="H1457" t="str">
            <v>ET</v>
          </cell>
        </row>
        <row r="1458">
          <cell r="H1458" t="str">
            <v>ET</v>
          </cell>
        </row>
        <row r="1459">
          <cell r="H1459" t="str">
            <v>ET</v>
          </cell>
        </row>
        <row r="1460">
          <cell r="H1460" t="str">
            <v>ED</v>
          </cell>
        </row>
        <row r="1461">
          <cell r="H1461" t="str">
            <v>ED</v>
          </cell>
        </row>
        <row r="1462">
          <cell r="H1462" t="str">
            <v>ET</v>
          </cell>
        </row>
        <row r="1463">
          <cell r="H1463" t="str">
            <v>ET</v>
          </cell>
        </row>
        <row r="1464">
          <cell r="H1464" t="str">
            <v>ET</v>
          </cell>
        </row>
        <row r="1465">
          <cell r="H1465" t="str">
            <v>ET</v>
          </cell>
        </row>
        <row r="1466">
          <cell r="H1466" t="str">
            <v>ET</v>
          </cell>
        </row>
        <row r="1467">
          <cell r="H1467" t="str">
            <v>ET</v>
          </cell>
        </row>
        <row r="1468">
          <cell r="H1468" t="str">
            <v>ET</v>
          </cell>
        </row>
        <row r="1469">
          <cell r="H1469" t="str">
            <v>ET</v>
          </cell>
        </row>
        <row r="1470">
          <cell r="H1470" t="str">
            <v>ET</v>
          </cell>
        </row>
        <row r="1471">
          <cell r="H1471" t="str">
            <v>ET</v>
          </cell>
        </row>
        <row r="1472">
          <cell r="H1472" t="str">
            <v>ED</v>
          </cell>
        </row>
        <row r="1473">
          <cell r="H1473" t="str">
            <v>ED</v>
          </cell>
        </row>
        <row r="1474">
          <cell r="H1474" t="str">
            <v>ET</v>
          </cell>
        </row>
        <row r="1475">
          <cell r="H1475" t="str">
            <v>ET</v>
          </cell>
        </row>
        <row r="1476">
          <cell r="H1476" t="str">
            <v>ET</v>
          </cell>
        </row>
        <row r="1477">
          <cell r="H1477" t="str">
            <v>ET</v>
          </cell>
        </row>
        <row r="1478">
          <cell r="H1478" t="str">
            <v>ET</v>
          </cell>
        </row>
        <row r="1479">
          <cell r="H1479" t="str">
            <v>ET</v>
          </cell>
        </row>
        <row r="1480">
          <cell r="H1480" t="str">
            <v>ET</v>
          </cell>
        </row>
        <row r="1481">
          <cell r="H1481" t="str">
            <v>ET</v>
          </cell>
        </row>
        <row r="1482">
          <cell r="H1482" t="str">
            <v>ET</v>
          </cell>
        </row>
        <row r="1483">
          <cell r="H1483" t="str">
            <v>ET</v>
          </cell>
        </row>
        <row r="1484">
          <cell r="H1484" t="str">
            <v>ED</v>
          </cell>
        </row>
        <row r="1485">
          <cell r="H1485" t="str">
            <v>ET</v>
          </cell>
        </row>
        <row r="1486">
          <cell r="H1486" t="str">
            <v>ET</v>
          </cell>
        </row>
        <row r="1487">
          <cell r="H1487" t="str">
            <v>ET</v>
          </cell>
        </row>
        <row r="1488">
          <cell r="H1488" t="str">
            <v>ET</v>
          </cell>
        </row>
        <row r="1489">
          <cell r="H1489" t="str">
            <v>ET</v>
          </cell>
        </row>
        <row r="1490">
          <cell r="H1490" t="str">
            <v>ET</v>
          </cell>
        </row>
        <row r="1491">
          <cell r="H1491" t="str">
            <v>ET</v>
          </cell>
        </row>
        <row r="1492">
          <cell r="H1492" t="str">
            <v>ET</v>
          </cell>
        </row>
        <row r="1493">
          <cell r="H1493" t="str">
            <v>ET</v>
          </cell>
        </row>
        <row r="1494">
          <cell r="H1494" t="str">
            <v>ET</v>
          </cell>
        </row>
        <row r="1495">
          <cell r="H1495" t="str">
            <v>ET</v>
          </cell>
        </row>
        <row r="1496">
          <cell r="H1496" t="str">
            <v>ET</v>
          </cell>
        </row>
        <row r="1497">
          <cell r="H1497" t="str">
            <v>ET</v>
          </cell>
        </row>
        <row r="1498">
          <cell r="H1498" t="str">
            <v>ET</v>
          </cell>
        </row>
        <row r="1499">
          <cell r="H1499" t="str">
            <v>ET</v>
          </cell>
        </row>
        <row r="1500">
          <cell r="H1500" t="str">
            <v>ET</v>
          </cell>
        </row>
        <row r="1501">
          <cell r="H1501" t="str">
            <v>ET</v>
          </cell>
        </row>
        <row r="1502">
          <cell r="H1502" t="str">
            <v>ET</v>
          </cell>
        </row>
        <row r="1503">
          <cell r="H1503" t="str">
            <v>ET</v>
          </cell>
        </row>
        <row r="1504">
          <cell r="H1504" t="str">
            <v>ET</v>
          </cell>
        </row>
        <row r="1505">
          <cell r="H1505" t="str">
            <v>ET</v>
          </cell>
        </row>
        <row r="1506">
          <cell r="H1506" t="str">
            <v>ET</v>
          </cell>
        </row>
        <row r="1507">
          <cell r="H1507" t="str">
            <v>ET</v>
          </cell>
        </row>
        <row r="1508">
          <cell r="H1508" t="str">
            <v>ET</v>
          </cell>
        </row>
        <row r="1509">
          <cell r="H1509" t="str">
            <v>ET</v>
          </cell>
        </row>
        <row r="1510">
          <cell r="H1510" t="str">
            <v>ET</v>
          </cell>
        </row>
        <row r="1511">
          <cell r="H1511" t="str">
            <v>ET</v>
          </cell>
        </row>
        <row r="1512">
          <cell r="H1512" t="str">
            <v>ET</v>
          </cell>
        </row>
        <row r="1513">
          <cell r="H1513" t="str">
            <v>ET</v>
          </cell>
        </row>
        <row r="1514">
          <cell r="H1514" t="str">
            <v>ET</v>
          </cell>
        </row>
        <row r="1515">
          <cell r="H1515" t="str">
            <v>ET</v>
          </cell>
        </row>
        <row r="1516">
          <cell r="H1516" t="str">
            <v>ET</v>
          </cell>
        </row>
        <row r="1517">
          <cell r="H1517" t="str">
            <v>ET</v>
          </cell>
        </row>
        <row r="1518">
          <cell r="H1518" t="str">
            <v>ET</v>
          </cell>
        </row>
        <row r="1519">
          <cell r="H1519" t="str">
            <v>ET</v>
          </cell>
        </row>
        <row r="1520">
          <cell r="H1520" t="str">
            <v>ET</v>
          </cell>
        </row>
        <row r="1521">
          <cell r="H1521" t="str">
            <v>ET</v>
          </cell>
        </row>
        <row r="1522">
          <cell r="H1522" t="str">
            <v>ET</v>
          </cell>
        </row>
        <row r="1523">
          <cell r="H1523" t="str">
            <v>ET</v>
          </cell>
        </row>
        <row r="1524">
          <cell r="H1524" t="str">
            <v>ET</v>
          </cell>
        </row>
        <row r="1525">
          <cell r="H1525" t="str">
            <v>ET</v>
          </cell>
        </row>
        <row r="1526">
          <cell r="H1526" t="str">
            <v>ET</v>
          </cell>
        </row>
        <row r="1527">
          <cell r="H1527" t="str">
            <v>ET</v>
          </cell>
        </row>
        <row r="1528">
          <cell r="H1528" t="str">
            <v>ET</v>
          </cell>
        </row>
        <row r="1529">
          <cell r="H1529" t="str">
            <v>ET</v>
          </cell>
        </row>
        <row r="1530">
          <cell r="H1530" t="str">
            <v>ET</v>
          </cell>
        </row>
        <row r="1531">
          <cell r="H1531" t="str">
            <v>ET</v>
          </cell>
        </row>
        <row r="1532">
          <cell r="H1532" t="str">
            <v>ET</v>
          </cell>
        </row>
        <row r="1533">
          <cell r="H1533" t="str">
            <v>ET</v>
          </cell>
        </row>
        <row r="1534">
          <cell r="H1534" t="str">
            <v>ET</v>
          </cell>
        </row>
        <row r="1535">
          <cell r="H1535" t="str">
            <v>ET</v>
          </cell>
        </row>
        <row r="1536">
          <cell r="H1536" t="str">
            <v>ET</v>
          </cell>
        </row>
        <row r="1537">
          <cell r="H1537" t="str">
            <v>ET</v>
          </cell>
        </row>
        <row r="1538">
          <cell r="H1538" t="str">
            <v>ET</v>
          </cell>
        </row>
        <row r="1539">
          <cell r="H1539" t="str">
            <v>ET</v>
          </cell>
        </row>
        <row r="1540">
          <cell r="H1540" t="str">
            <v>ET</v>
          </cell>
        </row>
        <row r="1541">
          <cell r="H1541" t="str">
            <v>ET</v>
          </cell>
        </row>
        <row r="1542">
          <cell r="H1542" t="str">
            <v>ET</v>
          </cell>
        </row>
        <row r="1543">
          <cell r="H1543" t="str">
            <v>ET</v>
          </cell>
        </row>
        <row r="1544">
          <cell r="H1544" t="str">
            <v>ET</v>
          </cell>
        </row>
        <row r="1545">
          <cell r="H1545" t="str">
            <v>ET</v>
          </cell>
        </row>
        <row r="1546">
          <cell r="H1546" t="str">
            <v>ET</v>
          </cell>
        </row>
        <row r="1547">
          <cell r="H1547" t="str">
            <v>ET</v>
          </cell>
        </row>
        <row r="1548">
          <cell r="H1548" t="str">
            <v>ET</v>
          </cell>
        </row>
        <row r="1549">
          <cell r="H1549" t="str">
            <v>ET</v>
          </cell>
        </row>
        <row r="1550">
          <cell r="H1550" t="str">
            <v>ET</v>
          </cell>
        </row>
        <row r="1551">
          <cell r="H1551" t="str">
            <v>ET</v>
          </cell>
        </row>
        <row r="1552">
          <cell r="H1552" t="str">
            <v>ET</v>
          </cell>
        </row>
        <row r="1553">
          <cell r="H1553" t="str">
            <v>ET</v>
          </cell>
        </row>
        <row r="1554">
          <cell r="H1554" t="str">
            <v>ET</v>
          </cell>
        </row>
        <row r="1555">
          <cell r="H1555" t="str">
            <v>ET</v>
          </cell>
        </row>
        <row r="1556">
          <cell r="H1556" t="str">
            <v>ET</v>
          </cell>
        </row>
        <row r="1557">
          <cell r="H1557" t="str">
            <v>ET</v>
          </cell>
        </row>
        <row r="1558">
          <cell r="H1558" t="str">
            <v>ET</v>
          </cell>
        </row>
        <row r="1559">
          <cell r="H1559" t="str">
            <v>ET</v>
          </cell>
        </row>
        <row r="1560">
          <cell r="H1560" t="str">
            <v>ET</v>
          </cell>
        </row>
        <row r="1561">
          <cell r="H1561" t="str">
            <v>ET</v>
          </cell>
        </row>
        <row r="1562">
          <cell r="H1562" t="str">
            <v>ET</v>
          </cell>
        </row>
        <row r="1563">
          <cell r="H1563" t="str">
            <v>ET</v>
          </cell>
        </row>
        <row r="1564">
          <cell r="H1564" t="str">
            <v>ET</v>
          </cell>
        </row>
        <row r="1565">
          <cell r="H1565" t="str">
            <v>ET</v>
          </cell>
        </row>
        <row r="1566">
          <cell r="H1566" t="str">
            <v>ET</v>
          </cell>
        </row>
        <row r="1567">
          <cell r="H1567" t="str">
            <v>ET</v>
          </cell>
        </row>
        <row r="1568">
          <cell r="H1568" t="str">
            <v>ET</v>
          </cell>
        </row>
        <row r="1569">
          <cell r="H1569" t="str">
            <v>ET</v>
          </cell>
        </row>
        <row r="1570">
          <cell r="H1570" t="str">
            <v>ET</v>
          </cell>
        </row>
        <row r="1571">
          <cell r="H1571" t="str">
            <v>ET</v>
          </cell>
        </row>
        <row r="1572">
          <cell r="H1572" t="str">
            <v>ET</v>
          </cell>
        </row>
        <row r="1573">
          <cell r="H1573" t="str">
            <v>ET</v>
          </cell>
        </row>
        <row r="1574">
          <cell r="H1574" t="str">
            <v>ET</v>
          </cell>
        </row>
        <row r="1575">
          <cell r="H1575" t="str">
            <v>ET</v>
          </cell>
        </row>
        <row r="1576">
          <cell r="H1576" t="str">
            <v>ET</v>
          </cell>
        </row>
        <row r="1577">
          <cell r="H1577" t="str">
            <v>ET</v>
          </cell>
        </row>
        <row r="1578">
          <cell r="H1578" t="str">
            <v>ET</v>
          </cell>
        </row>
        <row r="1579">
          <cell r="H1579" t="str">
            <v>ET</v>
          </cell>
        </row>
        <row r="1580">
          <cell r="H1580" t="str">
            <v>ET</v>
          </cell>
        </row>
        <row r="1581">
          <cell r="H1581" t="str">
            <v>ET</v>
          </cell>
        </row>
        <row r="1582">
          <cell r="H1582" t="str">
            <v>ET</v>
          </cell>
        </row>
        <row r="1583">
          <cell r="H1583" t="str">
            <v>ET</v>
          </cell>
        </row>
        <row r="1584">
          <cell r="H1584" t="str">
            <v>ET</v>
          </cell>
        </row>
        <row r="1585">
          <cell r="H1585" t="str">
            <v>ET</v>
          </cell>
        </row>
        <row r="1586">
          <cell r="H1586" t="str">
            <v>ET</v>
          </cell>
        </row>
        <row r="1587">
          <cell r="H1587" t="str">
            <v>ET</v>
          </cell>
        </row>
        <row r="1588">
          <cell r="H1588" t="str">
            <v>ET</v>
          </cell>
        </row>
        <row r="1589">
          <cell r="H1589" t="str">
            <v>ET</v>
          </cell>
        </row>
        <row r="1590">
          <cell r="H1590" t="str">
            <v>ET</v>
          </cell>
        </row>
        <row r="1591">
          <cell r="H1591" t="str">
            <v>ET</v>
          </cell>
        </row>
        <row r="1592">
          <cell r="H1592" t="str">
            <v>ET</v>
          </cell>
        </row>
        <row r="1593">
          <cell r="H1593" t="str">
            <v>ET</v>
          </cell>
        </row>
        <row r="1594">
          <cell r="H1594" t="str">
            <v>ET</v>
          </cell>
        </row>
        <row r="1595">
          <cell r="H1595" t="str">
            <v>ET</v>
          </cell>
        </row>
        <row r="1596">
          <cell r="H1596" t="str">
            <v>ET</v>
          </cell>
        </row>
        <row r="1597">
          <cell r="H1597" t="str">
            <v>ET</v>
          </cell>
        </row>
        <row r="1598">
          <cell r="H1598" t="str">
            <v>ET</v>
          </cell>
        </row>
        <row r="1599">
          <cell r="H1599" t="str">
            <v>ET</v>
          </cell>
        </row>
        <row r="1600">
          <cell r="H1600" t="str">
            <v>ET</v>
          </cell>
        </row>
        <row r="1601">
          <cell r="H1601" t="str">
            <v>ET</v>
          </cell>
        </row>
        <row r="1602">
          <cell r="H1602" t="str">
            <v>ET</v>
          </cell>
        </row>
        <row r="1603">
          <cell r="H1603" t="str">
            <v>ET</v>
          </cell>
        </row>
        <row r="1604">
          <cell r="H1604" t="str">
            <v>ET</v>
          </cell>
        </row>
        <row r="1605">
          <cell r="H1605" t="str">
            <v>ET</v>
          </cell>
        </row>
        <row r="1606">
          <cell r="H1606" t="str">
            <v>ET</v>
          </cell>
        </row>
        <row r="1607">
          <cell r="H1607" t="str">
            <v>ET</v>
          </cell>
        </row>
        <row r="1608">
          <cell r="H1608" t="str">
            <v>ET</v>
          </cell>
        </row>
        <row r="1609">
          <cell r="H1609" t="str">
            <v>ET</v>
          </cell>
        </row>
        <row r="1610">
          <cell r="H1610" t="str">
            <v>ET</v>
          </cell>
        </row>
        <row r="1611">
          <cell r="H1611" t="str">
            <v>ET</v>
          </cell>
        </row>
        <row r="1612">
          <cell r="H1612" t="str">
            <v>ET</v>
          </cell>
        </row>
        <row r="1613">
          <cell r="H1613" t="str">
            <v>ET</v>
          </cell>
        </row>
        <row r="1614">
          <cell r="H1614" t="str">
            <v>ET</v>
          </cell>
        </row>
        <row r="1615">
          <cell r="H1615" t="str">
            <v>ET</v>
          </cell>
        </row>
        <row r="1616">
          <cell r="H1616" t="str">
            <v>ET</v>
          </cell>
        </row>
        <row r="1617">
          <cell r="H1617" t="str">
            <v>ET</v>
          </cell>
        </row>
        <row r="1618">
          <cell r="H1618" t="str">
            <v>ET</v>
          </cell>
        </row>
        <row r="1619">
          <cell r="H1619" t="str">
            <v>ET</v>
          </cell>
        </row>
        <row r="1620">
          <cell r="H1620" t="str">
            <v>ET</v>
          </cell>
        </row>
        <row r="1621">
          <cell r="H1621" t="str">
            <v>ET</v>
          </cell>
        </row>
        <row r="1622">
          <cell r="H1622" t="str">
            <v>ET</v>
          </cell>
        </row>
        <row r="1623">
          <cell r="H1623" t="str">
            <v>ET</v>
          </cell>
        </row>
        <row r="1624">
          <cell r="H1624" t="str">
            <v>ET</v>
          </cell>
        </row>
        <row r="1625">
          <cell r="H1625" t="str">
            <v>ET</v>
          </cell>
        </row>
        <row r="1626">
          <cell r="H1626" t="str">
            <v>ET</v>
          </cell>
        </row>
        <row r="1627">
          <cell r="H1627" t="str">
            <v>ET</v>
          </cell>
        </row>
        <row r="1628">
          <cell r="H1628" t="str">
            <v>ET</v>
          </cell>
        </row>
        <row r="1629">
          <cell r="H1629" t="str">
            <v>ET</v>
          </cell>
        </row>
        <row r="1630">
          <cell r="H1630" t="str">
            <v>ET</v>
          </cell>
        </row>
        <row r="1631">
          <cell r="H1631" t="str">
            <v>ET</v>
          </cell>
        </row>
        <row r="1632">
          <cell r="H1632" t="str">
            <v>ET</v>
          </cell>
        </row>
        <row r="1633">
          <cell r="H1633" t="str">
            <v>ET</v>
          </cell>
        </row>
        <row r="1634">
          <cell r="H1634" t="str">
            <v>ET</v>
          </cell>
        </row>
        <row r="1635">
          <cell r="H1635" t="str">
            <v>ET</v>
          </cell>
        </row>
        <row r="1636">
          <cell r="H1636" t="str">
            <v>ET</v>
          </cell>
        </row>
        <row r="1637">
          <cell r="H1637" t="str">
            <v>ET</v>
          </cell>
        </row>
        <row r="1638">
          <cell r="H1638" t="str">
            <v>ET</v>
          </cell>
        </row>
        <row r="1639">
          <cell r="H1639" t="str">
            <v>ET</v>
          </cell>
        </row>
        <row r="1640">
          <cell r="H1640" t="str">
            <v>ET</v>
          </cell>
        </row>
        <row r="1641">
          <cell r="H1641" t="str">
            <v>ET</v>
          </cell>
        </row>
        <row r="1642">
          <cell r="H1642" t="str">
            <v>ET</v>
          </cell>
        </row>
        <row r="1643">
          <cell r="H1643" t="str">
            <v>ET</v>
          </cell>
        </row>
        <row r="1644">
          <cell r="H1644" t="str">
            <v>ET</v>
          </cell>
        </row>
        <row r="1645">
          <cell r="H1645" t="str">
            <v>ET</v>
          </cell>
        </row>
        <row r="1646">
          <cell r="H1646" t="str">
            <v>ET</v>
          </cell>
        </row>
        <row r="1647">
          <cell r="H1647" t="str">
            <v>ET</v>
          </cell>
        </row>
        <row r="1648">
          <cell r="H1648" t="str">
            <v>ET</v>
          </cell>
        </row>
        <row r="1649">
          <cell r="H1649" t="str">
            <v>ET</v>
          </cell>
        </row>
        <row r="1650">
          <cell r="H1650" t="str">
            <v>ET</v>
          </cell>
        </row>
        <row r="1651">
          <cell r="H1651" t="str">
            <v>ET</v>
          </cell>
        </row>
        <row r="1652">
          <cell r="H1652" t="str">
            <v>ET</v>
          </cell>
        </row>
        <row r="1653">
          <cell r="H1653" t="str">
            <v>ET</v>
          </cell>
        </row>
        <row r="1654">
          <cell r="H1654" t="str">
            <v>ET</v>
          </cell>
        </row>
        <row r="1655">
          <cell r="H1655" t="str">
            <v>ET</v>
          </cell>
        </row>
        <row r="1656">
          <cell r="H1656" t="str">
            <v>ET</v>
          </cell>
        </row>
        <row r="1657">
          <cell r="H1657" t="str">
            <v>ET</v>
          </cell>
        </row>
        <row r="1658">
          <cell r="H1658" t="str">
            <v>ET</v>
          </cell>
        </row>
        <row r="1659">
          <cell r="H1659" t="str">
            <v>ET</v>
          </cell>
        </row>
        <row r="1660">
          <cell r="H1660" t="str">
            <v>ET</v>
          </cell>
        </row>
        <row r="1661">
          <cell r="H1661" t="str">
            <v>ET</v>
          </cell>
        </row>
        <row r="1662">
          <cell r="H1662" t="str">
            <v>ET</v>
          </cell>
        </row>
        <row r="1663">
          <cell r="H1663" t="str">
            <v>ET</v>
          </cell>
        </row>
        <row r="1664">
          <cell r="H1664" t="str">
            <v>ET</v>
          </cell>
        </row>
        <row r="1665">
          <cell r="H1665" t="str">
            <v>ET</v>
          </cell>
        </row>
        <row r="1666">
          <cell r="H1666" t="str">
            <v>ET</v>
          </cell>
        </row>
        <row r="1667">
          <cell r="H1667" t="str">
            <v>ET</v>
          </cell>
        </row>
        <row r="1668">
          <cell r="H1668" t="str">
            <v>ET</v>
          </cell>
        </row>
        <row r="1669">
          <cell r="H1669" t="str">
            <v>ET</v>
          </cell>
        </row>
        <row r="1670">
          <cell r="H1670" t="str">
            <v>ET</v>
          </cell>
        </row>
        <row r="1671">
          <cell r="H1671" t="str">
            <v>ET</v>
          </cell>
        </row>
        <row r="1672">
          <cell r="H1672" t="str">
            <v>ET</v>
          </cell>
        </row>
        <row r="1673">
          <cell r="H1673" t="str">
            <v>ET</v>
          </cell>
        </row>
        <row r="1674">
          <cell r="H1674" t="str">
            <v>ET</v>
          </cell>
        </row>
        <row r="1675">
          <cell r="H1675" t="str">
            <v>ET</v>
          </cell>
        </row>
        <row r="1676">
          <cell r="H1676" t="str">
            <v>ET</v>
          </cell>
        </row>
        <row r="1677">
          <cell r="H1677" t="str">
            <v>ET</v>
          </cell>
        </row>
        <row r="1678">
          <cell r="H1678" t="str">
            <v>ET</v>
          </cell>
        </row>
        <row r="1679">
          <cell r="H1679" t="str">
            <v>ET</v>
          </cell>
        </row>
        <row r="1680">
          <cell r="H1680" t="str">
            <v>ET</v>
          </cell>
        </row>
        <row r="1681">
          <cell r="H1681" t="str">
            <v>ET</v>
          </cell>
        </row>
        <row r="1682">
          <cell r="H1682" t="str">
            <v>ET</v>
          </cell>
        </row>
        <row r="1683">
          <cell r="H1683" t="str">
            <v>ET</v>
          </cell>
        </row>
        <row r="1684">
          <cell r="H1684" t="str">
            <v>ET</v>
          </cell>
        </row>
        <row r="1685">
          <cell r="H1685" t="str">
            <v>ET</v>
          </cell>
        </row>
        <row r="1686">
          <cell r="H1686" t="str">
            <v>ET</v>
          </cell>
        </row>
        <row r="1687">
          <cell r="H1687" t="str">
            <v>ET</v>
          </cell>
        </row>
        <row r="1688">
          <cell r="H1688" t="str">
            <v>ET</v>
          </cell>
        </row>
        <row r="1689">
          <cell r="H1689" t="str">
            <v>ET</v>
          </cell>
        </row>
        <row r="1690">
          <cell r="H1690" t="str">
            <v>ET</v>
          </cell>
        </row>
        <row r="1691">
          <cell r="H1691" t="str">
            <v>ET</v>
          </cell>
        </row>
        <row r="1692">
          <cell r="H1692" t="str">
            <v>ET</v>
          </cell>
        </row>
        <row r="1693">
          <cell r="H1693" t="str">
            <v>ET</v>
          </cell>
        </row>
        <row r="1694">
          <cell r="H1694" t="str">
            <v>ET</v>
          </cell>
        </row>
        <row r="1695">
          <cell r="H1695" t="str">
            <v>ET</v>
          </cell>
        </row>
        <row r="1696">
          <cell r="H1696" t="str">
            <v>ET</v>
          </cell>
        </row>
        <row r="1697">
          <cell r="H1697" t="str">
            <v>ET</v>
          </cell>
        </row>
        <row r="1698">
          <cell r="H1698" t="str">
            <v>ET</v>
          </cell>
        </row>
        <row r="1699">
          <cell r="H1699" t="str">
            <v>ET</v>
          </cell>
        </row>
        <row r="1700">
          <cell r="H1700" t="str">
            <v>ET</v>
          </cell>
        </row>
        <row r="1701">
          <cell r="H1701" t="str">
            <v>ET</v>
          </cell>
        </row>
        <row r="1702">
          <cell r="H1702" t="str">
            <v>ET</v>
          </cell>
        </row>
        <row r="1703">
          <cell r="H1703" t="str">
            <v>ET</v>
          </cell>
        </row>
        <row r="1704">
          <cell r="H1704" t="str">
            <v>ET</v>
          </cell>
        </row>
        <row r="1705">
          <cell r="H1705" t="str">
            <v>ET</v>
          </cell>
        </row>
        <row r="1706">
          <cell r="H1706" t="str">
            <v>ET</v>
          </cell>
        </row>
        <row r="1707">
          <cell r="H1707" t="str">
            <v>ET</v>
          </cell>
        </row>
        <row r="1708">
          <cell r="H1708" t="str">
            <v>ET</v>
          </cell>
        </row>
        <row r="1709">
          <cell r="H1709" t="str">
            <v>ET</v>
          </cell>
        </row>
        <row r="1710">
          <cell r="H1710" t="str">
            <v>ET</v>
          </cell>
        </row>
        <row r="1711">
          <cell r="H1711" t="str">
            <v>ET</v>
          </cell>
        </row>
        <row r="1712">
          <cell r="H1712" t="str">
            <v>ET</v>
          </cell>
        </row>
        <row r="1713">
          <cell r="H1713" t="str">
            <v>ET</v>
          </cell>
        </row>
        <row r="1714">
          <cell r="H1714" t="str">
            <v>ET</v>
          </cell>
        </row>
        <row r="1715">
          <cell r="H1715" t="str">
            <v>ET</v>
          </cell>
        </row>
        <row r="1716">
          <cell r="H1716" t="str">
            <v>ET</v>
          </cell>
        </row>
        <row r="1717">
          <cell r="H1717" t="str">
            <v>ET</v>
          </cell>
        </row>
        <row r="1718">
          <cell r="H1718" t="str">
            <v>ET</v>
          </cell>
        </row>
        <row r="1719">
          <cell r="H1719" t="str">
            <v>ET</v>
          </cell>
        </row>
        <row r="1720">
          <cell r="H1720" t="str">
            <v>ET</v>
          </cell>
        </row>
        <row r="1721">
          <cell r="H1721" t="str">
            <v>ET</v>
          </cell>
        </row>
        <row r="1722">
          <cell r="H1722" t="str">
            <v>ET</v>
          </cell>
        </row>
        <row r="1723">
          <cell r="H1723" t="str">
            <v>ET</v>
          </cell>
        </row>
        <row r="1724">
          <cell r="H1724" t="str">
            <v>ET</v>
          </cell>
        </row>
        <row r="1725">
          <cell r="H1725" t="str">
            <v>ET</v>
          </cell>
        </row>
        <row r="1726">
          <cell r="H1726" t="str">
            <v>ET</v>
          </cell>
        </row>
        <row r="1727">
          <cell r="H1727" t="str">
            <v>ET</v>
          </cell>
        </row>
        <row r="1728">
          <cell r="H1728" t="str">
            <v>ET</v>
          </cell>
        </row>
        <row r="1729">
          <cell r="H1729" t="str">
            <v>ET</v>
          </cell>
        </row>
        <row r="1730">
          <cell r="H1730" t="str">
            <v>ET</v>
          </cell>
        </row>
        <row r="1731">
          <cell r="H1731" t="str">
            <v>ET</v>
          </cell>
        </row>
        <row r="1732">
          <cell r="H1732" t="str">
            <v>ET</v>
          </cell>
        </row>
        <row r="1733">
          <cell r="H1733" t="str">
            <v>ET</v>
          </cell>
        </row>
        <row r="1734">
          <cell r="H1734" t="str">
            <v>ET</v>
          </cell>
        </row>
        <row r="1735">
          <cell r="H1735" t="str">
            <v>ET</v>
          </cell>
        </row>
        <row r="1736">
          <cell r="H1736" t="str">
            <v>ET</v>
          </cell>
        </row>
        <row r="1737">
          <cell r="H1737" t="str">
            <v>ET</v>
          </cell>
        </row>
        <row r="1738">
          <cell r="H1738" t="str">
            <v>ET</v>
          </cell>
        </row>
        <row r="1739">
          <cell r="H1739" t="str">
            <v>ET</v>
          </cell>
        </row>
        <row r="1740">
          <cell r="H1740" t="str">
            <v>ET</v>
          </cell>
        </row>
        <row r="1741">
          <cell r="H1741" t="str">
            <v>ET</v>
          </cell>
        </row>
        <row r="1742">
          <cell r="H1742" t="str">
            <v>ET</v>
          </cell>
        </row>
        <row r="1743">
          <cell r="H1743" t="str">
            <v>ET</v>
          </cell>
        </row>
        <row r="1744">
          <cell r="H1744" t="str">
            <v>ET</v>
          </cell>
        </row>
        <row r="1745">
          <cell r="H1745" t="str">
            <v>ET</v>
          </cell>
        </row>
        <row r="1746">
          <cell r="H1746" t="str">
            <v>ET</v>
          </cell>
        </row>
        <row r="1747">
          <cell r="H1747" t="str">
            <v>ET</v>
          </cell>
        </row>
        <row r="1748">
          <cell r="H1748" t="str">
            <v>ET</v>
          </cell>
        </row>
        <row r="1749">
          <cell r="H1749" t="str">
            <v>ET</v>
          </cell>
        </row>
        <row r="1750">
          <cell r="H1750" t="str">
            <v>ET</v>
          </cell>
        </row>
        <row r="1751">
          <cell r="H1751" t="str">
            <v>ET</v>
          </cell>
        </row>
        <row r="1752">
          <cell r="H1752" t="str">
            <v>ET</v>
          </cell>
        </row>
        <row r="1753">
          <cell r="H1753" t="str">
            <v>ET</v>
          </cell>
        </row>
        <row r="1754">
          <cell r="H1754" t="str">
            <v>ET</v>
          </cell>
        </row>
        <row r="1755">
          <cell r="H1755" t="str">
            <v>ET</v>
          </cell>
        </row>
        <row r="1756">
          <cell r="H1756" t="str">
            <v>ET</v>
          </cell>
        </row>
        <row r="1757">
          <cell r="H1757" t="str">
            <v>ET</v>
          </cell>
        </row>
        <row r="1758">
          <cell r="H1758" t="str">
            <v>ET</v>
          </cell>
        </row>
        <row r="1759">
          <cell r="H1759" t="str">
            <v>ET</v>
          </cell>
        </row>
        <row r="1760">
          <cell r="H1760" t="str">
            <v>ET</v>
          </cell>
        </row>
        <row r="1761">
          <cell r="H1761" t="str">
            <v>ET</v>
          </cell>
        </row>
        <row r="1762">
          <cell r="H1762" t="str">
            <v>ET</v>
          </cell>
        </row>
        <row r="1763">
          <cell r="H1763" t="str">
            <v>ET</v>
          </cell>
        </row>
        <row r="1764">
          <cell r="H1764" t="str">
            <v>ET</v>
          </cell>
        </row>
        <row r="1765">
          <cell r="H1765" t="str">
            <v>ET</v>
          </cell>
        </row>
        <row r="1766">
          <cell r="H1766" t="str">
            <v>ET</v>
          </cell>
        </row>
        <row r="1767">
          <cell r="H1767" t="str">
            <v>ET</v>
          </cell>
        </row>
        <row r="1768">
          <cell r="H1768" t="str">
            <v>ET</v>
          </cell>
        </row>
        <row r="1769">
          <cell r="H1769" t="str">
            <v>ET</v>
          </cell>
        </row>
        <row r="1770">
          <cell r="H1770" t="str">
            <v>ET</v>
          </cell>
        </row>
        <row r="1771">
          <cell r="H1771" t="str">
            <v>ET</v>
          </cell>
        </row>
        <row r="1772">
          <cell r="H1772" t="str">
            <v>ET</v>
          </cell>
        </row>
        <row r="1773">
          <cell r="H1773" t="str">
            <v>ET</v>
          </cell>
        </row>
        <row r="1774">
          <cell r="H1774" t="str">
            <v>ET</v>
          </cell>
        </row>
        <row r="1775">
          <cell r="H1775" t="str">
            <v>ET</v>
          </cell>
        </row>
        <row r="1776">
          <cell r="H1776" t="str">
            <v>ET</v>
          </cell>
        </row>
        <row r="1777">
          <cell r="H1777" t="str">
            <v>ET</v>
          </cell>
        </row>
        <row r="1778">
          <cell r="H1778" t="str">
            <v>ET</v>
          </cell>
        </row>
        <row r="1779">
          <cell r="H1779" t="str">
            <v>ET</v>
          </cell>
        </row>
        <row r="1780">
          <cell r="H1780" t="str">
            <v>ET</v>
          </cell>
        </row>
        <row r="1781">
          <cell r="H1781" t="str">
            <v>ET</v>
          </cell>
        </row>
        <row r="1782">
          <cell r="H1782" t="str">
            <v>ET</v>
          </cell>
        </row>
        <row r="1783">
          <cell r="H1783" t="str">
            <v>ET</v>
          </cell>
        </row>
        <row r="1784">
          <cell r="H1784" t="str">
            <v>ET</v>
          </cell>
        </row>
        <row r="1785">
          <cell r="H1785" t="str">
            <v>ET</v>
          </cell>
        </row>
        <row r="1786">
          <cell r="H1786" t="str">
            <v>ET</v>
          </cell>
        </row>
        <row r="1787">
          <cell r="H1787" t="str">
            <v>ET</v>
          </cell>
        </row>
        <row r="1788">
          <cell r="H1788" t="str">
            <v>ET</v>
          </cell>
        </row>
        <row r="1789">
          <cell r="H1789" t="str">
            <v>ET</v>
          </cell>
        </row>
        <row r="1790">
          <cell r="H1790" t="str">
            <v>ET</v>
          </cell>
        </row>
        <row r="1791">
          <cell r="H1791" t="str">
            <v>ET</v>
          </cell>
        </row>
        <row r="1792">
          <cell r="H1792" t="str">
            <v>ET</v>
          </cell>
        </row>
        <row r="1793">
          <cell r="H1793" t="str">
            <v>ET</v>
          </cell>
        </row>
        <row r="1794">
          <cell r="H1794" t="str">
            <v>ET</v>
          </cell>
        </row>
        <row r="1795">
          <cell r="H1795" t="str">
            <v>ET</v>
          </cell>
        </row>
        <row r="1796">
          <cell r="H1796" t="str">
            <v>ET</v>
          </cell>
        </row>
        <row r="1797">
          <cell r="H1797" t="str">
            <v>ET</v>
          </cell>
        </row>
        <row r="1798">
          <cell r="H1798" t="str">
            <v>ET</v>
          </cell>
        </row>
        <row r="1799">
          <cell r="H1799" t="str">
            <v>ET</v>
          </cell>
        </row>
        <row r="1800">
          <cell r="H1800" t="str">
            <v>ET</v>
          </cell>
        </row>
        <row r="1801">
          <cell r="H1801" t="str">
            <v>ET</v>
          </cell>
        </row>
        <row r="1802">
          <cell r="H1802" t="str">
            <v>ET</v>
          </cell>
        </row>
        <row r="1803">
          <cell r="H1803" t="str">
            <v>ET</v>
          </cell>
        </row>
        <row r="1804">
          <cell r="H1804" t="str">
            <v>ET</v>
          </cell>
        </row>
        <row r="1805">
          <cell r="H1805" t="str">
            <v>ET</v>
          </cell>
        </row>
        <row r="1806">
          <cell r="H1806" t="str">
            <v>ET</v>
          </cell>
        </row>
        <row r="1807">
          <cell r="H1807" t="str">
            <v>ET</v>
          </cell>
        </row>
        <row r="1808">
          <cell r="H1808" t="str">
            <v>ET</v>
          </cell>
        </row>
        <row r="1809">
          <cell r="H1809" t="str">
            <v>ET</v>
          </cell>
        </row>
        <row r="1810">
          <cell r="H1810" t="str">
            <v>ET</v>
          </cell>
        </row>
        <row r="1811">
          <cell r="H1811" t="str">
            <v>ET</v>
          </cell>
        </row>
        <row r="1812">
          <cell r="H1812" t="str">
            <v>ET</v>
          </cell>
        </row>
        <row r="1813">
          <cell r="H1813" t="str">
            <v>ET</v>
          </cell>
        </row>
        <row r="1814">
          <cell r="H1814" t="str">
            <v>ET</v>
          </cell>
        </row>
        <row r="1815">
          <cell r="H1815" t="str">
            <v>ET</v>
          </cell>
        </row>
        <row r="1816">
          <cell r="H1816" t="str">
            <v>ET</v>
          </cell>
        </row>
        <row r="1817">
          <cell r="H1817" t="str">
            <v>ET</v>
          </cell>
        </row>
        <row r="1818">
          <cell r="H1818" t="str">
            <v>ET</v>
          </cell>
        </row>
        <row r="1819">
          <cell r="H1819" t="str">
            <v>ET</v>
          </cell>
        </row>
        <row r="1820">
          <cell r="H1820" t="str">
            <v>ET</v>
          </cell>
        </row>
        <row r="1821">
          <cell r="H1821" t="str">
            <v>ET</v>
          </cell>
        </row>
        <row r="1822">
          <cell r="H1822" t="str">
            <v>ET</v>
          </cell>
        </row>
        <row r="1823">
          <cell r="H1823" t="str">
            <v>ET</v>
          </cell>
        </row>
        <row r="1824">
          <cell r="H1824" t="str">
            <v>ET</v>
          </cell>
        </row>
        <row r="1825">
          <cell r="H1825" t="str">
            <v>ET</v>
          </cell>
        </row>
        <row r="1826">
          <cell r="H1826" t="str">
            <v>ET</v>
          </cell>
        </row>
        <row r="1827">
          <cell r="H1827" t="str">
            <v>ET</v>
          </cell>
        </row>
        <row r="1828">
          <cell r="H1828" t="str">
            <v>ET</v>
          </cell>
        </row>
        <row r="1829">
          <cell r="H1829" t="str">
            <v>ET</v>
          </cell>
        </row>
        <row r="1830">
          <cell r="H1830" t="str">
            <v>ET</v>
          </cell>
        </row>
        <row r="1831">
          <cell r="H1831" t="str">
            <v>ET</v>
          </cell>
        </row>
        <row r="1832">
          <cell r="H1832" t="str">
            <v>ET</v>
          </cell>
        </row>
        <row r="1833">
          <cell r="H1833" t="str">
            <v>ET</v>
          </cell>
        </row>
        <row r="1834">
          <cell r="H1834" t="str">
            <v>ET</v>
          </cell>
        </row>
        <row r="1835">
          <cell r="H1835" t="str">
            <v>ET</v>
          </cell>
        </row>
        <row r="1836">
          <cell r="H1836" t="str">
            <v>ET</v>
          </cell>
        </row>
        <row r="1837">
          <cell r="H1837" t="str">
            <v>ET</v>
          </cell>
        </row>
        <row r="1838">
          <cell r="H1838" t="str">
            <v>ET</v>
          </cell>
        </row>
        <row r="1839">
          <cell r="H1839" t="str">
            <v>ET</v>
          </cell>
        </row>
        <row r="1840">
          <cell r="H1840" t="str">
            <v>ET</v>
          </cell>
        </row>
        <row r="1841">
          <cell r="H1841" t="str">
            <v>ET</v>
          </cell>
        </row>
        <row r="1842">
          <cell r="H1842" t="str">
            <v>ET</v>
          </cell>
        </row>
        <row r="1843">
          <cell r="H1843" t="str">
            <v>ET</v>
          </cell>
        </row>
        <row r="1844">
          <cell r="H1844" t="str">
            <v>ET</v>
          </cell>
        </row>
        <row r="1845">
          <cell r="H1845" t="str">
            <v>ET</v>
          </cell>
        </row>
        <row r="1846">
          <cell r="H1846" t="str">
            <v>ET</v>
          </cell>
        </row>
        <row r="1847">
          <cell r="H1847" t="str">
            <v>ET</v>
          </cell>
        </row>
        <row r="1848">
          <cell r="H1848" t="str">
            <v>ET</v>
          </cell>
        </row>
        <row r="1849">
          <cell r="H1849" t="str">
            <v>ET</v>
          </cell>
        </row>
        <row r="1850">
          <cell r="H1850" t="str">
            <v>ET</v>
          </cell>
        </row>
        <row r="1851">
          <cell r="H1851" t="str">
            <v>ET</v>
          </cell>
        </row>
        <row r="1852">
          <cell r="H1852" t="str">
            <v>ET</v>
          </cell>
        </row>
        <row r="1853">
          <cell r="H1853" t="str">
            <v>ET</v>
          </cell>
        </row>
        <row r="1854">
          <cell r="H1854" t="str">
            <v>ET</v>
          </cell>
        </row>
        <row r="1855">
          <cell r="H1855" t="str">
            <v>ET</v>
          </cell>
        </row>
        <row r="1856">
          <cell r="H1856" t="str">
            <v>ET</v>
          </cell>
        </row>
        <row r="1857">
          <cell r="H1857" t="str">
            <v>Burden</v>
          </cell>
        </row>
        <row r="1858">
          <cell r="H1858" t="str">
            <v>Rev</v>
          </cell>
        </row>
        <row r="1859">
          <cell r="H1859" t="str">
            <v>ET</v>
          </cell>
        </row>
        <row r="1860">
          <cell r="H1860" t="str">
            <v>ET</v>
          </cell>
        </row>
        <row r="1861">
          <cell r="H1861" t="str">
            <v>ET</v>
          </cell>
        </row>
        <row r="1862">
          <cell r="H1862" t="str">
            <v>ET</v>
          </cell>
        </row>
        <row r="1863">
          <cell r="H1863" t="str">
            <v>ET</v>
          </cell>
        </row>
        <row r="1864">
          <cell r="H1864" t="str">
            <v>ET</v>
          </cell>
        </row>
        <row r="1865">
          <cell r="H1865" t="str">
            <v>ET</v>
          </cell>
        </row>
        <row r="1866">
          <cell r="H1866" t="str">
            <v>ET</v>
          </cell>
        </row>
        <row r="1867">
          <cell r="H1867" t="str">
            <v>ET</v>
          </cell>
        </row>
        <row r="1868">
          <cell r="H1868" t="str">
            <v>ET</v>
          </cell>
        </row>
        <row r="1869">
          <cell r="H1869" t="str">
            <v>ET</v>
          </cell>
        </row>
        <row r="1870">
          <cell r="H1870" t="str">
            <v>ET</v>
          </cell>
        </row>
        <row r="1871">
          <cell r="H1871" t="str">
            <v>ET</v>
          </cell>
        </row>
        <row r="1872">
          <cell r="H1872" t="str">
            <v>ET</v>
          </cell>
        </row>
        <row r="1873">
          <cell r="H1873" t="str">
            <v>ET</v>
          </cell>
        </row>
        <row r="1874">
          <cell r="H1874" t="str">
            <v>ET</v>
          </cell>
        </row>
        <row r="1875">
          <cell r="H1875" t="str">
            <v>ET</v>
          </cell>
        </row>
        <row r="1876">
          <cell r="H1876" t="str">
            <v>ET</v>
          </cell>
        </row>
        <row r="1877">
          <cell r="H1877" t="str">
            <v>ET</v>
          </cell>
        </row>
        <row r="1878">
          <cell r="H1878" t="str">
            <v>ET</v>
          </cell>
        </row>
        <row r="1879">
          <cell r="H1879" t="str">
            <v>ET</v>
          </cell>
        </row>
        <row r="1880">
          <cell r="H1880" t="str">
            <v>ET</v>
          </cell>
        </row>
        <row r="1881">
          <cell r="H1881" t="str">
            <v>ET</v>
          </cell>
        </row>
        <row r="1882">
          <cell r="H1882" t="str">
            <v>ET</v>
          </cell>
        </row>
        <row r="1883">
          <cell r="H1883" t="str">
            <v>ET</v>
          </cell>
        </row>
        <row r="1884">
          <cell r="H1884" t="str">
            <v>ET</v>
          </cell>
        </row>
        <row r="1885">
          <cell r="H1885" t="str">
            <v>ET</v>
          </cell>
        </row>
        <row r="1886">
          <cell r="H1886" t="str">
            <v>ET</v>
          </cell>
        </row>
        <row r="1887">
          <cell r="H1887" t="str">
            <v>ET</v>
          </cell>
        </row>
        <row r="1888">
          <cell r="H1888" t="str">
            <v>ET</v>
          </cell>
        </row>
        <row r="1889">
          <cell r="H1889" t="str">
            <v>ET</v>
          </cell>
        </row>
        <row r="1890">
          <cell r="H1890" t="str">
            <v>ET</v>
          </cell>
        </row>
        <row r="1891">
          <cell r="H1891" t="str">
            <v>ET</v>
          </cell>
        </row>
        <row r="1892">
          <cell r="H1892" t="str">
            <v>ET</v>
          </cell>
        </row>
        <row r="1893">
          <cell r="H1893" t="str">
            <v>ET</v>
          </cell>
        </row>
        <row r="1894">
          <cell r="H1894" t="str">
            <v>ET</v>
          </cell>
        </row>
        <row r="1895">
          <cell r="H1895" t="str">
            <v>ET</v>
          </cell>
        </row>
        <row r="1896">
          <cell r="H1896" t="str">
            <v>Burden</v>
          </cell>
        </row>
        <row r="1897">
          <cell r="H1897" t="str">
            <v>Burden</v>
          </cell>
        </row>
        <row r="1898">
          <cell r="H1898" t="str">
            <v>ET</v>
          </cell>
        </row>
        <row r="1899">
          <cell r="H1899" t="str">
            <v>ET</v>
          </cell>
        </row>
        <row r="1900">
          <cell r="H1900" t="str">
            <v>ET</v>
          </cell>
        </row>
        <row r="1901">
          <cell r="H1901" t="str">
            <v>ET</v>
          </cell>
        </row>
        <row r="1902">
          <cell r="H1902" t="str">
            <v>ET</v>
          </cell>
        </row>
        <row r="1903">
          <cell r="H1903" t="str">
            <v>ET</v>
          </cell>
        </row>
        <row r="1904">
          <cell r="H1904" t="str">
            <v>ET</v>
          </cell>
        </row>
        <row r="1905">
          <cell r="H1905" t="str">
            <v>ET</v>
          </cell>
        </row>
        <row r="1906">
          <cell r="H1906" t="str">
            <v>Burden</v>
          </cell>
        </row>
        <row r="1907">
          <cell r="H1907" t="str">
            <v>Burden</v>
          </cell>
        </row>
        <row r="1908">
          <cell r="H1908" t="str">
            <v>ET</v>
          </cell>
        </row>
        <row r="1909">
          <cell r="H1909" t="str">
            <v>ET</v>
          </cell>
        </row>
        <row r="1910">
          <cell r="H1910" t="str">
            <v>ET</v>
          </cell>
        </row>
        <row r="1911">
          <cell r="H1911" t="str">
            <v>ET</v>
          </cell>
        </row>
        <row r="1912">
          <cell r="H1912" t="str">
            <v>ET</v>
          </cell>
        </row>
        <row r="1913">
          <cell r="H1913" t="str">
            <v>ET</v>
          </cell>
        </row>
        <row r="1914">
          <cell r="H1914" t="str">
            <v>ET</v>
          </cell>
        </row>
        <row r="1915">
          <cell r="H1915" t="str">
            <v>ET</v>
          </cell>
        </row>
        <row r="1916">
          <cell r="H1916" t="str">
            <v>ET</v>
          </cell>
        </row>
        <row r="1917">
          <cell r="H1917" t="str">
            <v>ET</v>
          </cell>
        </row>
        <row r="1918">
          <cell r="H1918" t="str">
            <v>ET</v>
          </cell>
        </row>
        <row r="1919">
          <cell r="H1919" t="str">
            <v>ET</v>
          </cell>
        </row>
        <row r="1920">
          <cell r="H1920" t="str">
            <v>ET</v>
          </cell>
        </row>
        <row r="1921">
          <cell r="H1921" t="str">
            <v>ET</v>
          </cell>
        </row>
        <row r="1922">
          <cell r="H1922" t="str">
            <v>ET</v>
          </cell>
        </row>
        <row r="1923">
          <cell r="H1923" t="str">
            <v>ET</v>
          </cell>
        </row>
        <row r="1924">
          <cell r="H1924" t="str">
            <v>ET</v>
          </cell>
        </row>
        <row r="1925">
          <cell r="H1925" t="str">
            <v>ET</v>
          </cell>
        </row>
        <row r="1926">
          <cell r="H1926" t="str">
            <v>ET</v>
          </cell>
        </row>
        <row r="1927">
          <cell r="H1927" t="str">
            <v>ET</v>
          </cell>
        </row>
        <row r="1928">
          <cell r="H1928" t="str">
            <v>ET</v>
          </cell>
        </row>
        <row r="1929">
          <cell r="H1929" t="str">
            <v>ET</v>
          </cell>
        </row>
        <row r="1930">
          <cell r="H1930" t="str">
            <v>ET</v>
          </cell>
        </row>
        <row r="1931">
          <cell r="H1931" t="str">
            <v>ET</v>
          </cell>
        </row>
        <row r="1932">
          <cell r="H1932" t="str">
            <v>Burden</v>
          </cell>
        </row>
        <row r="1933">
          <cell r="H1933" t="str">
            <v>Burden</v>
          </cell>
        </row>
        <row r="1934">
          <cell r="H1934" t="str">
            <v>ET</v>
          </cell>
        </row>
        <row r="1935">
          <cell r="H1935" t="str">
            <v>ET</v>
          </cell>
        </row>
        <row r="1936">
          <cell r="H1936" t="str">
            <v>ET</v>
          </cell>
        </row>
        <row r="1937">
          <cell r="H1937" t="str">
            <v>ET</v>
          </cell>
        </row>
        <row r="1938">
          <cell r="H1938" t="str">
            <v>ET</v>
          </cell>
        </row>
        <row r="1939">
          <cell r="H1939" t="str">
            <v>ET</v>
          </cell>
        </row>
        <row r="1940">
          <cell r="H1940" t="str">
            <v>ET</v>
          </cell>
        </row>
        <row r="1941">
          <cell r="H1941" t="str">
            <v>ET</v>
          </cell>
        </row>
        <row r="1942">
          <cell r="H1942" t="str">
            <v>ET</v>
          </cell>
        </row>
        <row r="1943">
          <cell r="H1943" t="str">
            <v>ET</v>
          </cell>
        </row>
        <row r="1944">
          <cell r="H1944" t="str">
            <v>ET</v>
          </cell>
        </row>
        <row r="1945">
          <cell r="H1945" t="str">
            <v>ET</v>
          </cell>
        </row>
        <row r="1946">
          <cell r="H1946" t="str">
            <v>ET</v>
          </cell>
        </row>
        <row r="1947">
          <cell r="H1947" t="str">
            <v>ET</v>
          </cell>
        </row>
        <row r="1948">
          <cell r="H1948" t="str">
            <v>ET</v>
          </cell>
        </row>
        <row r="1949">
          <cell r="H1949" t="str">
            <v>ET</v>
          </cell>
        </row>
        <row r="1950">
          <cell r="H1950" t="str">
            <v>Burden</v>
          </cell>
        </row>
        <row r="1951">
          <cell r="H1951" t="str">
            <v>Burden</v>
          </cell>
        </row>
        <row r="1952">
          <cell r="H1952" t="str">
            <v>Rev</v>
          </cell>
        </row>
        <row r="1953">
          <cell r="H1953" t="str">
            <v>ET</v>
          </cell>
        </row>
        <row r="1954">
          <cell r="H1954" t="str">
            <v>ET</v>
          </cell>
        </row>
        <row r="1955">
          <cell r="H1955" t="str">
            <v>ET</v>
          </cell>
        </row>
        <row r="1956">
          <cell r="H1956" t="str">
            <v>ET</v>
          </cell>
        </row>
        <row r="1957">
          <cell r="H1957" t="str">
            <v>ET</v>
          </cell>
        </row>
        <row r="1958">
          <cell r="H1958" t="str">
            <v>ET</v>
          </cell>
        </row>
        <row r="1959">
          <cell r="H1959" t="str">
            <v>ET</v>
          </cell>
        </row>
        <row r="1960">
          <cell r="H1960" t="str">
            <v>ET</v>
          </cell>
        </row>
        <row r="1961">
          <cell r="H1961" t="str">
            <v>ET</v>
          </cell>
        </row>
        <row r="1962">
          <cell r="H1962" t="str">
            <v>ET</v>
          </cell>
        </row>
        <row r="1963">
          <cell r="H1963" t="str">
            <v>ET</v>
          </cell>
        </row>
        <row r="1964">
          <cell r="H1964" t="str">
            <v>ET</v>
          </cell>
        </row>
        <row r="1965">
          <cell r="H1965" t="str">
            <v>ET</v>
          </cell>
        </row>
        <row r="1966">
          <cell r="H1966" t="str">
            <v>ET</v>
          </cell>
        </row>
        <row r="1967">
          <cell r="H1967" t="str">
            <v>ET</v>
          </cell>
        </row>
        <row r="1968">
          <cell r="H1968" t="str">
            <v>ET</v>
          </cell>
        </row>
        <row r="1969">
          <cell r="H1969" t="str">
            <v>ET</v>
          </cell>
        </row>
        <row r="1970">
          <cell r="H1970" t="str">
            <v>ET</v>
          </cell>
        </row>
        <row r="1971">
          <cell r="H1971" t="str">
            <v>ET</v>
          </cell>
        </row>
        <row r="1972">
          <cell r="H1972" t="str">
            <v>ET</v>
          </cell>
        </row>
        <row r="1973">
          <cell r="H1973" t="str">
            <v>ET</v>
          </cell>
        </row>
        <row r="1974">
          <cell r="H1974" t="str">
            <v>ET</v>
          </cell>
        </row>
        <row r="1975">
          <cell r="H1975" t="str">
            <v>ET</v>
          </cell>
        </row>
        <row r="1976">
          <cell r="H1976" t="str">
            <v>ET</v>
          </cell>
        </row>
        <row r="1977">
          <cell r="H1977" t="str">
            <v>ET</v>
          </cell>
        </row>
        <row r="1978">
          <cell r="H1978" t="str">
            <v>ET</v>
          </cell>
        </row>
        <row r="1979">
          <cell r="H1979" t="str">
            <v>ET</v>
          </cell>
        </row>
        <row r="1980">
          <cell r="H1980" t="str">
            <v>ET</v>
          </cell>
        </row>
        <row r="1981">
          <cell r="H1981" t="str">
            <v>ET</v>
          </cell>
        </row>
        <row r="1982">
          <cell r="H1982" t="str">
            <v>ET</v>
          </cell>
        </row>
        <row r="1983">
          <cell r="H1983" t="str">
            <v>ET</v>
          </cell>
        </row>
        <row r="1984">
          <cell r="H1984" t="str">
            <v>ET</v>
          </cell>
        </row>
        <row r="1985">
          <cell r="H1985" t="str">
            <v>Burden</v>
          </cell>
        </row>
        <row r="1986">
          <cell r="H1986" t="str">
            <v>Burden</v>
          </cell>
        </row>
        <row r="1987">
          <cell r="H1987" t="str">
            <v>Rev</v>
          </cell>
        </row>
        <row r="1988">
          <cell r="H1988" t="str">
            <v>ET</v>
          </cell>
        </row>
        <row r="1989">
          <cell r="H1989" t="str">
            <v>ET</v>
          </cell>
        </row>
        <row r="1990">
          <cell r="H1990" t="str">
            <v>ET</v>
          </cell>
        </row>
        <row r="1991">
          <cell r="H1991" t="str">
            <v>ET</v>
          </cell>
        </row>
        <row r="1992">
          <cell r="H1992" t="str">
            <v>ET</v>
          </cell>
        </row>
        <row r="1993">
          <cell r="H1993" t="str">
            <v>ET</v>
          </cell>
        </row>
        <row r="1994">
          <cell r="H1994" t="str">
            <v>ET</v>
          </cell>
        </row>
        <row r="1995">
          <cell r="H1995" t="str">
            <v>ET</v>
          </cell>
        </row>
        <row r="1996">
          <cell r="H1996" t="str">
            <v>ET</v>
          </cell>
        </row>
        <row r="1997">
          <cell r="H1997" t="str">
            <v>ET</v>
          </cell>
        </row>
        <row r="1998">
          <cell r="H1998" t="str">
            <v>ET</v>
          </cell>
        </row>
        <row r="1999">
          <cell r="H1999" t="str">
            <v>ET</v>
          </cell>
        </row>
        <row r="2000">
          <cell r="H2000" t="str">
            <v>ET</v>
          </cell>
        </row>
        <row r="2001">
          <cell r="H2001" t="str">
            <v>ET</v>
          </cell>
        </row>
        <row r="2002">
          <cell r="H2002" t="str">
            <v>ET</v>
          </cell>
        </row>
        <row r="2003">
          <cell r="H2003" t="str">
            <v>ET</v>
          </cell>
        </row>
        <row r="2004">
          <cell r="H2004" t="str">
            <v>ET</v>
          </cell>
        </row>
        <row r="2005">
          <cell r="H2005" t="str">
            <v>ET</v>
          </cell>
        </row>
        <row r="2006">
          <cell r="H2006" t="str">
            <v>ET</v>
          </cell>
        </row>
        <row r="2007">
          <cell r="H2007" t="str">
            <v>ET</v>
          </cell>
        </row>
        <row r="2008">
          <cell r="H2008" t="str">
            <v>ET</v>
          </cell>
        </row>
        <row r="2009">
          <cell r="H2009" t="str">
            <v>ET</v>
          </cell>
        </row>
        <row r="2010">
          <cell r="H2010" t="str">
            <v>ET</v>
          </cell>
        </row>
        <row r="2011">
          <cell r="H2011" t="str">
            <v>ET</v>
          </cell>
        </row>
        <row r="2012">
          <cell r="H2012" t="str">
            <v>ET</v>
          </cell>
        </row>
        <row r="2013">
          <cell r="H2013" t="str">
            <v>ET</v>
          </cell>
        </row>
        <row r="2014">
          <cell r="H2014" t="str">
            <v>ET</v>
          </cell>
        </row>
        <row r="2015">
          <cell r="H2015" t="str">
            <v>ET</v>
          </cell>
        </row>
        <row r="2016">
          <cell r="H2016" t="str">
            <v>ET</v>
          </cell>
        </row>
        <row r="2017">
          <cell r="H2017" t="str">
            <v>ET</v>
          </cell>
        </row>
        <row r="2018">
          <cell r="H2018" t="str">
            <v>ET</v>
          </cell>
        </row>
        <row r="2019">
          <cell r="H2019" t="str">
            <v>ET</v>
          </cell>
        </row>
        <row r="2020">
          <cell r="H2020" t="str">
            <v>ET</v>
          </cell>
        </row>
        <row r="2021">
          <cell r="H2021" t="str">
            <v>ET</v>
          </cell>
        </row>
        <row r="2022">
          <cell r="H2022" t="str">
            <v>ET</v>
          </cell>
        </row>
        <row r="2023">
          <cell r="H2023" t="str">
            <v>ET</v>
          </cell>
        </row>
        <row r="2024">
          <cell r="H2024" t="str">
            <v>Burden</v>
          </cell>
        </row>
        <row r="2025">
          <cell r="H2025" t="str">
            <v>Burden</v>
          </cell>
        </row>
        <row r="2026">
          <cell r="H2026" t="str">
            <v>Rev</v>
          </cell>
        </row>
        <row r="2027">
          <cell r="H2027" t="str">
            <v>ET</v>
          </cell>
        </row>
        <row r="2028">
          <cell r="H2028" t="str">
            <v>ET</v>
          </cell>
        </row>
        <row r="2029">
          <cell r="H2029" t="str">
            <v>ET</v>
          </cell>
        </row>
        <row r="2030">
          <cell r="H2030" t="str">
            <v>ET</v>
          </cell>
        </row>
        <row r="2031">
          <cell r="H2031" t="str">
            <v>ET</v>
          </cell>
        </row>
        <row r="2032">
          <cell r="H2032" t="str">
            <v>ET</v>
          </cell>
        </row>
        <row r="2033">
          <cell r="H2033" t="str">
            <v>ET</v>
          </cell>
        </row>
        <row r="2034">
          <cell r="H2034" t="str">
            <v>ET</v>
          </cell>
        </row>
        <row r="2035">
          <cell r="H2035" t="str">
            <v>Burden</v>
          </cell>
        </row>
        <row r="2036">
          <cell r="H2036" t="str">
            <v>Burden</v>
          </cell>
        </row>
        <row r="2037">
          <cell r="H2037" t="str">
            <v>ET</v>
          </cell>
        </row>
        <row r="2038">
          <cell r="H2038" t="str">
            <v>ET</v>
          </cell>
        </row>
        <row r="2039">
          <cell r="H2039" t="str">
            <v>ET</v>
          </cell>
        </row>
        <row r="2040">
          <cell r="H2040" t="str">
            <v>ET</v>
          </cell>
        </row>
        <row r="2041">
          <cell r="H2041" t="str">
            <v>Burden</v>
          </cell>
        </row>
        <row r="2042">
          <cell r="H2042" t="str">
            <v>Burden</v>
          </cell>
        </row>
        <row r="2043">
          <cell r="H2043" t="str">
            <v>ET</v>
          </cell>
        </row>
        <row r="2044">
          <cell r="H2044" t="str">
            <v>ET</v>
          </cell>
        </row>
        <row r="2045">
          <cell r="H2045" t="str">
            <v>ET</v>
          </cell>
        </row>
        <row r="2046">
          <cell r="H2046" t="str">
            <v>ET</v>
          </cell>
        </row>
        <row r="2047">
          <cell r="H2047" t="str">
            <v>ET</v>
          </cell>
        </row>
        <row r="2048">
          <cell r="H2048" t="str">
            <v>ET</v>
          </cell>
        </row>
        <row r="2049">
          <cell r="H2049" t="str">
            <v>ET</v>
          </cell>
        </row>
        <row r="2050">
          <cell r="H2050" t="str">
            <v>ET</v>
          </cell>
        </row>
        <row r="2051">
          <cell r="H2051" t="str">
            <v>Burden</v>
          </cell>
        </row>
        <row r="2052">
          <cell r="H2052" t="str">
            <v>Burden</v>
          </cell>
        </row>
        <row r="2053">
          <cell r="H2053" t="str">
            <v>ET</v>
          </cell>
        </row>
        <row r="2054">
          <cell r="H2054" t="str">
            <v>ET</v>
          </cell>
        </row>
        <row r="2055">
          <cell r="H2055" t="str">
            <v>ET</v>
          </cell>
        </row>
        <row r="2056">
          <cell r="H2056" t="str">
            <v>ET</v>
          </cell>
        </row>
        <row r="2057">
          <cell r="H2057" t="str">
            <v>ET</v>
          </cell>
        </row>
        <row r="2058">
          <cell r="H2058" t="str">
            <v>ET</v>
          </cell>
        </row>
        <row r="2059">
          <cell r="H2059" t="str">
            <v>ET</v>
          </cell>
        </row>
        <row r="2060">
          <cell r="H2060" t="str">
            <v>ET</v>
          </cell>
        </row>
        <row r="2061">
          <cell r="H2061" t="str">
            <v>Burden</v>
          </cell>
        </row>
        <row r="2062">
          <cell r="H2062" t="str">
            <v>Burden</v>
          </cell>
        </row>
        <row r="2063">
          <cell r="H2063" t="str">
            <v>ET</v>
          </cell>
        </row>
        <row r="2064">
          <cell r="H2064" t="str">
            <v>ET</v>
          </cell>
        </row>
        <row r="2065">
          <cell r="H2065" t="str">
            <v>ET</v>
          </cell>
        </row>
        <row r="2066">
          <cell r="H2066" t="str">
            <v>ET</v>
          </cell>
        </row>
        <row r="2067">
          <cell r="H2067" t="str">
            <v>ET</v>
          </cell>
        </row>
        <row r="2068">
          <cell r="H2068" t="str">
            <v>ET</v>
          </cell>
        </row>
        <row r="2069">
          <cell r="H2069" t="str">
            <v>ET</v>
          </cell>
        </row>
        <row r="2070">
          <cell r="H2070" t="str">
            <v>ET</v>
          </cell>
        </row>
        <row r="2071">
          <cell r="H2071" t="str">
            <v>Burden</v>
          </cell>
        </row>
        <row r="2072">
          <cell r="H2072" t="str">
            <v>Burden</v>
          </cell>
        </row>
        <row r="2073">
          <cell r="H2073" t="str">
            <v>Rev</v>
          </cell>
        </row>
        <row r="2074">
          <cell r="H2074" t="str">
            <v>ET</v>
          </cell>
        </row>
        <row r="2075">
          <cell r="H2075" t="str">
            <v>ET</v>
          </cell>
        </row>
        <row r="2076">
          <cell r="H2076" t="str">
            <v>ET</v>
          </cell>
        </row>
        <row r="2077">
          <cell r="H2077" t="str">
            <v>ET</v>
          </cell>
        </row>
        <row r="2078">
          <cell r="H2078" t="str">
            <v>ET</v>
          </cell>
        </row>
        <row r="2079">
          <cell r="H2079" t="str">
            <v>ET</v>
          </cell>
        </row>
        <row r="2080">
          <cell r="H2080" t="str">
            <v>ET</v>
          </cell>
        </row>
        <row r="2081">
          <cell r="H2081" t="str">
            <v>ET</v>
          </cell>
        </row>
        <row r="2082">
          <cell r="H2082" t="str">
            <v>ET</v>
          </cell>
        </row>
        <row r="2083">
          <cell r="H2083" t="str">
            <v>ET</v>
          </cell>
        </row>
        <row r="2084">
          <cell r="H2084" t="str">
            <v>ET</v>
          </cell>
        </row>
        <row r="2085">
          <cell r="H2085" t="str">
            <v>ET</v>
          </cell>
        </row>
        <row r="2086">
          <cell r="H2086" t="str">
            <v>ET</v>
          </cell>
        </row>
        <row r="2087">
          <cell r="H2087" t="str">
            <v>ET</v>
          </cell>
        </row>
        <row r="2088">
          <cell r="H2088" t="str">
            <v>ET</v>
          </cell>
        </row>
        <row r="2089">
          <cell r="H2089" t="str">
            <v>ET</v>
          </cell>
        </row>
        <row r="2090">
          <cell r="H2090" t="str">
            <v>Burden</v>
          </cell>
        </row>
        <row r="2091">
          <cell r="H2091" t="str">
            <v>Burden</v>
          </cell>
        </row>
        <row r="2092">
          <cell r="H2092" t="str">
            <v>Rev</v>
          </cell>
        </row>
        <row r="2093">
          <cell r="H2093" t="str">
            <v>ET</v>
          </cell>
        </row>
        <row r="2094">
          <cell r="H2094" t="str">
            <v>ET</v>
          </cell>
        </row>
        <row r="2095">
          <cell r="H2095" t="str">
            <v>ET</v>
          </cell>
        </row>
        <row r="2096">
          <cell r="H2096" t="str">
            <v>ET</v>
          </cell>
        </row>
        <row r="2097">
          <cell r="H2097" t="str">
            <v>ET</v>
          </cell>
        </row>
        <row r="2098">
          <cell r="H2098" t="str">
            <v>ET</v>
          </cell>
        </row>
        <row r="2099">
          <cell r="H2099" t="str">
            <v>ET</v>
          </cell>
        </row>
        <row r="2100">
          <cell r="H2100" t="str">
            <v>ET</v>
          </cell>
        </row>
        <row r="2101">
          <cell r="H2101" t="str">
            <v>ET</v>
          </cell>
        </row>
        <row r="2102">
          <cell r="H2102" t="str">
            <v>ET</v>
          </cell>
        </row>
        <row r="2103">
          <cell r="H2103" t="str">
            <v>ET</v>
          </cell>
        </row>
        <row r="2104">
          <cell r="H2104" t="str">
            <v>ET</v>
          </cell>
        </row>
        <row r="2105">
          <cell r="H2105" t="str">
            <v>ET</v>
          </cell>
        </row>
        <row r="2106">
          <cell r="H2106" t="str">
            <v>ET</v>
          </cell>
        </row>
        <row r="2107">
          <cell r="H2107" t="str">
            <v>ET</v>
          </cell>
        </row>
        <row r="2108">
          <cell r="H2108" t="str">
            <v>ET</v>
          </cell>
        </row>
        <row r="2109">
          <cell r="H2109" t="str">
            <v>Burden</v>
          </cell>
        </row>
        <row r="2110">
          <cell r="H2110" t="str">
            <v>Burden</v>
          </cell>
        </row>
        <row r="2111">
          <cell r="H2111" t="str">
            <v>ET</v>
          </cell>
        </row>
        <row r="2112">
          <cell r="H2112" t="str">
            <v>ET</v>
          </cell>
        </row>
        <row r="2113">
          <cell r="H2113" t="str">
            <v>ET</v>
          </cell>
        </row>
        <row r="2114">
          <cell r="H2114" t="str">
            <v>ET</v>
          </cell>
        </row>
        <row r="2115">
          <cell r="H2115" t="str">
            <v>ET</v>
          </cell>
        </row>
        <row r="2116">
          <cell r="H2116" t="str">
            <v>ET</v>
          </cell>
        </row>
        <row r="2117">
          <cell r="H2117" t="str">
            <v>ET</v>
          </cell>
        </row>
        <row r="2118">
          <cell r="H2118" t="str">
            <v>ET</v>
          </cell>
        </row>
        <row r="2119">
          <cell r="H2119" t="str">
            <v>Burden</v>
          </cell>
        </row>
        <row r="2120">
          <cell r="H2120" t="str">
            <v>Burden</v>
          </cell>
        </row>
        <row r="2121">
          <cell r="H2121" t="str">
            <v>ET</v>
          </cell>
        </row>
        <row r="2122">
          <cell r="H2122" t="str">
            <v>ET</v>
          </cell>
        </row>
        <row r="2123">
          <cell r="H2123" t="str">
            <v>ET</v>
          </cell>
        </row>
        <row r="2124">
          <cell r="H2124" t="str">
            <v>ET</v>
          </cell>
        </row>
        <row r="2125">
          <cell r="H2125" t="str">
            <v>ET</v>
          </cell>
        </row>
        <row r="2126">
          <cell r="H2126" t="str">
            <v>ET</v>
          </cell>
        </row>
        <row r="2127">
          <cell r="H2127" t="str">
            <v>ET</v>
          </cell>
        </row>
        <row r="2128">
          <cell r="H2128" t="str">
            <v>ET</v>
          </cell>
        </row>
        <row r="2129">
          <cell r="H2129" t="str">
            <v>ET</v>
          </cell>
        </row>
        <row r="2130">
          <cell r="H2130" t="str">
            <v>ET</v>
          </cell>
        </row>
        <row r="2131">
          <cell r="H2131" t="str">
            <v>ET</v>
          </cell>
        </row>
        <row r="2132">
          <cell r="H2132" t="str">
            <v>ET</v>
          </cell>
        </row>
        <row r="2133">
          <cell r="H2133" t="str">
            <v>Burden</v>
          </cell>
        </row>
        <row r="2134">
          <cell r="H2134" t="str">
            <v>Burden</v>
          </cell>
        </row>
        <row r="2135">
          <cell r="H2135" t="str">
            <v>ET</v>
          </cell>
        </row>
        <row r="2136">
          <cell r="H2136" t="str">
            <v>ET</v>
          </cell>
        </row>
        <row r="2137">
          <cell r="H2137" t="str">
            <v>ET</v>
          </cell>
        </row>
        <row r="2138">
          <cell r="H2138" t="str">
            <v>ET</v>
          </cell>
        </row>
        <row r="2139">
          <cell r="H2139" t="str">
            <v>ET</v>
          </cell>
        </row>
        <row r="2140">
          <cell r="H2140" t="str">
            <v>ET</v>
          </cell>
        </row>
        <row r="2141">
          <cell r="H2141" t="str">
            <v>ET</v>
          </cell>
        </row>
        <row r="2142">
          <cell r="H2142" t="str">
            <v>ET</v>
          </cell>
        </row>
        <row r="2143">
          <cell r="H2143" t="str">
            <v>ET</v>
          </cell>
        </row>
        <row r="2144">
          <cell r="H2144" t="str">
            <v>ET</v>
          </cell>
        </row>
        <row r="2145">
          <cell r="H2145" t="str">
            <v>ET</v>
          </cell>
        </row>
        <row r="2146">
          <cell r="H2146" t="str">
            <v>ET</v>
          </cell>
        </row>
        <row r="2147">
          <cell r="H2147" t="str">
            <v>ET</v>
          </cell>
        </row>
        <row r="2148">
          <cell r="H2148" t="str">
            <v>ET</v>
          </cell>
        </row>
        <row r="2149">
          <cell r="H2149" t="str">
            <v>ET</v>
          </cell>
        </row>
        <row r="2150">
          <cell r="H2150" t="str">
            <v>ET</v>
          </cell>
        </row>
        <row r="2151">
          <cell r="H2151" t="str">
            <v>Burden</v>
          </cell>
        </row>
        <row r="2152">
          <cell r="H2152" t="str">
            <v>Burden</v>
          </cell>
        </row>
        <row r="2153">
          <cell r="H2153" t="str">
            <v>ET</v>
          </cell>
        </row>
        <row r="2154">
          <cell r="H2154" t="str">
            <v>ET</v>
          </cell>
        </row>
        <row r="2155">
          <cell r="H2155" t="str">
            <v>ET</v>
          </cell>
        </row>
        <row r="2156">
          <cell r="H2156" t="str">
            <v>ET</v>
          </cell>
        </row>
        <row r="2157">
          <cell r="H2157" t="str">
            <v>ET</v>
          </cell>
        </row>
        <row r="2158">
          <cell r="H2158" t="str">
            <v>ET</v>
          </cell>
        </row>
        <row r="2159">
          <cell r="H2159" t="str">
            <v>ET</v>
          </cell>
        </row>
        <row r="2160">
          <cell r="H2160" t="str">
            <v>ET</v>
          </cell>
        </row>
        <row r="2161">
          <cell r="H2161" t="str">
            <v>Burden</v>
          </cell>
        </row>
        <row r="2162">
          <cell r="H2162" t="str">
            <v>Burden</v>
          </cell>
        </row>
        <row r="2163">
          <cell r="H2163" t="str">
            <v>ET</v>
          </cell>
        </row>
        <row r="2164">
          <cell r="H2164" t="str">
            <v>ET</v>
          </cell>
        </row>
        <row r="2165">
          <cell r="H2165" t="str">
            <v>ET</v>
          </cell>
        </row>
        <row r="2166">
          <cell r="H2166" t="str">
            <v>ET</v>
          </cell>
        </row>
        <row r="2167">
          <cell r="H2167" t="str">
            <v>Burden</v>
          </cell>
        </row>
        <row r="2168">
          <cell r="H2168" t="str">
            <v>Burden</v>
          </cell>
        </row>
        <row r="2169">
          <cell r="H2169" t="str">
            <v>Rev</v>
          </cell>
        </row>
        <row r="2170">
          <cell r="H2170" t="str">
            <v>ET</v>
          </cell>
        </row>
        <row r="2171">
          <cell r="H2171" t="str">
            <v>ET</v>
          </cell>
        </row>
        <row r="2172">
          <cell r="H2172" t="str">
            <v>ET</v>
          </cell>
        </row>
        <row r="2173">
          <cell r="H2173" t="str">
            <v>ET</v>
          </cell>
        </row>
        <row r="2174">
          <cell r="H2174" t="str">
            <v>ET</v>
          </cell>
        </row>
        <row r="2175">
          <cell r="H2175" t="str">
            <v>ET</v>
          </cell>
        </row>
        <row r="2176">
          <cell r="H2176" t="str">
            <v>ET</v>
          </cell>
        </row>
        <row r="2177">
          <cell r="H2177" t="str">
            <v>ET</v>
          </cell>
        </row>
        <row r="2178">
          <cell r="H2178" t="str">
            <v>ET</v>
          </cell>
        </row>
        <row r="2179">
          <cell r="H2179" t="str">
            <v>ET</v>
          </cell>
        </row>
        <row r="2180">
          <cell r="H2180" t="str">
            <v>ET</v>
          </cell>
        </row>
        <row r="2181">
          <cell r="H2181" t="str">
            <v>ET</v>
          </cell>
        </row>
        <row r="2182">
          <cell r="H2182" t="str">
            <v>ET</v>
          </cell>
        </row>
        <row r="2183">
          <cell r="H2183" t="str">
            <v>ET</v>
          </cell>
        </row>
        <row r="2184">
          <cell r="H2184" t="str">
            <v>ET</v>
          </cell>
        </row>
        <row r="2185">
          <cell r="H2185" t="str">
            <v>ET</v>
          </cell>
        </row>
        <row r="2186">
          <cell r="H2186" t="str">
            <v>Burden</v>
          </cell>
        </row>
        <row r="2187">
          <cell r="H2187" t="str">
            <v>Burden</v>
          </cell>
        </row>
        <row r="2188">
          <cell r="H2188" t="str">
            <v>Rev</v>
          </cell>
        </row>
        <row r="2189">
          <cell r="H2189" t="str">
            <v>ET</v>
          </cell>
        </row>
        <row r="2190">
          <cell r="H2190" t="str">
            <v>ET</v>
          </cell>
        </row>
        <row r="2191">
          <cell r="H2191" t="str">
            <v>ET</v>
          </cell>
        </row>
        <row r="2192">
          <cell r="H2192" t="str">
            <v>ET</v>
          </cell>
        </row>
        <row r="2193">
          <cell r="H2193" t="str">
            <v>ET</v>
          </cell>
        </row>
        <row r="2194">
          <cell r="H2194" t="str">
            <v>ET</v>
          </cell>
        </row>
        <row r="2195">
          <cell r="H2195" t="str">
            <v>ET</v>
          </cell>
        </row>
        <row r="2196">
          <cell r="H2196" t="str">
            <v>ET</v>
          </cell>
        </row>
        <row r="2197">
          <cell r="H2197" t="str">
            <v>ET</v>
          </cell>
        </row>
        <row r="2198">
          <cell r="H2198" t="str">
            <v>ET</v>
          </cell>
        </row>
        <row r="2199">
          <cell r="H2199" t="str">
            <v>ET</v>
          </cell>
        </row>
        <row r="2200">
          <cell r="H2200" t="str">
            <v>ET</v>
          </cell>
        </row>
        <row r="2201">
          <cell r="H2201" t="str">
            <v>ET</v>
          </cell>
        </row>
        <row r="2202">
          <cell r="H2202" t="str">
            <v>ET</v>
          </cell>
        </row>
        <row r="2203">
          <cell r="H2203" t="str">
            <v>ET</v>
          </cell>
        </row>
        <row r="2204">
          <cell r="H2204" t="str">
            <v>ET</v>
          </cell>
        </row>
        <row r="2205">
          <cell r="H2205" t="str">
            <v>ET</v>
          </cell>
        </row>
        <row r="2206">
          <cell r="H2206" t="str">
            <v>ET</v>
          </cell>
        </row>
        <row r="2207">
          <cell r="H2207" t="str">
            <v>ET</v>
          </cell>
        </row>
        <row r="2208">
          <cell r="H2208" t="str">
            <v>ET</v>
          </cell>
        </row>
        <row r="2209">
          <cell r="H2209" t="str">
            <v>ET</v>
          </cell>
        </row>
        <row r="2210">
          <cell r="H2210" t="str">
            <v>ET</v>
          </cell>
        </row>
        <row r="2211">
          <cell r="H2211" t="str">
            <v>ET</v>
          </cell>
        </row>
        <row r="2212">
          <cell r="H2212" t="str">
            <v>ET</v>
          </cell>
        </row>
        <row r="2213">
          <cell r="H2213" t="str">
            <v>ET</v>
          </cell>
        </row>
        <row r="2214">
          <cell r="H2214" t="str">
            <v>ET</v>
          </cell>
        </row>
        <row r="2215">
          <cell r="H2215" t="str">
            <v>ET</v>
          </cell>
        </row>
        <row r="2216">
          <cell r="H2216" t="str">
            <v>ET</v>
          </cell>
        </row>
        <row r="2217">
          <cell r="H2217" t="str">
            <v>ET</v>
          </cell>
        </row>
        <row r="2218">
          <cell r="H2218" t="str">
            <v>ET</v>
          </cell>
        </row>
        <row r="2219">
          <cell r="H2219" t="str">
            <v>ET</v>
          </cell>
        </row>
        <row r="2220">
          <cell r="H2220" t="str">
            <v>ET</v>
          </cell>
        </row>
        <row r="2221">
          <cell r="H2221" t="str">
            <v>Burden</v>
          </cell>
        </row>
        <row r="2222">
          <cell r="H2222" t="str">
            <v>Burden</v>
          </cell>
        </row>
        <row r="2223">
          <cell r="H2223" t="str">
            <v>ET</v>
          </cell>
        </row>
        <row r="2224">
          <cell r="H2224" t="str">
            <v>ET</v>
          </cell>
        </row>
        <row r="2225">
          <cell r="H2225" t="str">
            <v>ET</v>
          </cell>
        </row>
        <row r="2226">
          <cell r="H2226" t="str">
            <v>ET</v>
          </cell>
        </row>
        <row r="2227">
          <cell r="H2227" t="str">
            <v>ET</v>
          </cell>
        </row>
        <row r="2228">
          <cell r="H2228" t="str">
            <v>ET</v>
          </cell>
        </row>
        <row r="2229">
          <cell r="H2229" t="str">
            <v>ET</v>
          </cell>
        </row>
        <row r="2230">
          <cell r="H2230" t="str">
            <v>ET</v>
          </cell>
        </row>
        <row r="2231">
          <cell r="H2231" t="str">
            <v>Burden</v>
          </cell>
        </row>
        <row r="2232">
          <cell r="H2232" t="str">
            <v>CA</v>
          </cell>
        </row>
        <row r="2233">
          <cell r="H2233" t="str">
            <v>CA</v>
          </cell>
        </row>
        <row r="2234">
          <cell r="H2234" t="str">
            <v>Burden</v>
          </cell>
        </row>
        <row r="2235">
          <cell r="H2235" t="str">
            <v>Burden</v>
          </cell>
        </row>
        <row r="2236">
          <cell r="H2236" t="str">
            <v>Burden</v>
          </cell>
        </row>
        <row r="2237">
          <cell r="H2237" t="str">
            <v>CEE</v>
          </cell>
        </row>
        <row r="2238">
          <cell r="H2238" t="str">
            <v>CEE</v>
          </cell>
        </row>
        <row r="2239">
          <cell r="H2239" t="str">
            <v>Burden</v>
          </cell>
        </row>
        <row r="2240">
          <cell r="H2240" t="str">
            <v>Burden</v>
          </cell>
        </row>
        <row r="2241">
          <cell r="H2241" t="str">
            <v>Rev</v>
          </cell>
        </row>
        <row r="2242">
          <cell r="H2242" t="str">
            <v>Rev</v>
          </cell>
        </row>
        <row r="2243">
          <cell r="H2243" t="str">
            <v>Rev</v>
          </cell>
        </row>
        <row r="2244">
          <cell r="H2244" t="str">
            <v>CA</v>
          </cell>
        </row>
        <row r="2245">
          <cell r="H2245" t="str">
            <v>CA</v>
          </cell>
        </row>
        <row r="2246">
          <cell r="H2246" t="str">
            <v>Burden</v>
          </cell>
        </row>
        <row r="2247">
          <cell r="H2247" t="str">
            <v>Burden</v>
          </cell>
        </row>
        <row r="2248">
          <cell r="H2248" t="str">
            <v>CA</v>
          </cell>
        </row>
        <row r="2249">
          <cell r="H2249" t="str">
            <v>CA</v>
          </cell>
        </row>
        <row r="2250">
          <cell r="H2250" t="str">
            <v>CA</v>
          </cell>
        </row>
        <row r="2251">
          <cell r="H2251" t="str">
            <v>CA</v>
          </cell>
        </row>
        <row r="2252">
          <cell r="H2252" t="str">
            <v>CEE</v>
          </cell>
        </row>
        <row r="2253">
          <cell r="H2253" t="str">
            <v>CEE</v>
          </cell>
        </row>
        <row r="2254">
          <cell r="H2254" t="str">
            <v>Burden</v>
          </cell>
        </row>
        <row r="2255">
          <cell r="H2255" t="str">
            <v>Burden</v>
          </cell>
        </row>
        <row r="2256">
          <cell r="H2256" t="str">
            <v>Burden</v>
          </cell>
        </row>
        <row r="2257">
          <cell r="H2257" t="str">
            <v>Rev</v>
          </cell>
        </row>
        <row r="2258">
          <cell r="H2258" t="str">
            <v>CEE</v>
          </cell>
        </row>
        <row r="2259">
          <cell r="H2259" t="str">
            <v>CEE</v>
          </cell>
        </row>
        <row r="2260">
          <cell r="H2260" t="str">
            <v>Burden</v>
          </cell>
        </row>
        <row r="2261">
          <cell r="H2261" t="str">
            <v>CA</v>
          </cell>
        </row>
        <row r="2262">
          <cell r="H2262" t="str">
            <v>ED</v>
          </cell>
        </row>
        <row r="2263">
          <cell r="H2263" t="str">
            <v>ED</v>
          </cell>
        </row>
        <row r="2264">
          <cell r="H2264" t="str">
            <v>CA</v>
          </cell>
        </row>
        <row r="2265">
          <cell r="H2265" t="str">
            <v>CA</v>
          </cell>
        </row>
        <row r="2266">
          <cell r="H2266" t="str">
            <v>CA</v>
          </cell>
        </row>
        <row r="2267">
          <cell r="H2267" t="str">
            <v>CA</v>
          </cell>
        </row>
        <row r="2268">
          <cell r="H2268" t="str">
            <v>Burden</v>
          </cell>
        </row>
        <row r="2269">
          <cell r="H2269" t="str">
            <v>Burden</v>
          </cell>
        </row>
        <row r="2270">
          <cell r="H2270" t="str">
            <v>Burden</v>
          </cell>
        </row>
        <row r="2271">
          <cell r="H2271" t="str">
            <v>CA</v>
          </cell>
        </row>
        <row r="2272">
          <cell r="H2272" t="str">
            <v>CA</v>
          </cell>
        </row>
        <row r="2273">
          <cell r="H2273" t="str">
            <v>CA</v>
          </cell>
        </row>
        <row r="2274">
          <cell r="H2274" t="str">
            <v>CA</v>
          </cell>
        </row>
        <row r="2275">
          <cell r="H2275" t="str">
            <v>Burden</v>
          </cell>
        </row>
        <row r="2276">
          <cell r="H2276" t="str">
            <v>CA</v>
          </cell>
        </row>
        <row r="2277">
          <cell r="H2277" t="str">
            <v>CA</v>
          </cell>
        </row>
        <row r="2278">
          <cell r="H2278" t="str">
            <v>Burden</v>
          </cell>
        </row>
        <row r="2279">
          <cell r="H2279" t="str">
            <v>ED</v>
          </cell>
        </row>
        <row r="2280">
          <cell r="H2280" t="str">
            <v>ED</v>
          </cell>
        </row>
        <row r="2281">
          <cell r="H2281" t="str">
            <v>Burden</v>
          </cell>
        </row>
        <row r="2282">
          <cell r="H2282" t="str">
            <v>HG</v>
          </cell>
        </row>
        <row r="2283">
          <cell r="H2283" t="str">
            <v>NG</v>
          </cell>
        </row>
        <row r="2284">
          <cell r="H2284" t="str">
            <v>Burden</v>
          </cell>
        </row>
        <row r="2285">
          <cell r="H2285" t="str">
            <v>NG</v>
          </cell>
        </row>
        <row r="2286">
          <cell r="H2286" t="str">
            <v>NG</v>
          </cell>
        </row>
        <row r="2287">
          <cell r="H2287" t="str">
            <v>Burden</v>
          </cell>
        </row>
        <row r="2288">
          <cell r="H2288" t="str">
            <v>HG</v>
          </cell>
        </row>
        <row r="2289">
          <cell r="H2289" t="str">
            <v>HG</v>
          </cell>
        </row>
        <row r="2290">
          <cell r="H2290" t="str">
            <v>Burden</v>
          </cell>
        </row>
        <row r="2291">
          <cell r="H2291" t="str">
            <v>FG</v>
          </cell>
        </row>
        <row r="2292">
          <cell r="H2292" t="str">
            <v>FG</v>
          </cell>
        </row>
        <row r="2293">
          <cell r="H2293" t="str">
            <v>Burden</v>
          </cell>
        </row>
        <row r="2294">
          <cell r="H2294" t="str">
            <v>Burden</v>
          </cell>
        </row>
        <row r="2295">
          <cell r="H2295" t="str">
            <v>Rev</v>
          </cell>
        </row>
        <row r="2296">
          <cell r="H2296" t="str">
            <v>CEE</v>
          </cell>
        </row>
        <row r="2297">
          <cell r="H2297" t="str">
            <v>CEE</v>
          </cell>
        </row>
        <row r="2298">
          <cell r="H2298" t="str">
            <v>Burden</v>
          </cell>
        </row>
        <row r="2299">
          <cell r="H2299" t="str">
            <v>Burden</v>
          </cell>
        </row>
        <row r="2300">
          <cell r="H2300" t="str">
            <v>Rev</v>
          </cell>
        </row>
        <row r="2301">
          <cell r="H2301" t="str">
            <v>CEE</v>
          </cell>
        </row>
        <row r="2302">
          <cell r="H2302" t="str">
            <v>CEE</v>
          </cell>
        </row>
        <row r="2303">
          <cell r="H2303" t="str">
            <v>Burden</v>
          </cell>
        </row>
        <row r="2304">
          <cell r="H2304" t="str">
            <v>Burden</v>
          </cell>
        </row>
        <row r="2305">
          <cell r="H2305" t="str">
            <v>CEE</v>
          </cell>
        </row>
        <row r="2306">
          <cell r="H2306" t="str">
            <v>Burden</v>
          </cell>
        </row>
        <row r="2307">
          <cell r="H2307" t="str">
            <v>Burden</v>
          </cell>
        </row>
        <row r="2308">
          <cell r="H2308" t="str">
            <v>Rev</v>
          </cell>
        </row>
        <row r="2309">
          <cell r="H2309" t="str">
            <v>CEE</v>
          </cell>
        </row>
        <row r="2310">
          <cell r="H2310" t="str">
            <v>CEE</v>
          </cell>
        </row>
        <row r="2311">
          <cell r="H2311" t="str">
            <v>CEE</v>
          </cell>
        </row>
        <row r="2312">
          <cell r="H2312" t="str">
            <v>CEE</v>
          </cell>
        </row>
        <row r="2313">
          <cell r="H2313" t="str">
            <v>Burden</v>
          </cell>
        </row>
        <row r="2314">
          <cell r="H2314" t="str">
            <v>Burden</v>
          </cell>
        </row>
        <row r="2315">
          <cell r="H2315" t="str">
            <v>ET</v>
          </cell>
        </row>
        <row r="2316">
          <cell r="H2316" t="str">
            <v>ET</v>
          </cell>
        </row>
        <row r="2317">
          <cell r="H2317" t="str">
            <v>ET</v>
          </cell>
        </row>
        <row r="2318">
          <cell r="H2318" t="str">
            <v>ET</v>
          </cell>
        </row>
        <row r="2319">
          <cell r="H2319" t="str">
            <v>ET</v>
          </cell>
        </row>
        <row r="2320">
          <cell r="H2320" t="str">
            <v>ET</v>
          </cell>
        </row>
        <row r="2321">
          <cell r="H2321" t="str">
            <v>ET</v>
          </cell>
        </row>
        <row r="2322">
          <cell r="H2322" t="str">
            <v>ET</v>
          </cell>
        </row>
        <row r="2323">
          <cell r="H2323" t="str">
            <v>Burden</v>
          </cell>
        </row>
        <row r="2324">
          <cell r="H2324" t="str">
            <v>ET</v>
          </cell>
        </row>
        <row r="2325">
          <cell r="H2325" t="str">
            <v>ET</v>
          </cell>
        </row>
        <row r="2326">
          <cell r="H2326" t="str">
            <v>ET</v>
          </cell>
        </row>
        <row r="2327">
          <cell r="H2327" t="str">
            <v>ET</v>
          </cell>
        </row>
        <row r="2328">
          <cell r="H2328" t="str">
            <v>ET</v>
          </cell>
        </row>
        <row r="2329">
          <cell r="H2329" t="str">
            <v>ET</v>
          </cell>
        </row>
        <row r="2330">
          <cell r="H2330" t="str">
            <v>ET</v>
          </cell>
        </row>
        <row r="2331">
          <cell r="H2331" t="str">
            <v>ET</v>
          </cell>
        </row>
        <row r="2332">
          <cell r="H2332" t="str">
            <v>Burden</v>
          </cell>
        </row>
        <row r="2333">
          <cell r="H2333" t="str">
            <v>Burden</v>
          </cell>
        </row>
        <row r="2334">
          <cell r="H2334" t="str">
            <v>Rev</v>
          </cell>
        </row>
        <row r="2335">
          <cell r="H2335" t="str">
            <v>ET</v>
          </cell>
        </row>
        <row r="2336">
          <cell r="H2336" t="str">
            <v>ET</v>
          </cell>
        </row>
        <row r="2337">
          <cell r="H2337" t="str">
            <v>ET</v>
          </cell>
        </row>
        <row r="2338">
          <cell r="H2338" t="str">
            <v>ET</v>
          </cell>
        </row>
        <row r="2339">
          <cell r="H2339" t="str">
            <v>ET</v>
          </cell>
        </row>
        <row r="2340">
          <cell r="H2340" t="str">
            <v>ET</v>
          </cell>
        </row>
        <row r="2341">
          <cell r="H2341" t="str">
            <v>ET</v>
          </cell>
        </row>
        <row r="2342">
          <cell r="H2342" t="str">
            <v>ET</v>
          </cell>
        </row>
        <row r="2343">
          <cell r="H2343" t="str">
            <v>Burden</v>
          </cell>
        </row>
        <row r="2344">
          <cell r="H2344" t="str">
            <v>ET</v>
          </cell>
        </row>
        <row r="2345">
          <cell r="H2345" t="str">
            <v>ET</v>
          </cell>
        </row>
        <row r="2346">
          <cell r="H2346" t="str">
            <v>ET</v>
          </cell>
        </row>
        <row r="2347">
          <cell r="H2347" t="str">
            <v>ET</v>
          </cell>
        </row>
        <row r="2348">
          <cell r="H2348" t="str">
            <v>ET</v>
          </cell>
        </row>
        <row r="2349">
          <cell r="H2349" t="str">
            <v>ET</v>
          </cell>
        </row>
        <row r="2350">
          <cell r="H2350" t="str">
            <v>ET</v>
          </cell>
        </row>
        <row r="2351">
          <cell r="H2351" t="str">
            <v>ET</v>
          </cell>
        </row>
        <row r="2352">
          <cell r="H2352" t="str">
            <v>Burden</v>
          </cell>
        </row>
        <row r="2353">
          <cell r="H2353" t="str">
            <v>ET</v>
          </cell>
        </row>
        <row r="2354">
          <cell r="H2354" t="str">
            <v>ET</v>
          </cell>
        </row>
        <row r="2355">
          <cell r="H2355" t="str">
            <v>ET</v>
          </cell>
        </row>
        <row r="2356">
          <cell r="H2356" t="str">
            <v>ET</v>
          </cell>
        </row>
        <row r="2357">
          <cell r="H2357" t="str">
            <v>ET</v>
          </cell>
        </row>
        <row r="2358">
          <cell r="H2358" t="str">
            <v>ET</v>
          </cell>
        </row>
        <row r="2359">
          <cell r="H2359" t="str">
            <v>ET</v>
          </cell>
        </row>
        <row r="2360">
          <cell r="H2360" t="str">
            <v>ET</v>
          </cell>
        </row>
        <row r="2361">
          <cell r="H2361" t="str">
            <v>Burden</v>
          </cell>
        </row>
        <row r="2362">
          <cell r="H2362" t="str">
            <v>Burden</v>
          </cell>
        </row>
        <row r="2363">
          <cell r="H2363" t="str">
            <v>ET</v>
          </cell>
        </row>
        <row r="2364">
          <cell r="H2364" t="str">
            <v>ET</v>
          </cell>
        </row>
        <row r="2365">
          <cell r="H2365" t="str">
            <v>ET</v>
          </cell>
        </row>
        <row r="2366">
          <cell r="H2366" t="str">
            <v>ET</v>
          </cell>
        </row>
        <row r="2367">
          <cell r="H2367" t="str">
            <v>ET</v>
          </cell>
        </row>
        <row r="2368">
          <cell r="H2368" t="str">
            <v>ET</v>
          </cell>
        </row>
        <row r="2369">
          <cell r="H2369" t="str">
            <v>ET</v>
          </cell>
        </row>
        <row r="2370">
          <cell r="H2370" t="str">
            <v>ET</v>
          </cell>
        </row>
        <row r="2371">
          <cell r="H2371" t="str">
            <v>Burden</v>
          </cell>
        </row>
        <row r="2372">
          <cell r="H2372" t="str">
            <v>CA</v>
          </cell>
        </row>
        <row r="2373">
          <cell r="H2373" t="str">
            <v>CA</v>
          </cell>
        </row>
        <row r="2374">
          <cell r="H2374" t="str">
            <v>Burden</v>
          </cell>
        </row>
        <row r="2375">
          <cell r="H2375" t="str">
            <v>GD</v>
          </cell>
        </row>
        <row r="2376">
          <cell r="H2376" t="str">
            <v>GD</v>
          </cell>
        </row>
        <row r="2377">
          <cell r="H2377" t="str">
            <v>GD</v>
          </cell>
        </row>
        <row r="2378">
          <cell r="H2378" t="str">
            <v>GD</v>
          </cell>
        </row>
        <row r="2379">
          <cell r="H2379" t="str">
            <v>Burden</v>
          </cell>
        </row>
        <row r="2380">
          <cell r="H2380" t="str">
            <v>Burden</v>
          </cell>
        </row>
        <row r="2381">
          <cell r="H2381" t="str">
            <v>CEE</v>
          </cell>
        </row>
        <row r="2382">
          <cell r="H2382" t="str">
            <v>CEE</v>
          </cell>
        </row>
        <row r="2383">
          <cell r="H2383" t="str">
            <v>Burden</v>
          </cell>
        </row>
        <row r="2384">
          <cell r="H2384" t="str">
            <v>Burden</v>
          </cell>
        </row>
        <row r="2385">
          <cell r="H2385" t="str">
            <v>Rev</v>
          </cell>
        </row>
        <row r="2386">
          <cell r="H2386" t="str">
            <v>Rev</v>
          </cell>
        </row>
        <row r="2387">
          <cell r="H2387" t="str">
            <v>Rev</v>
          </cell>
        </row>
        <row r="2388">
          <cell r="H2388" t="str">
            <v>CA</v>
          </cell>
        </row>
        <row r="2389">
          <cell r="H2389" t="str">
            <v>CA</v>
          </cell>
        </row>
        <row r="2390">
          <cell r="H2390" t="str">
            <v>Burden</v>
          </cell>
        </row>
        <row r="2391">
          <cell r="H2391" t="str">
            <v>Burden</v>
          </cell>
        </row>
        <row r="2392">
          <cell r="H2392" t="str">
            <v>CA</v>
          </cell>
        </row>
        <row r="2393">
          <cell r="H2393" t="str">
            <v>CA</v>
          </cell>
        </row>
        <row r="2394">
          <cell r="H2394" t="str">
            <v>CA</v>
          </cell>
        </row>
        <row r="2395">
          <cell r="H2395" t="str">
            <v>CA</v>
          </cell>
        </row>
        <row r="2396">
          <cell r="H2396" t="str">
            <v>CEE</v>
          </cell>
        </row>
        <row r="2397">
          <cell r="H2397" t="str">
            <v>CEE</v>
          </cell>
        </row>
        <row r="2398">
          <cell r="H2398" t="str">
            <v>Burden</v>
          </cell>
        </row>
        <row r="2399">
          <cell r="H2399" t="str">
            <v>Burden</v>
          </cell>
        </row>
        <row r="2400">
          <cell r="H2400" t="str">
            <v>Burden</v>
          </cell>
        </row>
        <row r="2401">
          <cell r="H2401" t="str">
            <v>Rev</v>
          </cell>
        </row>
        <row r="2402">
          <cell r="H2402" t="str">
            <v>CEE</v>
          </cell>
        </row>
        <row r="2403">
          <cell r="H2403" t="str">
            <v>CEE</v>
          </cell>
        </row>
        <row r="2404">
          <cell r="H2404" t="str">
            <v>Burden</v>
          </cell>
        </row>
        <row r="2405">
          <cell r="H2405" t="str">
            <v>GD</v>
          </cell>
        </row>
        <row r="2406">
          <cell r="H2406" t="str">
            <v>GD</v>
          </cell>
        </row>
        <row r="2407">
          <cell r="H2407" t="str">
            <v>GD</v>
          </cell>
        </row>
        <row r="2408">
          <cell r="H2408" t="str">
            <v>GD</v>
          </cell>
        </row>
        <row r="2409">
          <cell r="H2409" t="str">
            <v>GD</v>
          </cell>
        </row>
        <row r="2410">
          <cell r="H2410" t="str">
            <v>CA</v>
          </cell>
        </row>
        <row r="2411">
          <cell r="H2411" t="str">
            <v>CA</v>
          </cell>
        </row>
        <row r="2412">
          <cell r="H2412" t="str">
            <v>CA</v>
          </cell>
        </row>
        <row r="2413">
          <cell r="H2413" t="str">
            <v>CA</v>
          </cell>
        </row>
        <row r="2414">
          <cell r="H2414" t="str">
            <v>Burden</v>
          </cell>
        </row>
        <row r="2415">
          <cell r="H2415" t="str">
            <v>GD</v>
          </cell>
        </row>
        <row r="2416">
          <cell r="H2416" t="str">
            <v>GD</v>
          </cell>
        </row>
        <row r="2417">
          <cell r="H2417" t="str">
            <v>GD</v>
          </cell>
        </row>
        <row r="2418">
          <cell r="H2418" t="str">
            <v>Burden</v>
          </cell>
        </row>
        <row r="2419">
          <cell r="H2419" t="str">
            <v>Burden</v>
          </cell>
        </row>
        <row r="2420">
          <cell r="H2420" t="str">
            <v>CA</v>
          </cell>
        </row>
        <row r="2421">
          <cell r="H2421" t="str">
            <v>CA</v>
          </cell>
        </row>
        <row r="2422">
          <cell r="H2422" t="str">
            <v>CA</v>
          </cell>
        </row>
        <row r="2423">
          <cell r="H2423" t="str">
            <v>CA</v>
          </cell>
        </row>
        <row r="2424">
          <cell r="H2424" t="str">
            <v>Burden</v>
          </cell>
        </row>
        <row r="2425">
          <cell r="H2425" t="str">
            <v>CA</v>
          </cell>
        </row>
        <row r="2426">
          <cell r="H2426" t="str">
            <v>CA</v>
          </cell>
        </row>
        <row r="2427">
          <cell r="H2427" t="str">
            <v>Burden</v>
          </cell>
        </row>
        <row r="2428">
          <cell r="H2428" t="str">
            <v>GD</v>
          </cell>
        </row>
        <row r="2429">
          <cell r="H2429" t="str">
            <v>GD</v>
          </cell>
        </row>
        <row r="2430">
          <cell r="H2430" t="str">
            <v>Burden</v>
          </cell>
        </row>
        <row r="2431">
          <cell r="H2431" t="str">
            <v>Burden</v>
          </cell>
        </row>
        <row r="2432">
          <cell r="H2432" t="str">
            <v>Rev</v>
          </cell>
        </row>
        <row r="2433">
          <cell r="H2433" t="str">
            <v>CEE</v>
          </cell>
        </row>
        <row r="2434">
          <cell r="H2434" t="str">
            <v>CEE</v>
          </cell>
        </row>
        <row r="2435">
          <cell r="H2435" t="str">
            <v>Burden</v>
          </cell>
        </row>
        <row r="2436">
          <cell r="H2436" t="str">
            <v>Burden</v>
          </cell>
        </row>
        <row r="2437">
          <cell r="H2437" t="str">
            <v>Rev</v>
          </cell>
        </row>
        <row r="2438">
          <cell r="H2438" t="str">
            <v>CEE</v>
          </cell>
        </row>
        <row r="2439">
          <cell r="H2439" t="str">
            <v>CEE</v>
          </cell>
        </row>
        <row r="2440">
          <cell r="H2440" t="str">
            <v>Burden</v>
          </cell>
        </row>
        <row r="2441">
          <cell r="H2441" t="str">
            <v>Burden</v>
          </cell>
        </row>
        <row r="2442">
          <cell r="H2442" t="str">
            <v>CEE</v>
          </cell>
        </row>
        <row r="2443">
          <cell r="H2443" t="str">
            <v>GT</v>
          </cell>
        </row>
        <row r="2444">
          <cell r="H2444" t="str">
            <v>GT</v>
          </cell>
        </row>
        <row r="2445">
          <cell r="H2445" t="str">
            <v>GT</v>
          </cell>
        </row>
        <row r="2446">
          <cell r="H2446" t="str">
            <v>GT</v>
          </cell>
        </row>
        <row r="2447">
          <cell r="H2447" t="str">
            <v>GT</v>
          </cell>
        </row>
        <row r="2448">
          <cell r="H2448" t="str">
            <v>GT</v>
          </cell>
        </row>
        <row r="2449">
          <cell r="H2449" t="str">
            <v>GT</v>
          </cell>
        </row>
        <row r="2450">
          <cell r="H2450" t="str">
            <v>GT</v>
          </cell>
        </row>
        <row r="2451">
          <cell r="H2451" t="str">
            <v>GT</v>
          </cell>
        </row>
        <row r="2452">
          <cell r="H2452" t="str">
            <v>GT</v>
          </cell>
        </row>
        <row r="2453">
          <cell r="H2453" t="str">
            <v>GT</v>
          </cell>
        </row>
        <row r="2454">
          <cell r="H2454" t="str">
            <v>GT</v>
          </cell>
        </row>
        <row r="2455">
          <cell r="H2455" t="str">
            <v>GT</v>
          </cell>
        </row>
        <row r="2456">
          <cell r="H2456" t="str">
            <v>GT</v>
          </cell>
        </row>
        <row r="2457">
          <cell r="H2457" t="str">
            <v>GT</v>
          </cell>
        </row>
        <row r="2458">
          <cell r="H2458" t="str">
            <v>GT</v>
          </cell>
        </row>
        <row r="2459">
          <cell r="H2459" t="str">
            <v>GT</v>
          </cell>
        </row>
        <row r="2460">
          <cell r="H2460" t="str">
            <v>GT</v>
          </cell>
        </row>
        <row r="2461">
          <cell r="H2461" t="str">
            <v>GT</v>
          </cell>
        </row>
        <row r="2462">
          <cell r="H2462" t="str">
            <v>GT</v>
          </cell>
        </row>
        <row r="2463">
          <cell r="H2463" t="str">
            <v>GT</v>
          </cell>
        </row>
        <row r="2464">
          <cell r="H2464" t="str">
            <v>GT</v>
          </cell>
        </row>
        <row r="2465">
          <cell r="H2465" t="str">
            <v>Burden</v>
          </cell>
        </row>
        <row r="2466">
          <cell r="H2466" t="str">
            <v>Burden</v>
          </cell>
        </row>
        <row r="2467">
          <cell r="H2467" t="str">
            <v>Burden</v>
          </cell>
        </row>
        <row r="2468">
          <cell r="H2468" t="str">
            <v>Burden</v>
          </cell>
        </row>
        <row r="2469">
          <cell r="H2469" t="str">
            <v>Burden</v>
          </cell>
        </row>
        <row r="2470">
          <cell r="H2470" t="str">
            <v>GS</v>
          </cell>
        </row>
        <row r="2471">
          <cell r="H2471" t="str">
            <v>GS</v>
          </cell>
        </row>
        <row r="2472">
          <cell r="H2472" t="str">
            <v>GS</v>
          </cell>
        </row>
        <row r="2473">
          <cell r="H2473" t="str">
            <v>GS</v>
          </cell>
        </row>
        <row r="2474">
          <cell r="H2474" t="str">
            <v>GS</v>
          </cell>
        </row>
        <row r="2475">
          <cell r="H2475" t="str">
            <v>GS</v>
          </cell>
        </row>
        <row r="2476">
          <cell r="H2476" t="str">
            <v>GT</v>
          </cell>
        </row>
        <row r="2477">
          <cell r="H2477" t="str">
            <v>GT</v>
          </cell>
        </row>
        <row r="2478">
          <cell r="H2478" t="str">
            <v>GT</v>
          </cell>
        </row>
        <row r="2479">
          <cell r="H2479" t="str">
            <v>GT</v>
          </cell>
        </row>
        <row r="2480">
          <cell r="H2480" t="str">
            <v>GT</v>
          </cell>
        </row>
        <row r="2481">
          <cell r="H2481" t="str">
            <v>GT</v>
          </cell>
        </row>
        <row r="2482">
          <cell r="H2482" t="str">
            <v>GT</v>
          </cell>
        </row>
        <row r="2483">
          <cell r="H2483" t="str">
            <v>GT</v>
          </cell>
        </row>
        <row r="2484">
          <cell r="H2484" t="str">
            <v>GT</v>
          </cell>
        </row>
        <row r="2485">
          <cell r="H2485" t="str">
            <v>GT</v>
          </cell>
        </row>
        <row r="2486">
          <cell r="H2486" t="str">
            <v>GT</v>
          </cell>
        </row>
        <row r="2487">
          <cell r="H2487" t="str">
            <v>GT</v>
          </cell>
        </row>
        <row r="2488">
          <cell r="H2488" t="str">
            <v>GT</v>
          </cell>
        </row>
        <row r="2489">
          <cell r="H2489" t="str">
            <v>GT</v>
          </cell>
        </row>
        <row r="2490">
          <cell r="H2490" t="str">
            <v>GT</v>
          </cell>
        </row>
        <row r="2491">
          <cell r="H2491" t="str">
            <v>GT</v>
          </cell>
        </row>
        <row r="2492">
          <cell r="H2492" t="str">
            <v>GT</v>
          </cell>
        </row>
        <row r="2493">
          <cell r="H2493" t="str">
            <v>GT</v>
          </cell>
        </row>
        <row r="2494">
          <cell r="H2494" t="str">
            <v>GT</v>
          </cell>
        </row>
        <row r="2495">
          <cell r="H2495" t="str">
            <v>GT</v>
          </cell>
        </row>
        <row r="2496">
          <cell r="H2496" t="str">
            <v>GT</v>
          </cell>
        </row>
        <row r="2497">
          <cell r="H2497" t="str">
            <v>GT</v>
          </cell>
        </row>
        <row r="2498">
          <cell r="H2498" t="str">
            <v>GT</v>
          </cell>
        </row>
        <row r="2499">
          <cell r="H2499" t="str">
            <v>GT</v>
          </cell>
        </row>
        <row r="2500">
          <cell r="H2500" t="str">
            <v>GT</v>
          </cell>
        </row>
        <row r="2501">
          <cell r="H2501" t="str">
            <v>GT</v>
          </cell>
        </row>
        <row r="2502">
          <cell r="H2502" t="str">
            <v>Burden</v>
          </cell>
        </row>
        <row r="2503">
          <cell r="H2503" t="str">
            <v>Burden</v>
          </cell>
        </row>
        <row r="2504">
          <cell r="H2504" t="str">
            <v>Burden</v>
          </cell>
        </row>
        <row r="2505">
          <cell r="H2505" t="str">
            <v>Burden</v>
          </cell>
        </row>
        <row r="2506">
          <cell r="H2506" t="str">
            <v>Burden</v>
          </cell>
        </row>
        <row r="2507">
          <cell r="H2507" t="str">
            <v>GT</v>
          </cell>
        </row>
        <row r="2508">
          <cell r="H2508" t="str">
            <v>GT</v>
          </cell>
        </row>
        <row r="2509">
          <cell r="H2509" t="str">
            <v>GT</v>
          </cell>
        </row>
        <row r="2510">
          <cell r="H2510" t="str">
            <v>GT</v>
          </cell>
        </row>
        <row r="2511">
          <cell r="H2511" t="str">
            <v>GT</v>
          </cell>
        </row>
        <row r="2512">
          <cell r="H2512" t="str">
            <v>GT</v>
          </cell>
        </row>
        <row r="2513">
          <cell r="H2513" t="str">
            <v>GT</v>
          </cell>
        </row>
        <row r="2514">
          <cell r="H2514" t="str">
            <v>GT</v>
          </cell>
        </row>
        <row r="2515">
          <cell r="H2515" t="str">
            <v>GT</v>
          </cell>
        </row>
        <row r="2516">
          <cell r="H2516" t="str">
            <v>GT</v>
          </cell>
        </row>
        <row r="2517">
          <cell r="H2517" t="str">
            <v>GT</v>
          </cell>
        </row>
        <row r="2518">
          <cell r="H2518" t="str">
            <v>GT</v>
          </cell>
        </row>
        <row r="2519">
          <cell r="H2519" t="str">
            <v>GT</v>
          </cell>
        </row>
        <row r="2520">
          <cell r="H2520" t="str">
            <v>GT</v>
          </cell>
        </row>
        <row r="2521">
          <cell r="H2521" t="str">
            <v>GT</v>
          </cell>
        </row>
        <row r="2522">
          <cell r="H2522" t="str">
            <v>GT</v>
          </cell>
        </row>
        <row r="2523">
          <cell r="H2523" t="str">
            <v>GT</v>
          </cell>
        </row>
        <row r="2524">
          <cell r="H2524" t="str">
            <v>GT</v>
          </cell>
        </row>
        <row r="2525">
          <cell r="H2525" t="str">
            <v>GT</v>
          </cell>
        </row>
        <row r="2526">
          <cell r="H2526" t="str">
            <v>GT</v>
          </cell>
        </row>
        <row r="2527">
          <cell r="H2527" t="str">
            <v>GT</v>
          </cell>
        </row>
        <row r="2528">
          <cell r="H2528" t="str">
            <v>GT</v>
          </cell>
        </row>
        <row r="2529">
          <cell r="H2529" t="str">
            <v>GT</v>
          </cell>
        </row>
        <row r="2530">
          <cell r="H2530" t="str">
            <v>GT</v>
          </cell>
        </row>
        <row r="2531">
          <cell r="H2531" t="str">
            <v>GT</v>
          </cell>
        </row>
        <row r="2532">
          <cell r="H2532" t="str">
            <v>GT</v>
          </cell>
        </row>
        <row r="2533">
          <cell r="H2533" t="str">
            <v>GT</v>
          </cell>
        </row>
        <row r="2534">
          <cell r="H2534" t="str">
            <v>GT</v>
          </cell>
        </row>
        <row r="2535">
          <cell r="H2535" t="str">
            <v>GT</v>
          </cell>
        </row>
        <row r="2536">
          <cell r="H2536" t="str">
            <v>GT</v>
          </cell>
        </row>
        <row r="2537">
          <cell r="H2537" t="str">
            <v>GT</v>
          </cell>
        </row>
        <row r="2538">
          <cell r="H2538" t="str">
            <v>GT</v>
          </cell>
        </row>
        <row r="2539">
          <cell r="H2539" t="str">
            <v>GT</v>
          </cell>
        </row>
        <row r="2540">
          <cell r="H2540" t="str">
            <v>GT</v>
          </cell>
        </row>
        <row r="2541">
          <cell r="H2541" t="str">
            <v>GT</v>
          </cell>
        </row>
        <row r="2542">
          <cell r="H2542" t="str">
            <v>GT</v>
          </cell>
        </row>
        <row r="2543">
          <cell r="H2543" t="str">
            <v>GT</v>
          </cell>
        </row>
        <row r="2544">
          <cell r="H2544" t="str">
            <v>GT</v>
          </cell>
        </row>
        <row r="2545">
          <cell r="H2545" t="str">
            <v>GT</v>
          </cell>
        </row>
        <row r="2546">
          <cell r="H2546" t="str">
            <v>GT</v>
          </cell>
        </row>
        <row r="2547">
          <cell r="H2547" t="str">
            <v>GT</v>
          </cell>
        </row>
        <row r="2548">
          <cell r="H2548" t="str">
            <v>GT</v>
          </cell>
        </row>
        <row r="2549">
          <cell r="H2549" t="str">
            <v>GT</v>
          </cell>
        </row>
        <row r="2550">
          <cell r="H2550" t="str">
            <v>GT</v>
          </cell>
        </row>
        <row r="2551">
          <cell r="H2551" t="str">
            <v>GT</v>
          </cell>
        </row>
        <row r="2552">
          <cell r="H2552" t="str">
            <v>GT</v>
          </cell>
        </row>
        <row r="2553">
          <cell r="H2553" t="str">
            <v>GT</v>
          </cell>
        </row>
        <row r="2554">
          <cell r="H2554" t="str">
            <v>GT</v>
          </cell>
        </row>
        <row r="2555">
          <cell r="H2555" t="str">
            <v>GT</v>
          </cell>
        </row>
        <row r="2556">
          <cell r="H2556" t="str">
            <v>GT</v>
          </cell>
        </row>
        <row r="2557">
          <cell r="H2557" t="str">
            <v>GT</v>
          </cell>
        </row>
        <row r="2558">
          <cell r="H2558" t="str">
            <v>GT</v>
          </cell>
        </row>
        <row r="2559">
          <cell r="H2559" t="str">
            <v>GT</v>
          </cell>
        </row>
        <row r="2560">
          <cell r="H2560" t="str">
            <v>GT</v>
          </cell>
        </row>
        <row r="2561">
          <cell r="H2561" t="str">
            <v>GT</v>
          </cell>
        </row>
        <row r="2562">
          <cell r="H2562" t="str">
            <v>GS</v>
          </cell>
        </row>
        <row r="2563">
          <cell r="H2563" t="str">
            <v>GS</v>
          </cell>
        </row>
        <row r="2564">
          <cell r="H2564" t="str">
            <v>GS</v>
          </cell>
        </row>
        <row r="2565">
          <cell r="H2565" t="str">
            <v>GS</v>
          </cell>
        </row>
        <row r="2566">
          <cell r="H2566" t="str">
            <v>GS</v>
          </cell>
        </row>
        <row r="2567">
          <cell r="H2567" t="str">
            <v>GS</v>
          </cell>
        </row>
        <row r="2568">
          <cell r="H2568" t="str">
            <v>GS</v>
          </cell>
        </row>
        <row r="2569">
          <cell r="H2569" t="str">
            <v>GS</v>
          </cell>
        </row>
        <row r="2570">
          <cell r="H2570" t="str">
            <v>GS</v>
          </cell>
        </row>
        <row r="2571">
          <cell r="H2571" t="str">
            <v>GS</v>
          </cell>
        </row>
        <row r="2572">
          <cell r="H2572" t="str">
            <v>GS</v>
          </cell>
        </row>
        <row r="2573">
          <cell r="H2573" t="str">
            <v>GS</v>
          </cell>
        </row>
        <row r="2574">
          <cell r="H2574" t="str">
            <v>GS</v>
          </cell>
        </row>
        <row r="2575">
          <cell r="H2575" t="str">
            <v>GS</v>
          </cell>
        </row>
        <row r="2576">
          <cell r="H2576" t="str">
            <v>GS</v>
          </cell>
        </row>
        <row r="2577">
          <cell r="H2577" t="str">
            <v>GS</v>
          </cell>
        </row>
        <row r="2578">
          <cell r="H2578" t="str">
            <v>GS</v>
          </cell>
        </row>
        <row r="2579">
          <cell r="H2579" t="str">
            <v>GS</v>
          </cell>
        </row>
        <row r="2580">
          <cell r="H2580" t="str">
            <v>GS</v>
          </cell>
        </row>
        <row r="2581">
          <cell r="H2581" t="str">
            <v>GS</v>
          </cell>
        </row>
        <row r="2582">
          <cell r="H2582" t="str">
            <v>GS</v>
          </cell>
        </row>
        <row r="2583">
          <cell r="H2583" t="str">
            <v>GS</v>
          </cell>
        </row>
        <row r="2584">
          <cell r="H2584" t="str">
            <v>GA</v>
          </cell>
        </row>
        <row r="2585">
          <cell r="H2585" t="str">
            <v>GA</v>
          </cell>
        </row>
        <row r="2586">
          <cell r="H2586" t="str">
            <v>GA</v>
          </cell>
        </row>
        <row r="2587">
          <cell r="H2587" t="str">
            <v>GA</v>
          </cell>
        </row>
        <row r="2588">
          <cell r="H2588" t="str">
            <v>GA</v>
          </cell>
        </row>
        <row r="2589">
          <cell r="H2589" t="str">
            <v>GA</v>
          </cell>
        </row>
        <row r="2590">
          <cell r="H2590" t="str">
            <v>GA</v>
          </cell>
        </row>
        <row r="2591">
          <cell r="H2591" t="str">
            <v>GA</v>
          </cell>
        </row>
        <row r="2592">
          <cell r="H2592" t="str">
            <v>GA</v>
          </cell>
        </row>
        <row r="2593">
          <cell r="H2593" t="str">
            <v>GA</v>
          </cell>
        </row>
        <row r="2594">
          <cell r="H2594" t="str">
            <v>GA</v>
          </cell>
        </row>
        <row r="2595">
          <cell r="H2595" t="str">
            <v>GA</v>
          </cell>
        </row>
        <row r="2596">
          <cell r="H2596" t="str">
            <v>GA</v>
          </cell>
        </row>
        <row r="2597">
          <cell r="H2597" t="str">
            <v>GA</v>
          </cell>
        </row>
        <row r="2598">
          <cell r="H2598" t="str">
            <v>GA</v>
          </cell>
        </row>
        <row r="2599">
          <cell r="H2599" t="str">
            <v>GA</v>
          </cell>
        </row>
        <row r="2600">
          <cell r="H2600" t="str">
            <v>GA</v>
          </cell>
        </row>
        <row r="2601">
          <cell r="H2601" t="str">
            <v>GA</v>
          </cell>
        </row>
        <row r="2602">
          <cell r="H2602" t="str">
            <v>GA</v>
          </cell>
        </row>
        <row r="2603">
          <cell r="H2603" t="str">
            <v>GA</v>
          </cell>
        </row>
        <row r="2604">
          <cell r="H2604" t="str">
            <v>GA</v>
          </cell>
        </row>
        <row r="2605">
          <cell r="H2605" t="str">
            <v>GA</v>
          </cell>
        </row>
        <row r="2606">
          <cell r="H2606" t="str">
            <v>GS</v>
          </cell>
        </row>
        <row r="2607">
          <cell r="H2607" t="str">
            <v>GS</v>
          </cell>
        </row>
        <row r="2608">
          <cell r="H2608" t="str">
            <v>GS</v>
          </cell>
        </row>
        <row r="2609">
          <cell r="H2609" t="str">
            <v>GS</v>
          </cell>
        </row>
        <row r="2610">
          <cell r="H2610" t="str">
            <v>GS</v>
          </cell>
        </row>
        <row r="2611">
          <cell r="H2611" t="str">
            <v>GS</v>
          </cell>
        </row>
        <row r="2612">
          <cell r="H2612" t="str">
            <v>GS</v>
          </cell>
        </row>
        <row r="2613">
          <cell r="H2613" t="str">
            <v>GS</v>
          </cell>
        </row>
        <row r="2614">
          <cell r="H2614" t="str">
            <v>GS</v>
          </cell>
        </row>
        <row r="2615">
          <cell r="H2615" t="str">
            <v>GS</v>
          </cell>
        </row>
        <row r="2616">
          <cell r="H2616" t="str">
            <v>GS</v>
          </cell>
        </row>
        <row r="2617">
          <cell r="H2617" t="str">
            <v>GS</v>
          </cell>
        </row>
        <row r="2618">
          <cell r="H2618" t="str">
            <v>GS</v>
          </cell>
        </row>
        <row r="2619">
          <cell r="H2619" t="str">
            <v>GS</v>
          </cell>
        </row>
        <row r="2620">
          <cell r="H2620" t="str">
            <v>GS</v>
          </cell>
        </row>
        <row r="2621">
          <cell r="H2621" t="str">
            <v>GS</v>
          </cell>
        </row>
        <row r="2622">
          <cell r="H2622" t="str">
            <v>GS</v>
          </cell>
        </row>
        <row r="2623">
          <cell r="H2623" t="str">
            <v>GS</v>
          </cell>
        </row>
        <row r="2624">
          <cell r="H2624" t="str">
            <v>GS</v>
          </cell>
        </row>
        <row r="2625">
          <cell r="H2625" t="str">
            <v>GS</v>
          </cell>
        </row>
        <row r="2626">
          <cell r="H2626" t="str">
            <v>GS</v>
          </cell>
        </row>
        <row r="2627">
          <cell r="H2627" t="str">
            <v>GS</v>
          </cell>
        </row>
        <row r="2628">
          <cell r="H2628" t="str">
            <v>GT</v>
          </cell>
        </row>
        <row r="2629">
          <cell r="H2629" t="str">
            <v>GT</v>
          </cell>
        </row>
        <row r="2630">
          <cell r="H2630" t="str">
            <v>GT</v>
          </cell>
        </row>
        <row r="2631">
          <cell r="H2631" t="str">
            <v>GT</v>
          </cell>
        </row>
        <row r="2632">
          <cell r="H2632" t="str">
            <v>GT</v>
          </cell>
        </row>
        <row r="2633">
          <cell r="H2633" t="str">
            <v>GT</v>
          </cell>
        </row>
        <row r="2634">
          <cell r="H2634" t="str">
            <v>GT</v>
          </cell>
        </row>
        <row r="2635">
          <cell r="H2635" t="str">
            <v>GT</v>
          </cell>
        </row>
        <row r="2636">
          <cell r="H2636" t="str">
            <v>GT</v>
          </cell>
        </row>
        <row r="2637">
          <cell r="H2637" t="str">
            <v>GT</v>
          </cell>
        </row>
        <row r="2638">
          <cell r="H2638" t="str">
            <v>GT</v>
          </cell>
        </row>
        <row r="2639">
          <cell r="H2639" t="str">
            <v>GT</v>
          </cell>
        </row>
        <row r="2640">
          <cell r="H2640" t="str">
            <v>GT</v>
          </cell>
        </row>
        <row r="2641">
          <cell r="H2641" t="str">
            <v>GT</v>
          </cell>
        </row>
        <row r="2642">
          <cell r="H2642" t="str">
            <v>GT</v>
          </cell>
        </row>
        <row r="2643">
          <cell r="H2643" t="str">
            <v>GT</v>
          </cell>
        </row>
        <row r="2644">
          <cell r="H2644" t="str">
            <v>GT</v>
          </cell>
        </row>
        <row r="2645">
          <cell r="H2645" t="str">
            <v>GT</v>
          </cell>
        </row>
        <row r="2646">
          <cell r="H2646" t="str">
            <v>GT</v>
          </cell>
        </row>
        <row r="2647">
          <cell r="H2647" t="str">
            <v>GT</v>
          </cell>
        </row>
        <row r="2648">
          <cell r="H2648" t="str">
            <v>GT</v>
          </cell>
        </row>
        <row r="2649">
          <cell r="H2649" t="str">
            <v>GT</v>
          </cell>
        </row>
        <row r="2650">
          <cell r="H2650" t="str">
            <v>GT</v>
          </cell>
        </row>
        <row r="2651">
          <cell r="H2651" t="str">
            <v>GT</v>
          </cell>
        </row>
        <row r="2652">
          <cell r="H2652" t="str">
            <v>GT</v>
          </cell>
        </row>
        <row r="2653">
          <cell r="H2653" t="str">
            <v>GT</v>
          </cell>
        </row>
        <row r="2654">
          <cell r="H2654" t="str">
            <v>GT</v>
          </cell>
        </row>
        <row r="2655">
          <cell r="H2655" t="str">
            <v>GT</v>
          </cell>
        </row>
        <row r="2656">
          <cell r="H2656" t="str">
            <v>GT</v>
          </cell>
        </row>
        <row r="2657">
          <cell r="H2657" t="str">
            <v>GT</v>
          </cell>
        </row>
        <row r="2658">
          <cell r="H2658" t="str">
            <v>GT</v>
          </cell>
        </row>
        <row r="2659">
          <cell r="H2659" t="str">
            <v>GT</v>
          </cell>
        </row>
        <row r="2660">
          <cell r="H2660" t="str">
            <v>GT</v>
          </cell>
        </row>
        <row r="2661">
          <cell r="H2661" t="str">
            <v>GT</v>
          </cell>
        </row>
        <row r="2662">
          <cell r="H2662" t="str">
            <v>GT</v>
          </cell>
        </row>
        <row r="2663">
          <cell r="H2663" t="str">
            <v>GT</v>
          </cell>
        </row>
        <row r="2664">
          <cell r="H2664" t="str">
            <v>GT</v>
          </cell>
        </row>
        <row r="2665">
          <cell r="H2665" t="str">
            <v>GT</v>
          </cell>
        </row>
        <row r="2666">
          <cell r="H2666" t="str">
            <v>GT</v>
          </cell>
        </row>
        <row r="2667">
          <cell r="H2667" t="str">
            <v>GT</v>
          </cell>
        </row>
        <row r="2668">
          <cell r="H2668" t="str">
            <v>GT</v>
          </cell>
        </row>
        <row r="2669">
          <cell r="H2669" t="str">
            <v>GT</v>
          </cell>
        </row>
        <row r="2670">
          <cell r="H2670" t="str">
            <v>GT</v>
          </cell>
        </row>
        <row r="2671">
          <cell r="H2671" t="str">
            <v>GT</v>
          </cell>
        </row>
        <row r="2672">
          <cell r="H2672" t="str">
            <v>GT</v>
          </cell>
        </row>
        <row r="2673">
          <cell r="H2673" t="str">
            <v>GT</v>
          </cell>
        </row>
        <row r="2674">
          <cell r="H2674" t="str">
            <v>GT</v>
          </cell>
        </row>
        <row r="2675">
          <cell r="H2675" t="str">
            <v>GT</v>
          </cell>
        </row>
        <row r="2676">
          <cell r="H2676" t="str">
            <v>GT</v>
          </cell>
        </row>
        <row r="2677">
          <cell r="H2677" t="str">
            <v>GT</v>
          </cell>
        </row>
        <row r="2678">
          <cell r="H2678" t="str">
            <v>GT</v>
          </cell>
        </row>
        <row r="2679">
          <cell r="H2679" t="str">
            <v>GT</v>
          </cell>
        </row>
        <row r="2680">
          <cell r="H2680" t="str">
            <v>GT</v>
          </cell>
        </row>
        <row r="2681">
          <cell r="H2681" t="str">
            <v>GT</v>
          </cell>
        </row>
        <row r="2682">
          <cell r="H2682" t="str">
            <v>GT</v>
          </cell>
        </row>
        <row r="2683">
          <cell r="H2683" t="str">
            <v>GT</v>
          </cell>
        </row>
        <row r="2684">
          <cell r="H2684" t="str">
            <v>GT</v>
          </cell>
        </row>
        <row r="2685">
          <cell r="H2685" t="str">
            <v>GT</v>
          </cell>
        </row>
        <row r="2686">
          <cell r="H2686" t="str">
            <v>GT</v>
          </cell>
        </row>
        <row r="2687">
          <cell r="H2687" t="str">
            <v>GT</v>
          </cell>
        </row>
        <row r="2688">
          <cell r="H2688" t="str">
            <v>GT</v>
          </cell>
        </row>
        <row r="2689">
          <cell r="H2689" t="str">
            <v>GT</v>
          </cell>
        </row>
        <row r="2690">
          <cell r="H2690" t="str">
            <v>GT</v>
          </cell>
        </row>
        <row r="2691">
          <cell r="H2691" t="str">
            <v>GT</v>
          </cell>
        </row>
        <row r="2692">
          <cell r="H2692" t="str">
            <v>GT</v>
          </cell>
        </row>
        <row r="2693">
          <cell r="H2693" t="str">
            <v>GT</v>
          </cell>
        </row>
        <row r="2694">
          <cell r="H2694" t="str">
            <v>CA</v>
          </cell>
        </row>
        <row r="2695">
          <cell r="H2695" t="str">
            <v>CA</v>
          </cell>
        </row>
        <row r="2696">
          <cell r="H2696" t="str">
            <v>CA</v>
          </cell>
        </row>
        <row r="2697">
          <cell r="H2697" t="str">
            <v>CA</v>
          </cell>
        </row>
        <row r="2698">
          <cell r="H2698" t="str">
            <v>CA</v>
          </cell>
        </row>
        <row r="2699">
          <cell r="H2699" t="str">
            <v>CA</v>
          </cell>
        </row>
        <row r="2700">
          <cell r="H2700" t="str">
            <v>CA</v>
          </cell>
        </row>
        <row r="2701">
          <cell r="H2701" t="str">
            <v>CA</v>
          </cell>
        </row>
        <row r="2702">
          <cell r="H2702" t="str">
            <v>CA</v>
          </cell>
        </row>
        <row r="2703">
          <cell r="H2703" t="str">
            <v>CA</v>
          </cell>
        </row>
        <row r="2704">
          <cell r="H2704" t="str">
            <v>CA</v>
          </cell>
        </row>
        <row r="2705">
          <cell r="H2705" t="str">
            <v>CA</v>
          </cell>
        </row>
        <row r="2706">
          <cell r="H2706" t="str">
            <v>CA</v>
          </cell>
        </row>
        <row r="2707">
          <cell r="H2707" t="str">
            <v>CA</v>
          </cell>
        </row>
        <row r="2708">
          <cell r="H2708" t="str">
            <v>CA</v>
          </cell>
        </row>
        <row r="2709">
          <cell r="H2709" t="str">
            <v>CA</v>
          </cell>
        </row>
        <row r="2710">
          <cell r="H2710" t="str">
            <v>CA</v>
          </cell>
        </row>
        <row r="2711">
          <cell r="H2711" t="str">
            <v>CA</v>
          </cell>
        </row>
        <row r="2712">
          <cell r="H2712" t="str">
            <v>CA</v>
          </cell>
        </row>
        <row r="2713">
          <cell r="H2713" t="str">
            <v>CA</v>
          </cell>
        </row>
        <row r="2714">
          <cell r="H2714" t="str">
            <v>GT</v>
          </cell>
        </row>
        <row r="2715">
          <cell r="H2715" t="str">
            <v>GT</v>
          </cell>
        </row>
        <row r="2716">
          <cell r="H2716" t="str">
            <v>GT</v>
          </cell>
        </row>
        <row r="2717">
          <cell r="H2717" t="str">
            <v>GT</v>
          </cell>
        </row>
        <row r="2718">
          <cell r="H2718" t="str">
            <v>GT</v>
          </cell>
        </row>
        <row r="2719">
          <cell r="H2719" t="str">
            <v>GT</v>
          </cell>
        </row>
        <row r="2720">
          <cell r="H2720" t="str">
            <v>GT</v>
          </cell>
        </row>
        <row r="2721">
          <cell r="H2721" t="str">
            <v>GT</v>
          </cell>
        </row>
        <row r="2722">
          <cell r="H2722" t="str">
            <v>GT</v>
          </cell>
        </row>
        <row r="2723">
          <cell r="H2723" t="str">
            <v>GT</v>
          </cell>
        </row>
        <row r="2724">
          <cell r="H2724" t="str">
            <v>GT</v>
          </cell>
        </row>
        <row r="2725">
          <cell r="H2725" t="str">
            <v>GT</v>
          </cell>
        </row>
        <row r="2726">
          <cell r="H2726" t="str">
            <v>GT</v>
          </cell>
        </row>
        <row r="2727">
          <cell r="H2727" t="str">
            <v>GT</v>
          </cell>
        </row>
        <row r="2728">
          <cell r="H2728" t="str">
            <v>GT</v>
          </cell>
        </row>
        <row r="2729">
          <cell r="H2729" t="str">
            <v>GT</v>
          </cell>
        </row>
        <row r="2730">
          <cell r="H2730" t="str">
            <v>GT</v>
          </cell>
        </row>
        <row r="2731">
          <cell r="H2731" t="str">
            <v>GT</v>
          </cell>
        </row>
        <row r="2732">
          <cell r="H2732" t="str">
            <v>GT</v>
          </cell>
        </row>
        <row r="2733">
          <cell r="H2733" t="str">
            <v>GT</v>
          </cell>
        </row>
        <row r="2734">
          <cell r="H2734" t="str">
            <v>GT</v>
          </cell>
        </row>
        <row r="2735">
          <cell r="H2735" t="str">
            <v>GT</v>
          </cell>
        </row>
        <row r="2736">
          <cell r="H2736" t="str">
            <v>GT</v>
          </cell>
        </row>
        <row r="2737">
          <cell r="H2737" t="str">
            <v>GT</v>
          </cell>
        </row>
        <row r="2738">
          <cell r="H2738" t="str">
            <v>GT</v>
          </cell>
        </row>
        <row r="2739">
          <cell r="H2739" t="str">
            <v>GT</v>
          </cell>
        </row>
        <row r="2740">
          <cell r="H2740" t="str">
            <v>GT</v>
          </cell>
        </row>
        <row r="2741">
          <cell r="H2741" t="str">
            <v>GT</v>
          </cell>
        </row>
        <row r="2742">
          <cell r="H2742" t="str">
            <v>GT</v>
          </cell>
        </row>
        <row r="2743">
          <cell r="H2743" t="str">
            <v>GT</v>
          </cell>
        </row>
        <row r="2744">
          <cell r="H2744" t="str">
            <v>GT</v>
          </cell>
        </row>
        <row r="2745">
          <cell r="H2745" t="str">
            <v>GT</v>
          </cell>
        </row>
        <row r="2746">
          <cell r="H2746" t="str">
            <v>GT</v>
          </cell>
        </row>
        <row r="2747">
          <cell r="H2747" t="str">
            <v>CEE</v>
          </cell>
        </row>
        <row r="2748">
          <cell r="H2748" t="str">
            <v>CEE</v>
          </cell>
        </row>
        <row r="2749">
          <cell r="H2749" t="str">
            <v>CEE</v>
          </cell>
        </row>
        <row r="2750">
          <cell r="H2750" t="str">
            <v>CEE</v>
          </cell>
        </row>
        <row r="2751">
          <cell r="H2751" t="str">
            <v>CEE</v>
          </cell>
        </row>
        <row r="2752">
          <cell r="H2752" t="str">
            <v>CEE</v>
          </cell>
        </row>
        <row r="2753">
          <cell r="H2753" t="str">
            <v>CEE</v>
          </cell>
        </row>
        <row r="2754">
          <cell r="H2754" t="str">
            <v>CEE</v>
          </cell>
        </row>
        <row r="2755">
          <cell r="H2755" t="str">
            <v>CEE</v>
          </cell>
        </row>
        <row r="2756">
          <cell r="H2756" t="str">
            <v>CEE</v>
          </cell>
        </row>
        <row r="2757">
          <cell r="H2757" t="str">
            <v>CEE</v>
          </cell>
        </row>
        <row r="2758">
          <cell r="H2758" t="str">
            <v>CEE</v>
          </cell>
        </row>
        <row r="2759">
          <cell r="H2759" t="str">
            <v>CEE</v>
          </cell>
        </row>
        <row r="2760">
          <cell r="H2760" t="str">
            <v>CEE</v>
          </cell>
        </row>
        <row r="2761">
          <cell r="H2761" t="str">
            <v>CEE</v>
          </cell>
        </row>
        <row r="2762">
          <cell r="H2762" t="str">
            <v>CEE</v>
          </cell>
        </row>
        <row r="2763">
          <cell r="H2763" t="str">
            <v>CEE</v>
          </cell>
        </row>
        <row r="2764">
          <cell r="H2764" t="str">
            <v>CEE</v>
          </cell>
        </row>
        <row r="2765">
          <cell r="H2765" t="str">
            <v>CEE</v>
          </cell>
        </row>
        <row r="2766">
          <cell r="H2766" t="str">
            <v>CEE</v>
          </cell>
        </row>
        <row r="2767">
          <cell r="H2767" t="str">
            <v>Burden</v>
          </cell>
        </row>
        <row r="2768">
          <cell r="H2768" t="str">
            <v>Burden</v>
          </cell>
        </row>
        <row r="2769">
          <cell r="H2769" t="str">
            <v>Burden</v>
          </cell>
        </row>
        <row r="2770">
          <cell r="H2770" t="str">
            <v>Burden</v>
          </cell>
        </row>
        <row r="2771">
          <cell r="H2771" t="str">
            <v>Burden</v>
          </cell>
        </row>
        <row r="2772">
          <cell r="H2772" t="str">
            <v>ET</v>
          </cell>
        </row>
        <row r="2773">
          <cell r="H2773" t="str">
            <v>ET</v>
          </cell>
        </row>
        <row r="2774">
          <cell r="H2774" t="str">
            <v>GT</v>
          </cell>
        </row>
        <row r="2775">
          <cell r="H2775" t="str">
            <v>GT</v>
          </cell>
        </row>
        <row r="2776">
          <cell r="H2776" t="str">
            <v>GT</v>
          </cell>
        </row>
        <row r="2777">
          <cell r="H2777" t="str">
            <v>GT</v>
          </cell>
        </row>
        <row r="2778">
          <cell r="H2778" t="str">
            <v>GT</v>
          </cell>
        </row>
        <row r="2779">
          <cell r="H2779" t="str">
            <v>GT</v>
          </cell>
        </row>
        <row r="2780">
          <cell r="H2780" t="str">
            <v>GT</v>
          </cell>
        </row>
        <row r="2781">
          <cell r="H2781" t="str">
            <v>GT</v>
          </cell>
        </row>
        <row r="2782">
          <cell r="H2782" t="str">
            <v>GT</v>
          </cell>
        </row>
        <row r="2783">
          <cell r="H2783" t="str">
            <v>GT</v>
          </cell>
        </row>
        <row r="2784">
          <cell r="H2784" t="str">
            <v>GT</v>
          </cell>
        </row>
        <row r="2785">
          <cell r="H2785" t="str">
            <v>GT</v>
          </cell>
        </row>
        <row r="2786">
          <cell r="H2786" t="str">
            <v>GT</v>
          </cell>
        </row>
        <row r="2787">
          <cell r="H2787" t="str">
            <v>GT</v>
          </cell>
        </row>
        <row r="2788">
          <cell r="H2788" t="str">
            <v>GT</v>
          </cell>
        </row>
        <row r="2789">
          <cell r="H2789" t="str">
            <v>GT</v>
          </cell>
        </row>
        <row r="2790">
          <cell r="H2790" t="str">
            <v>GT</v>
          </cell>
        </row>
        <row r="2791">
          <cell r="H2791" t="str">
            <v>GT</v>
          </cell>
        </row>
        <row r="2792">
          <cell r="H2792" t="str">
            <v>GT</v>
          </cell>
        </row>
        <row r="2793">
          <cell r="H2793" t="str">
            <v>GT</v>
          </cell>
        </row>
        <row r="2794">
          <cell r="H2794" t="str">
            <v>GT</v>
          </cell>
        </row>
        <row r="2795">
          <cell r="H2795" t="str">
            <v>GT</v>
          </cell>
        </row>
        <row r="2796">
          <cell r="H2796" t="str">
            <v>GT</v>
          </cell>
        </row>
        <row r="2797">
          <cell r="H2797" t="str">
            <v>GT</v>
          </cell>
        </row>
        <row r="2798">
          <cell r="H2798" t="str">
            <v>GT</v>
          </cell>
        </row>
        <row r="2799">
          <cell r="H2799" t="str">
            <v>GT</v>
          </cell>
        </row>
        <row r="2800">
          <cell r="H2800" t="str">
            <v>GT</v>
          </cell>
        </row>
        <row r="2801">
          <cell r="H2801" t="str">
            <v>GT</v>
          </cell>
        </row>
        <row r="2802">
          <cell r="H2802" t="str">
            <v>GT</v>
          </cell>
        </row>
        <row r="2803">
          <cell r="H2803" t="str">
            <v>GT</v>
          </cell>
        </row>
        <row r="2804">
          <cell r="H2804" t="str">
            <v>GT</v>
          </cell>
        </row>
        <row r="2805">
          <cell r="H2805" t="str">
            <v>GT</v>
          </cell>
        </row>
        <row r="2806">
          <cell r="H2806" t="str">
            <v>GT</v>
          </cell>
        </row>
        <row r="2807">
          <cell r="H2807" t="str">
            <v>GT</v>
          </cell>
        </row>
        <row r="2808">
          <cell r="H2808" t="str">
            <v>GT</v>
          </cell>
        </row>
        <row r="2809">
          <cell r="H2809" t="str">
            <v>GT</v>
          </cell>
        </row>
        <row r="2810">
          <cell r="H2810" t="str">
            <v>GT</v>
          </cell>
        </row>
        <row r="2811">
          <cell r="H2811" t="str">
            <v>GT</v>
          </cell>
        </row>
        <row r="2812">
          <cell r="H2812" t="str">
            <v>GT</v>
          </cell>
        </row>
        <row r="2813">
          <cell r="H2813" t="str">
            <v>GT</v>
          </cell>
        </row>
        <row r="2814">
          <cell r="H2814" t="str">
            <v>GT</v>
          </cell>
        </row>
        <row r="2815">
          <cell r="H2815" t="str">
            <v>GT</v>
          </cell>
        </row>
        <row r="2816">
          <cell r="H2816" t="str">
            <v>GT</v>
          </cell>
        </row>
        <row r="2817">
          <cell r="H2817" t="str">
            <v>GT</v>
          </cell>
        </row>
        <row r="2818">
          <cell r="H2818" t="str">
            <v>GT</v>
          </cell>
        </row>
        <row r="2819">
          <cell r="H2819" t="str">
            <v>GT</v>
          </cell>
        </row>
        <row r="2820">
          <cell r="H2820" t="str">
            <v>GT</v>
          </cell>
        </row>
        <row r="2821">
          <cell r="H2821" t="str">
            <v>GT</v>
          </cell>
        </row>
        <row r="2822">
          <cell r="H2822" t="str">
            <v>GT</v>
          </cell>
        </row>
        <row r="2823">
          <cell r="H2823" t="str">
            <v>GT</v>
          </cell>
        </row>
        <row r="2824">
          <cell r="H2824" t="str">
            <v>GT</v>
          </cell>
        </row>
        <row r="2825">
          <cell r="H2825" t="str">
            <v>GT</v>
          </cell>
        </row>
        <row r="2826">
          <cell r="H2826" t="str">
            <v>GT</v>
          </cell>
        </row>
        <row r="2827">
          <cell r="H2827" t="str">
            <v>GT</v>
          </cell>
        </row>
        <row r="2828">
          <cell r="H2828" t="str">
            <v>GT</v>
          </cell>
        </row>
        <row r="2829">
          <cell r="H2829" t="str">
            <v>GT</v>
          </cell>
        </row>
        <row r="2830">
          <cell r="H2830" t="str">
            <v>Burden</v>
          </cell>
        </row>
        <row r="2831">
          <cell r="H2831" t="str">
            <v>Burden</v>
          </cell>
        </row>
        <row r="2832">
          <cell r="H2832" t="str">
            <v>Burden</v>
          </cell>
        </row>
        <row r="2833">
          <cell r="H2833" t="str">
            <v>Burden</v>
          </cell>
        </row>
        <row r="2834">
          <cell r="H2834" t="str">
            <v>Burden</v>
          </cell>
        </row>
        <row r="2835">
          <cell r="H2835" t="str">
            <v>GT</v>
          </cell>
        </row>
        <row r="2836">
          <cell r="H2836" t="str">
            <v>GT</v>
          </cell>
        </row>
        <row r="2837">
          <cell r="H2837" t="str">
            <v>GT</v>
          </cell>
        </row>
        <row r="2838">
          <cell r="H2838" t="str">
            <v>GT</v>
          </cell>
        </row>
        <row r="2839">
          <cell r="H2839" t="str">
            <v>GT</v>
          </cell>
        </row>
        <row r="2840">
          <cell r="H2840" t="str">
            <v>GT</v>
          </cell>
        </row>
        <row r="2841">
          <cell r="H2841" t="str">
            <v>GT</v>
          </cell>
        </row>
        <row r="2842">
          <cell r="H2842" t="str">
            <v>GT</v>
          </cell>
        </row>
        <row r="2843">
          <cell r="H2843" t="str">
            <v>GT</v>
          </cell>
        </row>
        <row r="2844">
          <cell r="H2844" t="str">
            <v>GT</v>
          </cell>
        </row>
        <row r="2845">
          <cell r="H2845" t="str">
            <v>GT</v>
          </cell>
        </row>
        <row r="2846">
          <cell r="H2846" t="str">
            <v>GT</v>
          </cell>
        </row>
        <row r="2847">
          <cell r="H2847" t="str">
            <v>GT</v>
          </cell>
        </row>
        <row r="2848">
          <cell r="H2848" t="str">
            <v>GT</v>
          </cell>
        </row>
        <row r="2849">
          <cell r="H2849" t="str">
            <v>GT</v>
          </cell>
        </row>
        <row r="2850">
          <cell r="H2850" t="str">
            <v>GT</v>
          </cell>
        </row>
        <row r="2851">
          <cell r="H2851" t="str">
            <v>GT</v>
          </cell>
        </row>
        <row r="2852">
          <cell r="H2852" t="str">
            <v>GT</v>
          </cell>
        </row>
        <row r="2853">
          <cell r="H2853" t="str">
            <v>GT</v>
          </cell>
        </row>
        <row r="2854">
          <cell r="H2854" t="str">
            <v>GT</v>
          </cell>
        </row>
        <row r="2855">
          <cell r="H2855" t="str">
            <v>GT</v>
          </cell>
        </row>
        <row r="2856">
          <cell r="H2856" t="str">
            <v>GT</v>
          </cell>
        </row>
        <row r="2857">
          <cell r="H2857" t="str">
            <v>GT</v>
          </cell>
        </row>
        <row r="2858">
          <cell r="H2858" t="str">
            <v>GT</v>
          </cell>
        </row>
        <row r="2859">
          <cell r="H2859" t="str">
            <v>GT</v>
          </cell>
        </row>
        <row r="2860">
          <cell r="H2860" t="str">
            <v>GT</v>
          </cell>
        </row>
        <row r="2861">
          <cell r="H2861" t="str">
            <v>GT</v>
          </cell>
        </row>
        <row r="2862">
          <cell r="H2862" t="str">
            <v>GT</v>
          </cell>
        </row>
        <row r="2863">
          <cell r="H2863" t="str">
            <v>GT</v>
          </cell>
        </row>
        <row r="2864">
          <cell r="H2864" t="str">
            <v>GT</v>
          </cell>
        </row>
        <row r="2865">
          <cell r="H2865" t="str">
            <v>GT</v>
          </cell>
        </row>
        <row r="2866">
          <cell r="H2866" t="str">
            <v>GT</v>
          </cell>
        </row>
        <row r="2867">
          <cell r="H2867" t="str">
            <v>GT</v>
          </cell>
        </row>
        <row r="2868">
          <cell r="H2868" t="str">
            <v>GT</v>
          </cell>
        </row>
        <row r="2869">
          <cell r="H2869" t="str">
            <v>GT</v>
          </cell>
        </row>
        <row r="2870">
          <cell r="H2870" t="str">
            <v>GT</v>
          </cell>
        </row>
        <row r="2871">
          <cell r="H2871" t="str">
            <v>GT</v>
          </cell>
        </row>
        <row r="2872">
          <cell r="H2872" t="str">
            <v>GT</v>
          </cell>
        </row>
        <row r="2873">
          <cell r="H2873" t="str">
            <v>GT</v>
          </cell>
        </row>
        <row r="2874">
          <cell r="H2874" t="str">
            <v>GT</v>
          </cell>
        </row>
        <row r="2875">
          <cell r="H2875" t="str">
            <v>GT</v>
          </cell>
        </row>
        <row r="2876">
          <cell r="H2876" t="str">
            <v>GT</v>
          </cell>
        </row>
        <row r="2877">
          <cell r="H2877" t="str">
            <v>GT</v>
          </cell>
        </row>
        <row r="2878">
          <cell r="H2878" t="str">
            <v>GT</v>
          </cell>
        </row>
        <row r="2879">
          <cell r="H2879" t="str">
            <v>GS</v>
          </cell>
        </row>
        <row r="2880">
          <cell r="H2880" t="str">
            <v>GS</v>
          </cell>
        </row>
        <row r="2881">
          <cell r="H2881" t="str">
            <v>GS</v>
          </cell>
        </row>
        <row r="2882">
          <cell r="H2882" t="str">
            <v>GS</v>
          </cell>
        </row>
        <row r="2883">
          <cell r="H2883" t="str">
            <v>GS</v>
          </cell>
        </row>
        <row r="2884">
          <cell r="H2884" t="str">
            <v>GS</v>
          </cell>
        </row>
        <row r="2885">
          <cell r="H2885" t="str">
            <v>GS</v>
          </cell>
        </row>
        <row r="2886">
          <cell r="H2886" t="str">
            <v>GS</v>
          </cell>
        </row>
        <row r="2887">
          <cell r="H2887" t="str">
            <v>GS</v>
          </cell>
        </row>
        <row r="2888">
          <cell r="H2888" t="str">
            <v>GS</v>
          </cell>
        </row>
        <row r="2889">
          <cell r="H2889" t="str">
            <v>GS</v>
          </cell>
        </row>
        <row r="2890">
          <cell r="H2890" t="str">
            <v>GS</v>
          </cell>
        </row>
        <row r="2891">
          <cell r="H2891" t="str">
            <v>GS</v>
          </cell>
        </row>
        <row r="2892">
          <cell r="H2892" t="str">
            <v>GS</v>
          </cell>
        </row>
        <row r="2893">
          <cell r="H2893" t="str">
            <v>GS</v>
          </cell>
        </row>
        <row r="2894">
          <cell r="H2894" t="str">
            <v>GS</v>
          </cell>
        </row>
        <row r="2895">
          <cell r="H2895" t="str">
            <v>GS</v>
          </cell>
        </row>
        <row r="2896">
          <cell r="H2896" t="str">
            <v>GS</v>
          </cell>
        </row>
        <row r="2897">
          <cell r="H2897" t="str">
            <v>GS</v>
          </cell>
        </row>
        <row r="2898">
          <cell r="H2898" t="str">
            <v>GS</v>
          </cell>
        </row>
        <row r="2899">
          <cell r="H2899" t="str">
            <v>GS</v>
          </cell>
        </row>
        <row r="2900">
          <cell r="H2900" t="str">
            <v>GS</v>
          </cell>
        </row>
        <row r="2901">
          <cell r="H2901" t="str">
            <v>GT</v>
          </cell>
        </row>
        <row r="2902">
          <cell r="H2902" t="str">
            <v>GT</v>
          </cell>
        </row>
        <row r="2903">
          <cell r="H2903" t="str">
            <v>GT</v>
          </cell>
        </row>
        <row r="2904">
          <cell r="H2904" t="str">
            <v>GT</v>
          </cell>
        </row>
        <row r="2905">
          <cell r="H2905" t="str">
            <v>GT</v>
          </cell>
        </row>
        <row r="2906">
          <cell r="H2906" t="str">
            <v>GT</v>
          </cell>
        </row>
        <row r="2907">
          <cell r="H2907" t="str">
            <v>GT</v>
          </cell>
        </row>
        <row r="2908">
          <cell r="H2908" t="str">
            <v>GT</v>
          </cell>
        </row>
        <row r="2909">
          <cell r="H2909" t="str">
            <v>GT</v>
          </cell>
        </row>
        <row r="2910">
          <cell r="H2910" t="str">
            <v>GT</v>
          </cell>
        </row>
        <row r="2911">
          <cell r="H2911" t="str">
            <v>GT</v>
          </cell>
        </row>
        <row r="2912">
          <cell r="H2912" t="str">
            <v>GT</v>
          </cell>
        </row>
        <row r="2913">
          <cell r="H2913" t="str">
            <v>GT</v>
          </cell>
        </row>
        <row r="2914">
          <cell r="H2914" t="str">
            <v>GT</v>
          </cell>
        </row>
        <row r="2915">
          <cell r="H2915" t="str">
            <v>GT</v>
          </cell>
        </row>
        <row r="2916">
          <cell r="H2916" t="str">
            <v>GT</v>
          </cell>
        </row>
        <row r="2917">
          <cell r="H2917" t="str">
            <v>GT</v>
          </cell>
        </row>
        <row r="2918">
          <cell r="H2918" t="str">
            <v>GT</v>
          </cell>
        </row>
        <row r="2919">
          <cell r="H2919" t="str">
            <v>GT</v>
          </cell>
        </row>
        <row r="2920">
          <cell r="H2920" t="str">
            <v>GT</v>
          </cell>
        </row>
        <row r="2921">
          <cell r="H2921" t="str">
            <v>GT</v>
          </cell>
        </row>
        <row r="2922">
          <cell r="H2922" t="str">
            <v>GT</v>
          </cell>
        </row>
        <row r="2923">
          <cell r="H2923" t="str">
            <v>GT</v>
          </cell>
        </row>
        <row r="2924">
          <cell r="H2924" t="str">
            <v>GT</v>
          </cell>
        </row>
        <row r="2925">
          <cell r="H2925" t="str">
            <v>GT</v>
          </cell>
        </row>
        <row r="2926">
          <cell r="H2926" t="str">
            <v>GT</v>
          </cell>
        </row>
        <row r="2927">
          <cell r="H2927" t="str">
            <v>GT</v>
          </cell>
        </row>
        <row r="2928">
          <cell r="H2928" t="str">
            <v>GT</v>
          </cell>
        </row>
        <row r="2929">
          <cell r="H2929" t="str">
            <v>GT</v>
          </cell>
        </row>
        <row r="2930">
          <cell r="H2930" t="str">
            <v>GT</v>
          </cell>
        </row>
        <row r="2931">
          <cell r="H2931" t="str">
            <v>GT</v>
          </cell>
        </row>
        <row r="2932">
          <cell r="H2932" t="str">
            <v>GT</v>
          </cell>
        </row>
        <row r="2933">
          <cell r="H2933" t="str">
            <v>GT</v>
          </cell>
        </row>
        <row r="2934">
          <cell r="H2934" t="str">
            <v>GT</v>
          </cell>
        </row>
        <row r="2935">
          <cell r="H2935" t="str">
            <v>GT</v>
          </cell>
        </row>
        <row r="2936">
          <cell r="H2936" t="str">
            <v>GT</v>
          </cell>
        </row>
        <row r="2937">
          <cell r="H2937" t="str">
            <v>GT</v>
          </cell>
        </row>
        <row r="2938">
          <cell r="H2938" t="str">
            <v>GT</v>
          </cell>
        </row>
        <row r="2939">
          <cell r="H2939" t="str">
            <v>GT</v>
          </cell>
        </row>
        <row r="2940">
          <cell r="H2940" t="str">
            <v>GT</v>
          </cell>
        </row>
        <row r="2941">
          <cell r="H2941" t="str">
            <v>GT</v>
          </cell>
        </row>
        <row r="2942">
          <cell r="H2942" t="str">
            <v>GT</v>
          </cell>
        </row>
        <row r="2943">
          <cell r="H2943" t="str">
            <v>GT</v>
          </cell>
        </row>
        <row r="2944">
          <cell r="H2944" t="str">
            <v>GT</v>
          </cell>
        </row>
        <row r="2945">
          <cell r="H2945" t="str">
            <v>Burden</v>
          </cell>
        </row>
        <row r="2946">
          <cell r="H2946" t="str">
            <v>Rev</v>
          </cell>
        </row>
        <row r="2947">
          <cell r="H2947" t="str">
            <v>GT</v>
          </cell>
        </row>
        <row r="2948">
          <cell r="H2948" t="str">
            <v>GT</v>
          </cell>
        </row>
        <row r="2949">
          <cell r="H2949" t="str">
            <v>GT</v>
          </cell>
        </row>
        <row r="2950">
          <cell r="H2950" t="str">
            <v>GT</v>
          </cell>
        </row>
        <row r="2951">
          <cell r="H2951" t="str">
            <v>GT</v>
          </cell>
        </row>
        <row r="2952">
          <cell r="H2952" t="str">
            <v>GT</v>
          </cell>
        </row>
        <row r="2953">
          <cell r="H2953" t="str">
            <v>GT</v>
          </cell>
        </row>
        <row r="2954">
          <cell r="H2954" t="str">
            <v>GT</v>
          </cell>
        </row>
        <row r="2955">
          <cell r="H2955" t="str">
            <v>GT</v>
          </cell>
        </row>
        <row r="2956">
          <cell r="H2956" t="str">
            <v>GT</v>
          </cell>
        </row>
        <row r="2957">
          <cell r="H2957" t="str">
            <v>GT</v>
          </cell>
        </row>
        <row r="2958">
          <cell r="H2958" t="str">
            <v>GT</v>
          </cell>
        </row>
        <row r="2959">
          <cell r="H2959" t="str">
            <v>GT</v>
          </cell>
        </row>
        <row r="2960">
          <cell r="H2960" t="str">
            <v>GT</v>
          </cell>
        </row>
        <row r="2961">
          <cell r="H2961" t="str">
            <v>GT</v>
          </cell>
        </row>
        <row r="2962">
          <cell r="H2962" t="str">
            <v>GT</v>
          </cell>
        </row>
        <row r="2963">
          <cell r="H2963" t="str">
            <v>GT</v>
          </cell>
        </row>
        <row r="2964">
          <cell r="H2964" t="str">
            <v>GT</v>
          </cell>
        </row>
        <row r="2965">
          <cell r="H2965" t="str">
            <v>GT</v>
          </cell>
        </row>
        <row r="2966">
          <cell r="H2966" t="str">
            <v>GT</v>
          </cell>
        </row>
        <row r="2967">
          <cell r="H2967" t="str">
            <v>GT</v>
          </cell>
        </row>
        <row r="2968">
          <cell r="H2968" t="str">
            <v>GT</v>
          </cell>
        </row>
        <row r="2969">
          <cell r="H2969" t="str">
            <v>GT</v>
          </cell>
        </row>
        <row r="2970">
          <cell r="H2970" t="str">
            <v>GT</v>
          </cell>
        </row>
        <row r="2971">
          <cell r="H2971" t="str">
            <v>GT</v>
          </cell>
        </row>
        <row r="2972">
          <cell r="H2972" t="str">
            <v>GT</v>
          </cell>
        </row>
        <row r="2973">
          <cell r="H2973" t="str">
            <v>GT</v>
          </cell>
        </row>
        <row r="2974">
          <cell r="H2974" t="str">
            <v>GT</v>
          </cell>
        </row>
        <row r="2975">
          <cell r="H2975" t="str">
            <v>GT</v>
          </cell>
        </row>
        <row r="2976">
          <cell r="H2976" t="str">
            <v>GT</v>
          </cell>
        </row>
        <row r="2977">
          <cell r="H2977" t="str">
            <v>GT</v>
          </cell>
        </row>
        <row r="2978">
          <cell r="H2978" t="str">
            <v>GT</v>
          </cell>
        </row>
        <row r="2979">
          <cell r="H2979" t="str">
            <v>GT</v>
          </cell>
        </row>
        <row r="2980">
          <cell r="H2980" t="str">
            <v>GT</v>
          </cell>
        </row>
        <row r="2981">
          <cell r="H2981" t="str">
            <v>GT</v>
          </cell>
        </row>
        <row r="2982">
          <cell r="H2982" t="str">
            <v>GT</v>
          </cell>
        </row>
        <row r="2983">
          <cell r="H2983" t="str">
            <v>GT</v>
          </cell>
        </row>
        <row r="2984">
          <cell r="H2984" t="str">
            <v>GT</v>
          </cell>
        </row>
        <row r="2985">
          <cell r="H2985" t="str">
            <v>GT</v>
          </cell>
        </row>
        <row r="2986">
          <cell r="H2986" t="str">
            <v>GT</v>
          </cell>
        </row>
        <row r="2987">
          <cell r="H2987" t="str">
            <v>GT</v>
          </cell>
        </row>
        <row r="2988">
          <cell r="H2988" t="str">
            <v>GT</v>
          </cell>
        </row>
        <row r="2989">
          <cell r="H2989" t="str">
            <v>GT</v>
          </cell>
        </row>
        <row r="2990">
          <cell r="H2990" t="str">
            <v>GT</v>
          </cell>
        </row>
        <row r="2991">
          <cell r="H2991" t="str">
            <v>GT</v>
          </cell>
        </row>
        <row r="2992">
          <cell r="H2992" t="str">
            <v>GT</v>
          </cell>
        </row>
        <row r="2993">
          <cell r="H2993" t="str">
            <v>GT</v>
          </cell>
        </row>
        <row r="2994">
          <cell r="H2994" t="str">
            <v>GT</v>
          </cell>
        </row>
        <row r="2995">
          <cell r="H2995" t="str">
            <v>GT</v>
          </cell>
        </row>
        <row r="2996">
          <cell r="H2996" t="str">
            <v>GT</v>
          </cell>
        </row>
        <row r="2997">
          <cell r="H2997" t="str">
            <v>GT</v>
          </cell>
        </row>
        <row r="2998">
          <cell r="H2998" t="str">
            <v>GT</v>
          </cell>
        </row>
        <row r="2999">
          <cell r="H2999" t="str">
            <v>GT</v>
          </cell>
        </row>
        <row r="3000">
          <cell r="H3000" t="str">
            <v>GT</v>
          </cell>
        </row>
        <row r="3001">
          <cell r="H3001" t="str">
            <v>GT</v>
          </cell>
        </row>
        <row r="3002">
          <cell r="H3002" t="str">
            <v>GT</v>
          </cell>
        </row>
        <row r="3003">
          <cell r="H3003" t="str">
            <v>GT</v>
          </cell>
        </row>
        <row r="3004">
          <cell r="H3004" t="str">
            <v>GT</v>
          </cell>
        </row>
        <row r="3005">
          <cell r="H3005" t="str">
            <v>GT</v>
          </cell>
        </row>
        <row r="3006">
          <cell r="H3006" t="str">
            <v>GT</v>
          </cell>
        </row>
        <row r="3007">
          <cell r="H3007" t="str">
            <v>GT</v>
          </cell>
        </row>
        <row r="3008">
          <cell r="H3008" t="str">
            <v>GT</v>
          </cell>
        </row>
        <row r="3009">
          <cell r="H3009" t="str">
            <v>GT</v>
          </cell>
        </row>
        <row r="3010">
          <cell r="H3010" t="str">
            <v>GT</v>
          </cell>
        </row>
        <row r="3011">
          <cell r="H3011" t="str">
            <v>GT</v>
          </cell>
        </row>
        <row r="3012">
          <cell r="H3012" t="str">
            <v>GT</v>
          </cell>
        </row>
        <row r="3013">
          <cell r="H3013" t="str">
            <v>GT</v>
          </cell>
        </row>
        <row r="3014">
          <cell r="H3014" t="str">
            <v>GT</v>
          </cell>
        </row>
        <row r="3015">
          <cell r="H3015" t="str">
            <v>GT</v>
          </cell>
        </row>
        <row r="3016">
          <cell r="H3016" t="str">
            <v>GT</v>
          </cell>
        </row>
        <row r="3017">
          <cell r="H3017" t="str">
            <v>GT</v>
          </cell>
        </row>
        <row r="3018">
          <cell r="H3018" t="str">
            <v>GT</v>
          </cell>
        </row>
        <row r="3019">
          <cell r="H3019" t="str">
            <v>GT</v>
          </cell>
        </row>
        <row r="3020">
          <cell r="H3020" t="str">
            <v>GT</v>
          </cell>
        </row>
        <row r="3021">
          <cell r="H3021" t="str">
            <v>GT</v>
          </cell>
        </row>
        <row r="3022">
          <cell r="H3022" t="str">
            <v>GT</v>
          </cell>
        </row>
        <row r="3023">
          <cell r="H3023" t="str">
            <v>GT</v>
          </cell>
        </row>
        <row r="3024">
          <cell r="H3024" t="str">
            <v>GT</v>
          </cell>
        </row>
        <row r="3025">
          <cell r="H3025" t="str">
            <v>GT</v>
          </cell>
        </row>
        <row r="3026">
          <cell r="H3026" t="str">
            <v>GT</v>
          </cell>
        </row>
        <row r="3027">
          <cell r="H3027" t="str">
            <v>GT</v>
          </cell>
        </row>
        <row r="3028">
          <cell r="H3028" t="str">
            <v>GT</v>
          </cell>
        </row>
        <row r="3029">
          <cell r="H3029" t="str">
            <v>GT</v>
          </cell>
        </row>
        <row r="3030">
          <cell r="H3030" t="str">
            <v>GT</v>
          </cell>
        </row>
        <row r="3031">
          <cell r="H3031" t="str">
            <v>GT</v>
          </cell>
        </row>
        <row r="3032">
          <cell r="H3032" t="str">
            <v>GT</v>
          </cell>
        </row>
        <row r="3033">
          <cell r="H3033" t="str">
            <v>GT</v>
          </cell>
        </row>
        <row r="3034">
          <cell r="H3034" t="str">
            <v>GT</v>
          </cell>
        </row>
        <row r="3035">
          <cell r="H3035" t="str">
            <v>GT</v>
          </cell>
        </row>
        <row r="3036">
          <cell r="H3036" t="str">
            <v>GT</v>
          </cell>
        </row>
        <row r="3037">
          <cell r="H3037" t="str">
            <v>Burden</v>
          </cell>
        </row>
        <row r="3038">
          <cell r="H3038" t="str">
            <v>GT</v>
          </cell>
        </row>
        <row r="3039">
          <cell r="H3039" t="str">
            <v>GT</v>
          </cell>
        </row>
        <row r="3040">
          <cell r="H3040" t="str">
            <v>GT</v>
          </cell>
        </row>
        <row r="3041">
          <cell r="H3041" t="str">
            <v>GT</v>
          </cell>
        </row>
        <row r="3042">
          <cell r="H3042" t="str">
            <v>GT</v>
          </cell>
        </row>
        <row r="3043">
          <cell r="H3043" t="str">
            <v>GT</v>
          </cell>
        </row>
        <row r="3044">
          <cell r="H3044" t="str">
            <v>GT</v>
          </cell>
        </row>
        <row r="3045">
          <cell r="H3045" t="str">
            <v>GT</v>
          </cell>
        </row>
        <row r="3046">
          <cell r="H3046" t="str">
            <v>GT</v>
          </cell>
        </row>
        <row r="3047">
          <cell r="H3047" t="str">
            <v>GT</v>
          </cell>
        </row>
        <row r="3048">
          <cell r="H3048" t="str">
            <v>GT</v>
          </cell>
        </row>
        <row r="3049">
          <cell r="H3049" t="str">
            <v>GT</v>
          </cell>
        </row>
        <row r="3050">
          <cell r="H3050" t="str">
            <v>GT</v>
          </cell>
        </row>
        <row r="3051">
          <cell r="H3051" t="str">
            <v>GT</v>
          </cell>
        </row>
        <row r="3052">
          <cell r="H3052" t="str">
            <v>GT</v>
          </cell>
        </row>
        <row r="3053">
          <cell r="H3053" t="str">
            <v>GT</v>
          </cell>
        </row>
        <row r="3054">
          <cell r="H3054" t="str">
            <v>GT</v>
          </cell>
        </row>
        <row r="3055">
          <cell r="H3055" t="str">
            <v>GT</v>
          </cell>
        </row>
        <row r="3056">
          <cell r="H3056" t="str">
            <v>GT</v>
          </cell>
        </row>
        <row r="3057">
          <cell r="H3057" t="str">
            <v>GT</v>
          </cell>
        </row>
        <row r="3058">
          <cell r="H3058" t="str">
            <v>GT</v>
          </cell>
        </row>
        <row r="3059">
          <cell r="H3059" t="str">
            <v>GT</v>
          </cell>
        </row>
        <row r="3060">
          <cell r="H3060" t="str">
            <v>Burden</v>
          </cell>
        </row>
        <row r="3061">
          <cell r="H3061" t="str">
            <v>Burden</v>
          </cell>
        </row>
        <row r="3062">
          <cell r="H3062" t="str">
            <v>Burden</v>
          </cell>
        </row>
        <row r="3063">
          <cell r="H3063" t="str">
            <v>Burden</v>
          </cell>
        </row>
        <row r="3064">
          <cell r="H3064" t="str">
            <v>Burden</v>
          </cell>
        </row>
        <row r="3065">
          <cell r="H3065" t="str">
            <v>Burden</v>
          </cell>
        </row>
        <row r="3066">
          <cell r="H3066" t="str">
            <v>Burden</v>
          </cell>
        </row>
        <row r="3067">
          <cell r="H3067" t="str">
            <v>GS</v>
          </cell>
        </row>
        <row r="3068">
          <cell r="H3068" t="str">
            <v>GS</v>
          </cell>
        </row>
        <row r="3069">
          <cell r="H3069" t="str">
            <v>GS</v>
          </cell>
        </row>
        <row r="3070">
          <cell r="H3070" t="str">
            <v>GS</v>
          </cell>
        </row>
        <row r="3071">
          <cell r="H3071" t="str">
            <v>GT</v>
          </cell>
        </row>
        <row r="3072">
          <cell r="H3072" t="str">
            <v>GT</v>
          </cell>
        </row>
        <row r="3073">
          <cell r="H3073" t="str">
            <v>GT</v>
          </cell>
        </row>
        <row r="3074">
          <cell r="H3074" t="str">
            <v>GT</v>
          </cell>
        </row>
        <row r="3075">
          <cell r="H3075" t="str">
            <v>GT</v>
          </cell>
        </row>
        <row r="3076">
          <cell r="H3076" t="str">
            <v>GT</v>
          </cell>
        </row>
        <row r="3077">
          <cell r="H3077" t="str">
            <v>GT</v>
          </cell>
        </row>
        <row r="3078">
          <cell r="H3078" t="str">
            <v>GT</v>
          </cell>
        </row>
        <row r="3079">
          <cell r="H3079" t="str">
            <v>GT</v>
          </cell>
        </row>
        <row r="3080">
          <cell r="H3080" t="str">
            <v>GT</v>
          </cell>
        </row>
        <row r="3081">
          <cell r="H3081" t="str">
            <v>GT</v>
          </cell>
        </row>
        <row r="3082">
          <cell r="H3082" t="str">
            <v>GT</v>
          </cell>
        </row>
        <row r="3083">
          <cell r="H3083" t="str">
            <v>GT</v>
          </cell>
        </row>
        <row r="3084">
          <cell r="H3084" t="str">
            <v>GT</v>
          </cell>
        </row>
        <row r="3085">
          <cell r="H3085" t="str">
            <v>GT</v>
          </cell>
        </row>
        <row r="3086">
          <cell r="H3086" t="str">
            <v>GT</v>
          </cell>
        </row>
        <row r="3087">
          <cell r="H3087" t="str">
            <v>GT</v>
          </cell>
        </row>
        <row r="3088">
          <cell r="H3088" t="str">
            <v>GT</v>
          </cell>
        </row>
        <row r="3089">
          <cell r="H3089" t="str">
            <v>GT</v>
          </cell>
        </row>
        <row r="3090">
          <cell r="H3090" t="str">
            <v>GT</v>
          </cell>
        </row>
        <row r="3091">
          <cell r="H3091" t="str">
            <v>GT</v>
          </cell>
        </row>
        <row r="3092">
          <cell r="H3092" t="str">
            <v>GT</v>
          </cell>
        </row>
        <row r="3093">
          <cell r="H3093" t="str">
            <v>GT</v>
          </cell>
        </row>
        <row r="3094">
          <cell r="H3094" t="str">
            <v>GT</v>
          </cell>
        </row>
        <row r="3095">
          <cell r="H3095" t="str">
            <v>GT</v>
          </cell>
        </row>
        <row r="3096">
          <cell r="H3096" t="str">
            <v>GT</v>
          </cell>
        </row>
        <row r="3097">
          <cell r="H3097" t="str">
            <v>GT</v>
          </cell>
        </row>
        <row r="3098">
          <cell r="H3098" t="str">
            <v>GT</v>
          </cell>
        </row>
        <row r="3099">
          <cell r="H3099" t="str">
            <v>GT</v>
          </cell>
        </row>
        <row r="3100">
          <cell r="H3100" t="str">
            <v>GT</v>
          </cell>
        </row>
        <row r="3101">
          <cell r="H3101" t="str">
            <v>GT</v>
          </cell>
        </row>
        <row r="3102">
          <cell r="H3102" t="str">
            <v>GT</v>
          </cell>
        </row>
        <row r="3103">
          <cell r="H3103" t="str">
            <v>GT</v>
          </cell>
        </row>
        <row r="3104">
          <cell r="H3104" t="str">
            <v>GT</v>
          </cell>
        </row>
        <row r="3105">
          <cell r="H3105" t="str">
            <v>GT</v>
          </cell>
        </row>
        <row r="3106">
          <cell r="H3106" t="str">
            <v>GT</v>
          </cell>
        </row>
        <row r="3107">
          <cell r="H3107" t="str">
            <v>Burden</v>
          </cell>
        </row>
        <row r="3108">
          <cell r="H3108" t="str">
            <v>Burden</v>
          </cell>
        </row>
        <row r="3109">
          <cell r="H3109" t="str">
            <v>Burden</v>
          </cell>
        </row>
        <row r="3110">
          <cell r="H3110" t="str">
            <v>Burden</v>
          </cell>
        </row>
        <row r="3111">
          <cell r="H3111" t="str">
            <v>Burden</v>
          </cell>
        </row>
        <row r="3112">
          <cell r="H3112" t="str">
            <v>Burden</v>
          </cell>
        </row>
        <row r="3113">
          <cell r="H3113" t="str">
            <v>Burden</v>
          </cell>
        </row>
        <row r="3114">
          <cell r="H3114" t="str">
            <v>Burden</v>
          </cell>
        </row>
        <row r="3115">
          <cell r="H3115" t="str">
            <v>Burden</v>
          </cell>
        </row>
        <row r="3116">
          <cell r="H3116" t="str">
            <v>Burden</v>
          </cell>
        </row>
        <row r="3117">
          <cell r="H3117" t="str">
            <v>GT</v>
          </cell>
        </row>
        <row r="3118">
          <cell r="H3118" t="str">
            <v>GT</v>
          </cell>
        </row>
        <row r="3119">
          <cell r="H3119" t="str">
            <v>GT</v>
          </cell>
        </row>
        <row r="3120">
          <cell r="H3120" t="str">
            <v>GT</v>
          </cell>
        </row>
        <row r="3121">
          <cell r="H3121" t="str">
            <v>GT</v>
          </cell>
        </row>
        <row r="3122">
          <cell r="H3122" t="str">
            <v>GT</v>
          </cell>
        </row>
        <row r="3123">
          <cell r="H3123" t="str">
            <v>GT</v>
          </cell>
        </row>
        <row r="3124">
          <cell r="H3124" t="str">
            <v>GT</v>
          </cell>
        </row>
        <row r="3125">
          <cell r="H3125" t="str">
            <v>GT</v>
          </cell>
        </row>
        <row r="3126">
          <cell r="H3126" t="str">
            <v>GT</v>
          </cell>
        </row>
        <row r="3127">
          <cell r="H3127" t="str">
            <v>GT</v>
          </cell>
        </row>
        <row r="3128">
          <cell r="H3128" t="str">
            <v>GT</v>
          </cell>
        </row>
        <row r="3129">
          <cell r="H3129" t="str">
            <v>GT</v>
          </cell>
        </row>
        <row r="3130">
          <cell r="H3130" t="str">
            <v>GT</v>
          </cell>
        </row>
        <row r="3131">
          <cell r="H3131" t="str">
            <v>GT</v>
          </cell>
        </row>
        <row r="3132">
          <cell r="H3132" t="str">
            <v>GT</v>
          </cell>
        </row>
        <row r="3133">
          <cell r="H3133" t="str">
            <v>GT</v>
          </cell>
        </row>
        <row r="3134">
          <cell r="H3134" t="str">
            <v>GT</v>
          </cell>
        </row>
        <row r="3135">
          <cell r="H3135" t="str">
            <v>GT</v>
          </cell>
        </row>
        <row r="3136">
          <cell r="H3136" t="str">
            <v>GT</v>
          </cell>
        </row>
        <row r="3137">
          <cell r="H3137" t="str">
            <v>GT</v>
          </cell>
        </row>
        <row r="3138">
          <cell r="H3138" t="str">
            <v>GT</v>
          </cell>
        </row>
        <row r="3139">
          <cell r="H3139" t="str">
            <v>GT</v>
          </cell>
        </row>
        <row r="3140">
          <cell r="H3140" t="str">
            <v>GT</v>
          </cell>
        </row>
        <row r="3141">
          <cell r="H3141" t="str">
            <v>GT</v>
          </cell>
        </row>
        <row r="3142">
          <cell r="H3142" t="str">
            <v>GT</v>
          </cell>
        </row>
        <row r="3143">
          <cell r="H3143" t="str">
            <v>GT</v>
          </cell>
        </row>
        <row r="3144">
          <cell r="H3144" t="str">
            <v>GT</v>
          </cell>
        </row>
        <row r="3145">
          <cell r="H3145" t="str">
            <v>GT</v>
          </cell>
        </row>
        <row r="3146">
          <cell r="H3146" t="str">
            <v>GT</v>
          </cell>
        </row>
        <row r="3147">
          <cell r="H3147" t="str">
            <v>GT</v>
          </cell>
        </row>
        <row r="3148">
          <cell r="H3148" t="str">
            <v>GT</v>
          </cell>
        </row>
        <row r="3149">
          <cell r="H3149" t="str">
            <v>GT</v>
          </cell>
        </row>
        <row r="3150">
          <cell r="H3150" t="str">
            <v>GT</v>
          </cell>
        </row>
        <row r="3151">
          <cell r="H3151" t="str">
            <v>GT</v>
          </cell>
        </row>
        <row r="3152">
          <cell r="H3152" t="str">
            <v>GT</v>
          </cell>
        </row>
        <row r="3153">
          <cell r="H3153" t="str">
            <v>GT</v>
          </cell>
        </row>
        <row r="3154">
          <cell r="H3154" t="str">
            <v>GT</v>
          </cell>
        </row>
        <row r="3155">
          <cell r="H3155" t="str">
            <v>GT</v>
          </cell>
        </row>
        <row r="3156">
          <cell r="H3156" t="str">
            <v>GT</v>
          </cell>
        </row>
        <row r="3157">
          <cell r="H3157" t="str">
            <v>GT</v>
          </cell>
        </row>
        <row r="3158">
          <cell r="H3158" t="str">
            <v>GT</v>
          </cell>
        </row>
        <row r="3159">
          <cell r="H3159" t="str">
            <v>GT</v>
          </cell>
        </row>
        <row r="3160">
          <cell r="H3160" t="str">
            <v>GT</v>
          </cell>
        </row>
        <row r="3161">
          <cell r="H3161" t="str">
            <v>GT</v>
          </cell>
        </row>
        <row r="3162">
          <cell r="H3162" t="str">
            <v>GT</v>
          </cell>
        </row>
        <row r="3163">
          <cell r="H3163" t="str">
            <v>GT</v>
          </cell>
        </row>
        <row r="3164">
          <cell r="H3164" t="str">
            <v>GT</v>
          </cell>
        </row>
        <row r="3165">
          <cell r="H3165" t="str">
            <v>GT</v>
          </cell>
        </row>
        <row r="3166">
          <cell r="H3166" t="str">
            <v>GT</v>
          </cell>
        </row>
        <row r="3167">
          <cell r="H3167" t="str">
            <v>GT</v>
          </cell>
        </row>
        <row r="3168">
          <cell r="H3168" t="str">
            <v>GT</v>
          </cell>
        </row>
        <row r="3169">
          <cell r="H3169" t="str">
            <v>GT</v>
          </cell>
        </row>
        <row r="3170">
          <cell r="H3170" t="str">
            <v>GT</v>
          </cell>
        </row>
        <row r="3171">
          <cell r="H3171" t="str">
            <v>GT</v>
          </cell>
        </row>
        <row r="3172">
          <cell r="H3172" t="str">
            <v>GT</v>
          </cell>
        </row>
        <row r="3173">
          <cell r="H3173" t="str">
            <v>GT</v>
          </cell>
        </row>
        <row r="3174">
          <cell r="H3174" t="str">
            <v>GT</v>
          </cell>
        </row>
        <row r="3175">
          <cell r="H3175" t="str">
            <v>GT</v>
          </cell>
        </row>
        <row r="3176">
          <cell r="H3176" t="str">
            <v>GT</v>
          </cell>
        </row>
        <row r="3177">
          <cell r="H3177" t="str">
            <v>GT</v>
          </cell>
        </row>
        <row r="3178">
          <cell r="H3178" t="str">
            <v>GT</v>
          </cell>
        </row>
        <row r="3179">
          <cell r="H3179" t="str">
            <v>GT</v>
          </cell>
        </row>
        <row r="3180">
          <cell r="H3180" t="str">
            <v>GT</v>
          </cell>
        </row>
        <row r="3181">
          <cell r="H3181" t="str">
            <v>GT</v>
          </cell>
        </row>
        <row r="3182">
          <cell r="H3182" t="str">
            <v>GT</v>
          </cell>
        </row>
        <row r="3183">
          <cell r="H3183" t="str">
            <v>GT</v>
          </cell>
        </row>
        <row r="3184">
          <cell r="H3184" t="str">
            <v>GT</v>
          </cell>
        </row>
        <row r="3185">
          <cell r="H3185" t="str">
            <v>GT</v>
          </cell>
        </row>
        <row r="3186">
          <cell r="H3186" t="str">
            <v>GT</v>
          </cell>
        </row>
        <row r="3187">
          <cell r="H3187" t="str">
            <v>GT</v>
          </cell>
        </row>
        <row r="3188">
          <cell r="H3188" t="str">
            <v>GT</v>
          </cell>
        </row>
        <row r="3189">
          <cell r="H3189" t="str">
            <v>GT</v>
          </cell>
        </row>
        <row r="3190">
          <cell r="H3190" t="str">
            <v>GT</v>
          </cell>
        </row>
        <row r="3191">
          <cell r="H3191" t="str">
            <v>GT</v>
          </cell>
        </row>
        <row r="3192">
          <cell r="H3192" t="str">
            <v>GT</v>
          </cell>
        </row>
        <row r="3193">
          <cell r="H3193" t="str">
            <v>GT</v>
          </cell>
        </row>
        <row r="3194">
          <cell r="H3194" t="str">
            <v>GT</v>
          </cell>
        </row>
        <row r="3195">
          <cell r="H3195" t="str">
            <v>GT</v>
          </cell>
        </row>
        <row r="3196">
          <cell r="H3196" t="str">
            <v>GT</v>
          </cell>
        </row>
        <row r="3197">
          <cell r="H3197" t="str">
            <v>GT</v>
          </cell>
        </row>
        <row r="3198">
          <cell r="H3198" t="str">
            <v>GT</v>
          </cell>
        </row>
        <row r="3199">
          <cell r="H3199" t="str">
            <v>GT</v>
          </cell>
        </row>
        <row r="3200">
          <cell r="H3200" t="str">
            <v>GT</v>
          </cell>
        </row>
        <row r="3201">
          <cell r="H3201" t="str">
            <v>GT</v>
          </cell>
        </row>
        <row r="3202">
          <cell r="H3202" t="str">
            <v>GT</v>
          </cell>
        </row>
        <row r="3203">
          <cell r="H3203" t="str">
            <v>GT</v>
          </cell>
        </row>
        <row r="3204">
          <cell r="H3204" t="str">
            <v>GT</v>
          </cell>
        </row>
        <row r="3205">
          <cell r="H3205" t="str">
            <v>GT</v>
          </cell>
        </row>
        <row r="3206">
          <cell r="H3206" t="str">
            <v>GT</v>
          </cell>
        </row>
        <row r="3207">
          <cell r="H3207" t="str">
            <v>GT</v>
          </cell>
        </row>
        <row r="3208">
          <cell r="H3208" t="str">
            <v>GT</v>
          </cell>
        </row>
        <row r="3209">
          <cell r="H3209" t="str">
            <v>GT</v>
          </cell>
        </row>
        <row r="3210">
          <cell r="H3210" t="str">
            <v>GT</v>
          </cell>
        </row>
        <row r="3211">
          <cell r="H3211" t="str">
            <v>GT</v>
          </cell>
        </row>
        <row r="3212">
          <cell r="H3212" t="str">
            <v>GT</v>
          </cell>
        </row>
        <row r="3213">
          <cell r="H3213" t="str">
            <v>GT</v>
          </cell>
        </row>
        <row r="3214">
          <cell r="H3214" t="str">
            <v>GT</v>
          </cell>
        </row>
        <row r="3215">
          <cell r="H3215" t="str">
            <v>GT</v>
          </cell>
        </row>
        <row r="3216">
          <cell r="H3216" t="str">
            <v>GT</v>
          </cell>
        </row>
        <row r="3217">
          <cell r="H3217" t="str">
            <v>GT</v>
          </cell>
        </row>
        <row r="3218">
          <cell r="H3218" t="str">
            <v>GT</v>
          </cell>
        </row>
        <row r="3219">
          <cell r="H3219" t="str">
            <v>GT</v>
          </cell>
        </row>
        <row r="3220">
          <cell r="H3220" t="str">
            <v>GT</v>
          </cell>
        </row>
        <row r="3221">
          <cell r="H3221" t="str">
            <v>GT</v>
          </cell>
        </row>
        <row r="3222">
          <cell r="H3222" t="str">
            <v>GT</v>
          </cell>
        </row>
        <row r="3223">
          <cell r="H3223" t="str">
            <v>GT</v>
          </cell>
        </row>
        <row r="3224">
          <cell r="H3224" t="str">
            <v>GT</v>
          </cell>
        </row>
        <row r="3225">
          <cell r="H3225" t="str">
            <v>GT</v>
          </cell>
        </row>
        <row r="3226">
          <cell r="H3226" t="str">
            <v>GT</v>
          </cell>
        </row>
        <row r="3227">
          <cell r="H3227" t="str">
            <v>GT</v>
          </cell>
        </row>
        <row r="3228">
          <cell r="H3228" t="str">
            <v>GT</v>
          </cell>
        </row>
        <row r="3229">
          <cell r="H3229" t="str">
            <v>GT</v>
          </cell>
        </row>
        <row r="3230">
          <cell r="H3230" t="str">
            <v>GT</v>
          </cell>
        </row>
        <row r="3231">
          <cell r="H3231" t="str">
            <v>GT</v>
          </cell>
        </row>
        <row r="3232">
          <cell r="H3232" t="str">
            <v>GT</v>
          </cell>
        </row>
        <row r="3233">
          <cell r="H3233" t="str">
            <v>GT</v>
          </cell>
        </row>
        <row r="3234">
          <cell r="H3234" t="str">
            <v>GT</v>
          </cell>
        </row>
        <row r="3235">
          <cell r="H3235" t="str">
            <v>Burden</v>
          </cell>
        </row>
        <row r="3236">
          <cell r="H3236" t="str">
            <v>Burden</v>
          </cell>
        </row>
        <row r="3237">
          <cell r="H3237" t="str">
            <v>Burden</v>
          </cell>
        </row>
        <row r="3238">
          <cell r="H3238" t="str">
            <v>GT</v>
          </cell>
        </row>
        <row r="3239">
          <cell r="H3239" t="str">
            <v>GT</v>
          </cell>
        </row>
        <row r="3240">
          <cell r="H3240" t="str">
            <v>GT</v>
          </cell>
        </row>
        <row r="3241">
          <cell r="H3241" t="str">
            <v>GT</v>
          </cell>
        </row>
        <row r="3242">
          <cell r="H3242" t="str">
            <v>GT</v>
          </cell>
        </row>
        <row r="3243">
          <cell r="H3243" t="str">
            <v>GT</v>
          </cell>
        </row>
        <row r="3244">
          <cell r="H3244" t="str">
            <v>GT</v>
          </cell>
        </row>
        <row r="3245">
          <cell r="H3245" t="str">
            <v>GT</v>
          </cell>
        </row>
        <row r="3246">
          <cell r="H3246" t="str">
            <v>GT</v>
          </cell>
        </row>
        <row r="3247">
          <cell r="H3247" t="str">
            <v>GT</v>
          </cell>
        </row>
        <row r="3248">
          <cell r="H3248" t="str">
            <v>GT</v>
          </cell>
        </row>
        <row r="3249">
          <cell r="H3249" t="str">
            <v>Burden</v>
          </cell>
        </row>
        <row r="3250">
          <cell r="H3250" t="str">
            <v>GT</v>
          </cell>
        </row>
        <row r="3251">
          <cell r="H3251" t="str">
            <v>GT</v>
          </cell>
        </row>
        <row r="3252">
          <cell r="H3252" t="str">
            <v>GT</v>
          </cell>
        </row>
        <row r="3253">
          <cell r="H3253" t="str">
            <v>GT</v>
          </cell>
        </row>
        <row r="3254">
          <cell r="H3254" t="str">
            <v>GT</v>
          </cell>
        </row>
        <row r="3255">
          <cell r="H3255" t="str">
            <v>GT</v>
          </cell>
        </row>
        <row r="3256">
          <cell r="H3256" t="str">
            <v>GT</v>
          </cell>
        </row>
        <row r="3257">
          <cell r="H3257" t="str">
            <v>GT</v>
          </cell>
        </row>
        <row r="3258">
          <cell r="H3258" t="str">
            <v>GT</v>
          </cell>
        </row>
        <row r="3259">
          <cell r="H3259" t="str">
            <v>GT</v>
          </cell>
        </row>
        <row r="3260">
          <cell r="H3260" t="str">
            <v>GT</v>
          </cell>
        </row>
        <row r="3261">
          <cell r="H3261" t="str">
            <v>GT</v>
          </cell>
        </row>
        <row r="3262">
          <cell r="H3262" t="str">
            <v>GT</v>
          </cell>
        </row>
        <row r="3263">
          <cell r="H3263" t="str">
            <v>GT</v>
          </cell>
        </row>
        <row r="3264">
          <cell r="H3264" t="str">
            <v>GT</v>
          </cell>
        </row>
        <row r="3265">
          <cell r="H3265" t="str">
            <v>GT</v>
          </cell>
        </row>
        <row r="3266">
          <cell r="H3266" t="str">
            <v>GT</v>
          </cell>
        </row>
        <row r="3267">
          <cell r="H3267" t="str">
            <v>GT</v>
          </cell>
        </row>
        <row r="3268">
          <cell r="H3268" t="str">
            <v>GT</v>
          </cell>
        </row>
        <row r="3269">
          <cell r="H3269" t="str">
            <v>GT</v>
          </cell>
        </row>
        <row r="3270">
          <cell r="H3270" t="str">
            <v>GT</v>
          </cell>
        </row>
        <row r="3271">
          <cell r="H3271" t="str">
            <v>GT</v>
          </cell>
        </row>
        <row r="3272">
          <cell r="H3272" t="str">
            <v>Burden</v>
          </cell>
        </row>
        <row r="3273">
          <cell r="H3273" t="str">
            <v>Burden</v>
          </cell>
        </row>
        <row r="3274">
          <cell r="H3274" t="str">
            <v>Burden</v>
          </cell>
        </row>
        <row r="3275">
          <cell r="H3275" t="str">
            <v>Rev</v>
          </cell>
        </row>
        <row r="3276">
          <cell r="H3276" t="str">
            <v>GA</v>
          </cell>
        </row>
        <row r="3277">
          <cell r="H3277" t="str">
            <v>GA</v>
          </cell>
        </row>
        <row r="3278">
          <cell r="H3278" t="str">
            <v>GA</v>
          </cell>
        </row>
        <row r="3279">
          <cell r="H3279" t="str">
            <v>GA</v>
          </cell>
        </row>
        <row r="3280">
          <cell r="H3280" t="str">
            <v>GA</v>
          </cell>
        </row>
        <row r="3281">
          <cell r="H3281" t="str">
            <v>GA</v>
          </cell>
        </row>
        <row r="3282">
          <cell r="H3282" t="str">
            <v>GA</v>
          </cell>
        </row>
        <row r="3283">
          <cell r="H3283" t="str">
            <v>GA</v>
          </cell>
        </row>
        <row r="3284">
          <cell r="H3284" t="str">
            <v>GA</v>
          </cell>
        </row>
        <row r="3285">
          <cell r="H3285" t="str">
            <v>GA</v>
          </cell>
        </row>
        <row r="3286">
          <cell r="H3286" t="str">
            <v>GA</v>
          </cell>
        </row>
        <row r="3287">
          <cell r="H3287" t="str">
            <v>GA</v>
          </cell>
        </row>
        <row r="3288">
          <cell r="H3288" t="str">
            <v>GA</v>
          </cell>
        </row>
        <row r="3289">
          <cell r="H3289" t="str">
            <v>GA</v>
          </cell>
        </row>
        <row r="3290">
          <cell r="H3290" t="str">
            <v>GA</v>
          </cell>
        </row>
        <row r="3291">
          <cell r="H3291" t="str">
            <v>GA</v>
          </cell>
        </row>
        <row r="3292">
          <cell r="H3292" t="str">
            <v>GA</v>
          </cell>
        </row>
        <row r="3293">
          <cell r="H3293" t="str">
            <v>GA</v>
          </cell>
        </row>
        <row r="3294">
          <cell r="H3294" t="str">
            <v>GA</v>
          </cell>
        </row>
        <row r="3295">
          <cell r="H3295" t="str">
            <v>GA</v>
          </cell>
        </row>
        <row r="3296">
          <cell r="H3296" t="str">
            <v>GA</v>
          </cell>
        </row>
        <row r="3297">
          <cell r="H3297" t="str">
            <v>GA</v>
          </cell>
        </row>
        <row r="3298">
          <cell r="H3298" t="str">
            <v>GT</v>
          </cell>
        </row>
        <row r="3299">
          <cell r="H3299" t="str">
            <v>GT</v>
          </cell>
        </row>
        <row r="3300">
          <cell r="H3300" t="str">
            <v>GT</v>
          </cell>
        </row>
        <row r="3301">
          <cell r="H3301" t="str">
            <v>GT</v>
          </cell>
        </row>
        <row r="3302">
          <cell r="H3302" t="str">
            <v>GT</v>
          </cell>
        </row>
        <row r="3303">
          <cell r="H3303" t="str">
            <v>GT</v>
          </cell>
        </row>
        <row r="3304">
          <cell r="H3304" t="str">
            <v>GT</v>
          </cell>
        </row>
        <row r="3305">
          <cell r="H3305" t="str">
            <v>GT</v>
          </cell>
        </row>
        <row r="3306">
          <cell r="H3306" t="str">
            <v>GT</v>
          </cell>
        </row>
        <row r="3307">
          <cell r="H3307" t="str">
            <v>GT</v>
          </cell>
        </row>
        <row r="3308">
          <cell r="H3308" t="str">
            <v>GT</v>
          </cell>
        </row>
        <row r="3309">
          <cell r="H3309" t="str">
            <v>GT</v>
          </cell>
        </row>
        <row r="3310">
          <cell r="H3310" t="str">
            <v>GT</v>
          </cell>
        </row>
        <row r="3311">
          <cell r="H3311" t="str">
            <v>GT</v>
          </cell>
        </row>
        <row r="3312">
          <cell r="H3312" t="str">
            <v>GT</v>
          </cell>
        </row>
        <row r="3313">
          <cell r="H3313" t="str">
            <v>GT</v>
          </cell>
        </row>
        <row r="3314">
          <cell r="H3314" t="str">
            <v>GT</v>
          </cell>
        </row>
        <row r="3315">
          <cell r="H3315" t="str">
            <v>GT</v>
          </cell>
        </row>
        <row r="3316">
          <cell r="H3316" t="str">
            <v>GT</v>
          </cell>
        </row>
        <row r="3317">
          <cell r="H3317" t="str">
            <v>GT</v>
          </cell>
        </row>
        <row r="3318">
          <cell r="H3318" t="str">
            <v>GT</v>
          </cell>
        </row>
        <row r="3319">
          <cell r="H3319" t="str">
            <v>GT</v>
          </cell>
        </row>
        <row r="3320">
          <cell r="H3320" t="str">
            <v>GT</v>
          </cell>
        </row>
        <row r="3321">
          <cell r="H3321" t="str">
            <v>GT</v>
          </cell>
        </row>
        <row r="3322">
          <cell r="H3322" t="str">
            <v>GT</v>
          </cell>
        </row>
        <row r="3323">
          <cell r="H3323" t="str">
            <v>GT</v>
          </cell>
        </row>
        <row r="3324">
          <cell r="H3324" t="str">
            <v>GT</v>
          </cell>
        </row>
        <row r="3325">
          <cell r="H3325" t="str">
            <v>GT</v>
          </cell>
        </row>
        <row r="3326">
          <cell r="H3326" t="str">
            <v>GT</v>
          </cell>
        </row>
        <row r="3327">
          <cell r="H3327" t="str">
            <v>GT</v>
          </cell>
        </row>
        <row r="3328">
          <cell r="H3328" t="str">
            <v>GT</v>
          </cell>
        </row>
        <row r="3329">
          <cell r="H3329" t="str">
            <v>GT</v>
          </cell>
        </row>
        <row r="3330">
          <cell r="H3330" t="str">
            <v>GT</v>
          </cell>
        </row>
        <row r="3331">
          <cell r="H3331" t="str">
            <v>GT</v>
          </cell>
        </row>
        <row r="3332">
          <cell r="H3332" t="str">
            <v>GT</v>
          </cell>
        </row>
        <row r="3333">
          <cell r="H3333" t="str">
            <v>GT</v>
          </cell>
        </row>
        <row r="3334">
          <cell r="H3334" t="str">
            <v>GT</v>
          </cell>
        </row>
        <row r="3335">
          <cell r="H3335" t="str">
            <v>GT</v>
          </cell>
        </row>
        <row r="3336">
          <cell r="H3336" t="str">
            <v>GT</v>
          </cell>
        </row>
        <row r="3337">
          <cell r="H3337" t="str">
            <v>GT</v>
          </cell>
        </row>
        <row r="3338">
          <cell r="H3338" t="str">
            <v>GT</v>
          </cell>
        </row>
        <row r="3339">
          <cell r="H3339" t="str">
            <v>GT</v>
          </cell>
        </row>
        <row r="3340">
          <cell r="H3340" t="str">
            <v>GT</v>
          </cell>
        </row>
        <row r="3341">
          <cell r="H3341" t="str">
            <v>GT</v>
          </cell>
        </row>
        <row r="3342">
          <cell r="H3342" t="str">
            <v>GT</v>
          </cell>
        </row>
        <row r="3343">
          <cell r="H3343" t="str">
            <v>GT</v>
          </cell>
        </row>
        <row r="3344">
          <cell r="H3344" t="str">
            <v>GT</v>
          </cell>
        </row>
        <row r="3345">
          <cell r="H3345" t="str">
            <v>GT</v>
          </cell>
        </row>
        <row r="3346">
          <cell r="H3346" t="str">
            <v>GT</v>
          </cell>
        </row>
        <row r="3347">
          <cell r="H3347" t="str">
            <v>GT</v>
          </cell>
        </row>
        <row r="3348">
          <cell r="H3348" t="str">
            <v>GT</v>
          </cell>
        </row>
        <row r="3349">
          <cell r="H3349" t="str">
            <v>GT</v>
          </cell>
        </row>
        <row r="3350">
          <cell r="H3350" t="str">
            <v>GT</v>
          </cell>
        </row>
        <row r="3351">
          <cell r="H3351" t="str">
            <v>GT</v>
          </cell>
        </row>
        <row r="3352">
          <cell r="H3352" t="str">
            <v>GT</v>
          </cell>
        </row>
        <row r="3353">
          <cell r="H3353" t="str">
            <v>GT</v>
          </cell>
        </row>
        <row r="3354">
          <cell r="H3354" t="str">
            <v>GT</v>
          </cell>
        </row>
        <row r="3355">
          <cell r="H3355" t="str">
            <v>GT</v>
          </cell>
        </row>
        <row r="3356">
          <cell r="H3356" t="str">
            <v>GT</v>
          </cell>
        </row>
        <row r="3357">
          <cell r="H3357" t="str">
            <v>GT</v>
          </cell>
        </row>
        <row r="3358">
          <cell r="H3358" t="str">
            <v>GT</v>
          </cell>
        </row>
        <row r="3359">
          <cell r="H3359" t="str">
            <v>GT</v>
          </cell>
        </row>
        <row r="3360">
          <cell r="H3360" t="str">
            <v>GT</v>
          </cell>
        </row>
        <row r="3361">
          <cell r="H3361" t="str">
            <v>GT</v>
          </cell>
        </row>
        <row r="3362">
          <cell r="H3362" t="str">
            <v>GT</v>
          </cell>
        </row>
        <row r="3363">
          <cell r="H3363" t="str">
            <v>GT</v>
          </cell>
        </row>
        <row r="3364">
          <cell r="H3364" t="str">
            <v>GT</v>
          </cell>
        </row>
        <row r="3365">
          <cell r="H3365" t="str">
            <v>GT</v>
          </cell>
        </row>
        <row r="3366">
          <cell r="H3366" t="str">
            <v>GT</v>
          </cell>
        </row>
        <row r="3367">
          <cell r="H3367" t="str">
            <v>GT</v>
          </cell>
        </row>
        <row r="3368">
          <cell r="H3368" t="str">
            <v>GT</v>
          </cell>
        </row>
        <row r="3369">
          <cell r="H3369" t="str">
            <v>GT</v>
          </cell>
        </row>
        <row r="3370">
          <cell r="H3370" t="str">
            <v>GT</v>
          </cell>
        </row>
        <row r="3371">
          <cell r="H3371" t="str">
            <v>GT</v>
          </cell>
        </row>
        <row r="3372">
          <cell r="H3372" t="str">
            <v>GT</v>
          </cell>
        </row>
        <row r="3373">
          <cell r="H3373" t="str">
            <v>GT</v>
          </cell>
        </row>
        <row r="3374">
          <cell r="H3374" t="str">
            <v>GT</v>
          </cell>
        </row>
        <row r="3375">
          <cell r="H3375" t="str">
            <v>GT</v>
          </cell>
        </row>
        <row r="3376">
          <cell r="H3376" t="str">
            <v>GT</v>
          </cell>
        </row>
        <row r="3377">
          <cell r="H3377" t="str">
            <v>GT</v>
          </cell>
        </row>
        <row r="3378">
          <cell r="H3378" t="str">
            <v>GT</v>
          </cell>
        </row>
        <row r="3379">
          <cell r="H3379" t="str">
            <v>GT</v>
          </cell>
        </row>
        <row r="3380">
          <cell r="H3380" t="str">
            <v>GT</v>
          </cell>
        </row>
        <row r="3381">
          <cell r="H3381" t="str">
            <v>GT</v>
          </cell>
        </row>
        <row r="3382">
          <cell r="H3382" t="str">
            <v>GT</v>
          </cell>
        </row>
        <row r="3383">
          <cell r="H3383" t="str">
            <v>GT</v>
          </cell>
        </row>
        <row r="3384">
          <cell r="H3384" t="str">
            <v>GT</v>
          </cell>
        </row>
        <row r="3385">
          <cell r="H3385" t="str">
            <v>GT</v>
          </cell>
        </row>
        <row r="3386">
          <cell r="H3386" t="str">
            <v>GT</v>
          </cell>
        </row>
        <row r="3387">
          <cell r="H3387" t="str">
            <v>GT</v>
          </cell>
        </row>
        <row r="3388">
          <cell r="H3388" t="str">
            <v>GT</v>
          </cell>
        </row>
        <row r="3389">
          <cell r="H3389" t="str">
            <v>GT</v>
          </cell>
        </row>
        <row r="3390">
          <cell r="H3390" t="str">
            <v>GT</v>
          </cell>
        </row>
        <row r="3391">
          <cell r="H3391" t="str">
            <v>GT</v>
          </cell>
        </row>
        <row r="3392">
          <cell r="H3392" t="str">
            <v>GT</v>
          </cell>
        </row>
        <row r="3393">
          <cell r="H3393" t="str">
            <v>GT</v>
          </cell>
        </row>
        <row r="3394">
          <cell r="H3394" t="str">
            <v>GT</v>
          </cell>
        </row>
        <row r="3395">
          <cell r="H3395" t="str">
            <v>GT</v>
          </cell>
        </row>
        <row r="3396">
          <cell r="H3396" t="str">
            <v>GT</v>
          </cell>
        </row>
        <row r="3397">
          <cell r="H3397" t="str">
            <v>GT</v>
          </cell>
        </row>
        <row r="3398">
          <cell r="H3398" t="str">
            <v>GT</v>
          </cell>
        </row>
        <row r="3399">
          <cell r="H3399" t="str">
            <v>GT</v>
          </cell>
        </row>
        <row r="3400">
          <cell r="H3400" t="str">
            <v>GT</v>
          </cell>
        </row>
        <row r="3401">
          <cell r="H3401" t="str">
            <v>GT</v>
          </cell>
        </row>
        <row r="3402">
          <cell r="H3402" t="str">
            <v>Burden</v>
          </cell>
        </row>
        <row r="3403">
          <cell r="H3403" t="str">
            <v>Burden</v>
          </cell>
        </row>
        <row r="3404">
          <cell r="H3404" t="str">
            <v>Burden</v>
          </cell>
        </row>
        <row r="3405">
          <cell r="H3405" t="str">
            <v>Burden</v>
          </cell>
        </row>
        <row r="3406">
          <cell r="H3406" t="str">
            <v>Burden</v>
          </cell>
        </row>
        <row r="3407">
          <cell r="H3407" t="str">
            <v>GA</v>
          </cell>
        </row>
        <row r="3408">
          <cell r="H3408" t="str">
            <v>GA</v>
          </cell>
        </row>
        <row r="3409">
          <cell r="H3409" t="str">
            <v>GA</v>
          </cell>
        </row>
        <row r="3410">
          <cell r="H3410" t="str">
            <v>GA</v>
          </cell>
        </row>
        <row r="3411">
          <cell r="H3411" t="str">
            <v>GA</v>
          </cell>
        </row>
        <row r="3412">
          <cell r="H3412" t="str">
            <v>GA</v>
          </cell>
        </row>
        <row r="3413">
          <cell r="H3413" t="str">
            <v>GA</v>
          </cell>
        </row>
        <row r="3414">
          <cell r="H3414" t="str">
            <v>GA</v>
          </cell>
        </row>
        <row r="3415">
          <cell r="H3415" t="str">
            <v>GA</v>
          </cell>
        </row>
        <row r="3416">
          <cell r="H3416" t="str">
            <v>GA</v>
          </cell>
        </row>
        <row r="3417">
          <cell r="H3417" t="str">
            <v>GA</v>
          </cell>
        </row>
        <row r="3418">
          <cell r="H3418" t="str">
            <v>GA</v>
          </cell>
        </row>
        <row r="3419">
          <cell r="H3419" t="str">
            <v>GA</v>
          </cell>
        </row>
        <row r="3420">
          <cell r="H3420" t="str">
            <v>GA</v>
          </cell>
        </row>
        <row r="3421">
          <cell r="H3421" t="str">
            <v>GA</v>
          </cell>
        </row>
        <row r="3422">
          <cell r="H3422" t="str">
            <v>GA</v>
          </cell>
        </row>
        <row r="3423">
          <cell r="H3423" t="str">
            <v>GA</v>
          </cell>
        </row>
        <row r="3424">
          <cell r="H3424" t="str">
            <v>GA</v>
          </cell>
        </row>
        <row r="3425">
          <cell r="H3425" t="str">
            <v>GA</v>
          </cell>
        </row>
        <row r="3426">
          <cell r="H3426" t="str">
            <v>GA</v>
          </cell>
        </row>
        <row r="3427">
          <cell r="H3427" t="str">
            <v>GA</v>
          </cell>
        </row>
        <row r="3428">
          <cell r="H3428" t="str">
            <v>GA</v>
          </cell>
        </row>
        <row r="3429">
          <cell r="H3429" t="str">
            <v>GA</v>
          </cell>
        </row>
        <row r="3430">
          <cell r="H3430" t="str">
            <v>GA</v>
          </cell>
        </row>
        <row r="3431">
          <cell r="H3431" t="str">
            <v>GA</v>
          </cell>
        </row>
        <row r="3432">
          <cell r="H3432" t="str">
            <v>GA</v>
          </cell>
        </row>
        <row r="3433">
          <cell r="H3433" t="str">
            <v>GA</v>
          </cell>
        </row>
        <row r="3434">
          <cell r="H3434" t="str">
            <v>GA</v>
          </cell>
        </row>
        <row r="3435">
          <cell r="H3435" t="str">
            <v>GA</v>
          </cell>
        </row>
        <row r="3436">
          <cell r="H3436" t="str">
            <v>GA</v>
          </cell>
        </row>
        <row r="3437">
          <cell r="H3437" t="str">
            <v>GA</v>
          </cell>
        </row>
        <row r="3438">
          <cell r="H3438" t="str">
            <v>GA</v>
          </cell>
        </row>
        <row r="3439">
          <cell r="H3439" t="str">
            <v>GA</v>
          </cell>
        </row>
        <row r="3440">
          <cell r="H3440" t="str">
            <v>GA</v>
          </cell>
        </row>
        <row r="3441">
          <cell r="H3441" t="str">
            <v>GA</v>
          </cell>
        </row>
        <row r="3442">
          <cell r="H3442" t="str">
            <v>GA</v>
          </cell>
        </row>
        <row r="3443">
          <cell r="H3443" t="str">
            <v>GA</v>
          </cell>
        </row>
        <row r="3444">
          <cell r="H3444" t="str">
            <v>GA</v>
          </cell>
        </row>
        <row r="3445">
          <cell r="H3445" t="str">
            <v>GA</v>
          </cell>
        </row>
        <row r="3446">
          <cell r="H3446" t="str">
            <v>GA</v>
          </cell>
        </row>
        <row r="3447">
          <cell r="H3447" t="str">
            <v>GA</v>
          </cell>
        </row>
        <row r="3448">
          <cell r="H3448" t="str">
            <v>GA</v>
          </cell>
        </row>
        <row r="3449">
          <cell r="H3449" t="str">
            <v>GA</v>
          </cell>
        </row>
        <row r="3450">
          <cell r="H3450" t="str">
            <v>GA</v>
          </cell>
        </row>
        <row r="3451">
          <cell r="H3451" t="str">
            <v>GA</v>
          </cell>
        </row>
        <row r="3452">
          <cell r="H3452" t="str">
            <v>GA</v>
          </cell>
        </row>
        <row r="3453">
          <cell r="H3453" t="str">
            <v>GA</v>
          </cell>
        </row>
        <row r="3454">
          <cell r="H3454" t="str">
            <v>GA</v>
          </cell>
        </row>
        <row r="3455">
          <cell r="H3455" t="str">
            <v>GA</v>
          </cell>
        </row>
        <row r="3456">
          <cell r="H3456" t="str">
            <v>GA</v>
          </cell>
        </row>
        <row r="3457">
          <cell r="H3457" t="str">
            <v>GA</v>
          </cell>
        </row>
        <row r="3458">
          <cell r="H3458" t="str">
            <v>GA</v>
          </cell>
        </row>
        <row r="3459">
          <cell r="H3459" t="str">
            <v>GA</v>
          </cell>
        </row>
        <row r="3460">
          <cell r="H3460" t="str">
            <v>GA</v>
          </cell>
        </row>
        <row r="3461">
          <cell r="H3461" t="str">
            <v>GA</v>
          </cell>
        </row>
        <row r="3462">
          <cell r="H3462" t="str">
            <v>GA</v>
          </cell>
        </row>
        <row r="3463">
          <cell r="H3463" t="str">
            <v>GA</v>
          </cell>
        </row>
        <row r="3464">
          <cell r="H3464" t="str">
            <v>GA</v>
          </cell>
        </row>
        <row r="3465">
          <cell r="H3465" t="str">
            <v>GA</v>
          </cell>
        </row>
        <row r="3466">
          <cell r="H3466" t="str">
            <v>GA</v>
          </cell>
        </row>
        <row r="3467">
          <cell r="H3467" t="str">
            <v>GA</v>
          </cell>
        </row>
        <row r="3468">
          <cell r="H3468" t="str">
            <v>GA</v>
          </cell>
        </row>
        <row r="3469">
          <cell r="H3469" t="str">
            <v>GA</v>
          </cell>
        </row>
        <row r="3470">
          <cell r="H3470" t="str">
            <v>GA</v>
          </cell>
        </row>
        <row r="3471">
          <cell r="H3471" t="str">
            <v>GA</v>
          </cell>
        </row>
        <row r="3472">
          <cell r="H3472" t="str">
            <v>GA</v>
          </cell>
        </row>
        <row r="3473">
          <cell r="H3473" t="str">
            <v>GA</v>
          </cell>
        </row>
        <row r="3474">
          <cell r="H3474" t="str">
            <v>GA</v>
          </cell>
        </row>
        <row r="3475">
          <cell r="H3475" t="str">
            <v>GA</v>
          </cell>
        </row>
        <row r="3476">
          <cell r="H3476" t="str">
            <v>GA</v>
          </cell>
        </row>
        <row r="3477">
          <cell r="H3477" t="str">
            <v>GA</v>
          </cell>
        </row>
        <row r="3478">
          <cell r="H3478" t="str">
            <v>GA</v>
          </cell>
        </row>
        <row r="3479">
          <cell r="H3479" t="str">
            <v>GA</v>
          </cell>
        </row>
        <row r="3480">
          <cell r="H3480" t="str">
            <v>GA</v>
          </cell>
        </row>
        <row r="3481">
          <cell r="H3481" t="str">
            <v>GA</v>
          </cell>
        </row>
        <row r="3482">
          <cell r="H3482" t="str">
            <v>GA</v>
          </cell>
        </row>
        <row r="3483">
          <cell r="H3483" t="str">
            <v>GA</v>
          </cell>
        </row>
        <row r="3484">
          <cell r="H3484" t="str">
            <v>GA</v>
          </cell>
        </row>
        <row r="3485">
          <cell r="H3485" t="str">
            <v>GA</v>
          </cell>
        </row>
        <row r="3486">
          <cell r="H3486" t="str">
            <v>GA</v>
          </cell>
        </row>
        <row r="3487">
          <cell r="H3487" t="str">
            <v>GA</v>
          </cell>
        </row>
        <row r="3488">
          <cell r="H3488" t="str">
            <v>GA</v>
          </cell>
        </row>
        <row r="3489">
          <cell r="H3489" t="str">
            <v>GA</v>
          </cell>
        </row>
        <row r="3490">
          <cell r="H3490" t="str">
            <v>GA</v>
          </cell>
        </row>
        <row r="3491">
          <cell r="H3491" t="str">
            <v>GA</v>
          </cell>
        </row>
        <row r="3492">
          <cell r="H3492" t="str">
            <v>GA</v>
          </cell>
        </row>
        <row r="3493">
          <cell r="H3493" t="str">
            <v>GA</v>
          </cell>
        </row>
        <row r="3494">
          <cell r="H3494" t="str">
            <v>GA</v>
          </cell>
        </row>
        <row r="3495">
          <cell r="H3495" t="str">
            <v>GA</v>
          </cell>
        </row>
        <row r="3496">
          <cell r="H3496" t="str">
            <v>GA</v>
          </cell>
        </row>
        <row r="3497">
          <cell r="H3497" t="str">
            <v>GA</v>
          </cell>
        </row>
        <row r="3498">
          <cell r="H3498" t="str">
            <v>GA</v>
          </cell>
        </row>
        <row r="3499">
          <cell r="H3499" t="str">
            <v>GA</v>
          </cell>
        </row>
        <row r="3500">
          <cell r="H3500" t="str">
            <v>GA</v>
          </cell>
        </row>
        <row r="3501">
          <cell r="H3501" t="str">
            <v>GA</v>
          </cell>
        </row>
        <row r="3502">
          <cell r="H3502" t="str">
            <v>GA</v>
          </cell>
        </row>
        <row r="3503">
          <cell r="H3503" t="str">
            <v>GA</v>
          </cell>
        </row>
        <row r="3504">
          <cell r="H3504" t="str">
            <v>GA</v>
          </cell>
        </row>
        <row r="3505">
          <cell r="H3505" t="str">
            <v>GA</v>
          </cell>
        </row>
        <row r="3506">
          <cell r="H3506" t="str">
            <v>GA</v>
          </cell>
        </row>
        <row r="3507">
          <cell r="H3507" t="str">
            <v>GA</v>
          </cell>
        </row>
        <row r="3508">
          <cell r="H3508" t="str">
            <v>GA</v>
          </cell>
        </row>
        <row r="3509">
          <cell r="H3509" t="str">
            <v>GA</v>
          </cell>
        </row>
        <row r="3510">
          <cell r="H3510" t="str">
            <v>GA</v>
          </cell>
        </row>
        <row r="3511">
          <cell r="H3511" t="str">
            <v>GA</v>
          </cell>
        </row>
        <row r="3512">
          <cell r="H3512" t="str">
            <v>GA</v>
          </cell>
        </row>
        <row r="3513">
          <cell r="H3513" t="str">
            <v>GA</v>
          </cell>
        </row>
        <row r="3514">
          <cell r="H3514" t="str">
            <v>GA</v>
          </cell>
        </row>
        <row r="3515">
          <cell r="H3515" t="str">
            <v>GA</v>
          </cell>
        </row>
        <row r="3516">
          <cell r="H3516" t="str">
            <v>GA</v>
          </cell>
        </row>
        <row r="3517">
          <cell r="H3517" t="str">
            <v>GA</v>
          </cell>
        </row>
        <row r="3518">
          <cell r="H3518" t="str">
            <v>GA</v>
          </cell>
        </row>
        <row r="3519">
          <cell r="H3519" t="str">
            <v>GA</v>
          </cell>
        </row>
        <row r="3520">
          <cell r="H3520" t="str">
            <v>GA</v>
          </cell>
        </row>
        <row r="3521">
          <cell r="H3521" t="str">
            <v>GA</v>
          </cell>
        </row>
        <row r="3522">
          <cell r="H3522" t="str">
            <v>GA</v>
          </cell>
        </row>
        <row r="3523">
          <cell r="H3523" t="str">
            <v>GA</v>
          </cell>
        </row>
        <row r="3524">
          <cell r="H3524" t="str">
            <v>GA</v>
          </cell>
        </row>
        <row r="3525">
          <cell r="H3525" t="str">
            <v>GA</v>
          </cell>
        </row>
        <row r="3526">
          <cell r="H3526" t="str">
            <v>GA</v>
          </cell>
        </row>
        <row r="3527">
          <cell r="H3527" t="str">
            <v>GA</v>
          </cell>
        </row>
        <row r="3528">
          <cell r="H3528" t="str">
            <v>GS</v>
          </cell>
        </row>
        <row r="3529">
          <cell r="H3529" t="str">
            <v>GS</v>
          </cell>
        </row>
        <row r="3530">
          <cell r="H3530" t="str">
            <v>GS</v>
          </cell>
        </row>
        <row r="3531">
          <cell r="H3531" t="str">
            <v>GS</v>
          </cell>
        </row>
        <row r="3532">
          <cell r="H3532" t="str">
            <v>GS</v>
          </cell>
        </row>
        <row r="3533">
          <cell r="H3533" t="str">
            <v>GS</v>
          </cell>
        </row>
        <row r="3534">
          <cell r="H3534" t="str">
            <v>GS</v>
          </cell>
        </row>
        <row r="3535">
          <cell r="H3535" t="str">
            <v>GS</v>
          </cell>
        </row>
        <row r="3536">
          <cell r="H3536" t="str">
            <v>GS</v>
          </cell>
        </row>
        <row r="3537">
          <cell r="H3537" t="str">
            <v>GS</v>
          </cell>
        </row>
        <row r="3538">
          <cell r="H3538" t="str">
            <v>GS</v>
          </cell>
        </row>
        <row r="3539">
          <cell r="H3539" t="str">
            <v>GS</v>
          </cell>
        </row>
        <row r="3540">
          <cell r="H3540" t="str">
            <v>GS</v>
          </cell>
        </row>
        <row r="3541">
          <cell r="H3541" t="str">
            <v>GS</v>
          </cell>
        </row>
        <row r="3542">
          <cell r="H3542" t="str">
            <v>GS</v>
          </cell>
        </row>
        <row r="3543">
          <cell r="H3543" t="str">
            <v>GS</v>
          </cell>
        </row>
        <row r="3544">
          <cell r="H3544" t="str">
            <v>GS</v>
          </cell>
        </row>
        <row r="3545">
          <cell r="H3545" t="str">
            <v>GS</v>
          </cell>
        </row>
        <row r="3546">
          <cell r="H3546" t="str">
            <v>GS</v>
          </cell>
        </row>
        <row r="3547">
          <cell r="H3547" t="str">
            <v>GS</v>
          </cell>
        </row>
        <row r="3548">
          <cell r="H3548" t="str">
            <v>GS</v>
          </cell>
        </row>
        <row r="3549">
          <cell r="H3549" t="str">
            <v>GS</v>
          </cell>
        </row>
        <row r="3550">
          <cell r="H3550" t="str">
            <v>GS</v>
          </cell>
        </row>
        <row r="3551">
          <cell r="H3551" t="str">
            <v>GS</v>
          </cell>
        </row>
        <row r="3552">
          <cell r="H3552" t="str">
            <v>GS</v>
          </cell>
        </row>
        <row r="3553">
          <cell r="H3553" t="str">
            <v>GS</v>
          </cell>
        </row>
        <row r="3554">
          <cell r="H3554" t="str">
            <v>GS</v>
          </cell>
        </row>
        <row r="3555">
          <cell r="H3555" t="str">
            <v>GS</v>
          </cell>
        </row>
        <row r="3556">
          <cell r="H3556" t="str">
            <v>GS</v>
          </cell>
        </row>
        <row r="3557">
          <cell r="H3557" t="str">
            <v>GS</v>
          </cell>
        </row>
        <row r="3558">
          <cell r="H3558" t="str">
            <v>GS</v>
          </cell>
        </row>
        <row r="3559">
          <cell r="H3559" t="str">
            <v>GS</v>
          </cell>
        </row>
        <row r="3560">
          <cell r="H3560" t="str">
            <v>GS</v>
          </cell>
        </row>
        <row r="3561">
          <cell r="H3561" t="str">
            <v>GS</v>
          </cell>
        </row>
        <row r="3562">
          <cell r="H3562" t="str">
            <v>GS</v>
          </cell>
        </row>
        <row r="3563">
          <cell r="H3563" t="str">
            <v>GS</v>
          </cell>
        </row>
        <row r="3564">
          <cell r="H3564" t="str">
            <v>GS</v>
          </cell>
        </row>
        <row r="3565">
          <cell r="H3565" t="str">
            <v>GS</v>
          </cell>
        </row>
        <row r="3566">
          <cell r="H3566" t="str">
            <v>GS</v>
          </cell>
        </row>
        <row r="3567">
          <cell r="H3567" t="str">
            <v>GS</v>
          </cell>
        </row>
        <row r="3568">
          <cell r="H3568" t="str">
            <v>GS</v>
          </cell>
        </row>
        <row r="3569">
          <cell r="H3569" t="str">
            <v>GS</v>
          </cell>
        </row>
        <row r="3570">
          <cell r="H3570" t="str">
            <v>GS</v>
          </cell>
        </row>
        <row r="3571">
          <cell r="H3571" t="str">
            <v>GS</v>
          </cell>
        </row>
        <row r="3572">
          <cell r="H3572" t="str">
            <v>GS</v>
          </cell>
        </row>
        <row r="3573">
          <cell r="H3573" t="str">
            <v>GS</v>
          </cell>
        </row>
        <row r="3574">
          <cell r="H3574" t="str">
            <v>GS</v>
          </cell>
        </row>
        <row r="3575">
          <cell r="H3575" t="str">
            <v>GS</v>
          </cell>
        </row>
        <row r="3576">
          <cell r="H3576" t="str">
            <v>GS</v>
          </cell>
        </row>
        <row r="3577">
          <cell r="H3577" t="str">
            <v>GS</v>
          </cell>
        </row>
        <row r="3578">
          <cell r="H3578" t="str">
            <v>GS</v>
          </cell>
        </row>
        <row r="3579">
          <cell r="H3579" t="str">
            <v>GS</v>
          </cell>
        </row>
        <row r="3580">
          <cell r="H3580" t="str">
            <v>GS</v>
          </cell>
        </row>
        <row r="3581">
          <cell r="H3581" t="str">
            <v>GS</v>
          </cell>
        </row>
        <row r="3582">
          <cell r="H3582" t="str">
            <v>GS</v>
          </cell>
        </row>
        <row r="3583">
          <cell r="H3583" t="str">
            <v>GS</v>
          </cell>
        </row>
        <row r="3584">
          <cell r="H3584" t="str">
            <v>GS</v>
          </cell>
        </row>
        <row r="3585">
          <cell r="H3585" t="str">
            <v>GS</v>
          </cell>
        </row>
        <row r="3586">
          <cell r="H3586" t="str">
            <v>GS</v>
          </cell>
        </row>
        <row r="3587">
          <cell r="H3587" t="str">
            <v>GS</v>
          </cell>
        </row>
        <row r="3588">
          <cell r="H3588" t="str">
            <v>GS</v>
          </cell>
        </row>
        <row r="3589">
          <cell r="H3589" t="str">
            <v>GS</v>
          </cell>
        </row>
        <row r="3590">
          <cell r="H3590" t="str">
            <v>GS</v>
          </cell>
        </row>
        <row r="3591">
          <cell r="H3591" t="str">
            <v>GS</v>
          </cell>
        </row>
        <row r="3592">
          <cell r="H3592" t="str">
            <v>GS</v>
          </cell>
        </row>
        <row r="3593">
          <cell r="H3593" t="str">
            <v>GS</v>
          </cell>
        </row>
        <row r="3594">
          <cell r="H3594" t="str">
            <v>GS</v>
          </cell>
        </row>
        <row r="3595">
          <cell r="H3595" t="str">
            <v>GS</v>
          </cell>
        </row>
        <row r="3596">
          <cell r="H3596" t="str">
            <v>GS</v>
          </cell>
        </row>
        <row r="3597">
          <cell r="H3597" t="str">
            <v>GS</v>
          </cell>
        </row>
        <row r="3598">
          <cell r="H3598" t="str">
            <v>GS</v>
          </cell>
        </row>
        <row r="3599">
          <cell r="H3599" t="str">
            <v>GS</v>
          </cell>
        </row>
        <row r="3600">
          <cell r="H3600" t="str">
            <v>GS</v>
          </cell>
        </row>
        <row r="3601">
          <cell r="H3601" t="str">
            <v>GS</v>
          </cell>
        </row>
        <row r="3602">
          <cell r="H3602" t="str">
            <v>GS</v>
          </cell>
        </row>
        <row r="3603">
          <cell r="H3603" t="str">
            <v>GS</v>
          </cell>
        </row>
        <row r="3604">
          <cell r="H3604" t="str">
            <v>GS</v>
          </cell>
        </row>
        <row r="3605">
          <cell r="H3605" t="str">
            <v>GS</v>
          </cell>
        </row>
        <row r="3606">
          <cell r="H3606" t="str">
            <v>GS</v>
          </cell>
        </row>
        <row r="3607">
          <cell r="H3607" t="str">
            <v>GS</v>
          </cell>
        </row>
        <row r="3608">
          <cell r="H3608" t="str">
            <v>GS</v>
          </cell>
        </row>
        <row r="3609">
          <cell r="H3609" t="str">
            <v>GS</v>
          </cell>
        </row>
        <row r="3610">
          <cell r="H3610" t="str">
            <v>GS</v>
          </cell>
        </row>
        <row r="3611">
          <cell r="H3611" t="str">
            <v>GS</v>
          </cell>
        </row>
        <row r="3612">
          <cell r="H3612" t="str">
            <v>GS</v>
          </cell>
        </row>
        <row r="3613">
          <cell r="H3613" t="str">
            <v>GS</v>
          </cell>
        </row>
        <row r="3614">
          <cell r="H3614" t="str">
            <v>GS</v>
          </cell>
        </row>
        <row r="3615">
          <cell r="H3615" t="str">
            <v>GS</v>
          </cell>
        </row>
        <row r="3616">
          <cell r="H3616" t="str">
            <v>GS</v>
          </cell>
        </row>
        <row r="3617">
          <cell r="H3617" t="str">
            <v>GS</v>
          </cell>
        </row>
        <row r="3618">
          <cell r="H3618" t="str">
            <v>GS</v>
          </cell>
        </row>
        <row r="3619">
          <cell r="H3619" t="str">
            <v>GS</v>
          </cell>
        </row>
        <row r="3620">
          <cell r="H3620" t="str">
            <v>GS</v>
          </cell>
        </row>
        <row r="3621">
          <cell r="H3621" t="str">
            <v>GS</v>
          </cell>
        </row>
        <row r="3622">
          <cell r="H3622" t="str">
            <v>GS</v>
          </cell>
        </row>
        <row r="3623">
          <cell r="H3623" t="str">
            <v>GS</v>
          </cell>
        </row>
        <row r="3624">
          <cell r="H3624" t="str">
            <v>GS</v>
          </cell>
        </row>
        <row r="3625">
          <cell r="H3625" t="str">
            <v>GS</v>
          </cell>
        </row>
        <row r="3626">
          <cell r="H3626" t="str">
            <v>GS</v>
          </cell>
        </row>
        <row r="3627">
          <cell r="H3627" t="str">
            <v>GS</v>
          </cell>
        </row>
        <row r="3628">
          <cell r="H3628" t="str">
            <v>GS</v>
          </cell>
        </row>
        <row r="3629">
          <cell r="H3629" t="str">
            <v>GS</v>
          </cell>
        </row>
        <row r="3630">
          <cell r="H3630" t="str">
            <v>GS</v>
          </cell>
        </row>
        <row r="3631">
          <cell r="H3631" t="str">
            <v>GS</v>
          </cell>
        </row>
        <row r="3632">
          <cell r="H3632" t="str">
            <v>GS</v>
          </cell>
        </row>
        <row r="3633">
          <cell r="H3633" t="str">
            <v>GS</v>
          </cell>
        </row>
        <row r="3634">
          <cell r="H3634" t="str">
            <v>GS</v>
          </cell>
        </row>
        <row r="3635">
          <cell r="H3635" t="str">
            <v>GS</v>
          </cell>
        </row>
        <row r="3636">
          <cell r="H3636" t="str">
            <v>GS</v>
          </cell>
        </row>
        <row r="3637">
          <cell r="H3637" t="str">
            <v>GS</v>
          </cell>
        </row>
        <row r="3638">
          <cell r="H3638" t="str">
            <v>GS</v>
          </cell>
        </row>
        <row r="3639">
          <cell r="H3639" t="str">
            <v>GS</v>
          </cell>
        </row>
        <row r="3640">
          <cell r="H3640" t="str">
            <v>GS</v>
          </cell>
        </row>
        <row r="3641">
          <cell r="H3641" t="str">
            <v>GS</v>
          </cell>
        </row>
        <row r="3642">
          <cell r="H3642" t="str">
            <v>GS</v>
          </cell>
        </row>
        <row r="3643">
          <cell r="H3643" t="str">
            <v>GS</v>
          </cell>
        </row>
        <row r="3644">
          <cell r="H3644" t="str">
            <v>GS</v>
          </cell>
        </row>
        <row r="3645">
          <cell r="H3645" t="str">
            <v>GS</v>
          </cell>
        </row>
        <row r="3646">
          <cell r="H3646" t="str">
            <v>GS</v>
          </cell>
        </row>
        <row r="3647">
          <cell r="H3647" t="str">
            <v>GS</v>
          </cell>
        </row>
        <row r="3648">
          <cell r="H3648" t="str">
            <v>GS</v>
          </cell>
        </row>
        <row r="3649">
          <cell r="H3649" t="str">
            <v>GS</v>
          </cell>
        </row>
        <row r="3650">
          <cell r="H3650" t="str">
            <v>GS</v>
          </cell>
        </row>
        <row r="3651">
          <cell r="H3651" t="str">
            <v>GS</v>
          </cell>
        </row>
        <row r="3652">
          <cell r="H3652" t="str">
            <v>GS</v>
          </cell>
        </row>
        <row r="3653">
          <cell r="H3653" t="str">
            <v>GS</v>
          </cell>
        </row>
        <row r="3654">
          <cell r="H3654" t="str">
            <v>GS</v>
          </cell>
        </row>
        <row r="3655">
          <cell r="H3655" t="str">
            <v>GS</v>
          </cell>
        </row>
        <row r="3656">
          <cell r="H3656" t="str">
            <v>GS</v>
          </cell>
        </row>
        <row r="3657">
          <cell r="H3657" t="str">
            <v>GS</v>
          </cell>
        </row>
        <row r="3658">
          <cell r="H3658" t="str">
            <v>GS</v>
          </cell>
        </row>
        <row r="3659">
          <cell r="H3659" t="str">
            <v>GS</v>
          </cell>
        </row>
        <row r="3660">
          <cell r="H3660" t="str">
            <v>GS</v>
          </cell>
        </row>
        <row r="3661">
          <cell r="H3661" t="str">
            <v>GS</v>
          </cell>
        </row>
        <row r="3662">
          <cell r="H3662" t="str">
            <v>GS</v>
          </cell>
        </row>
        <row r="3663">
          <cell r="H3663" t="str">
            <v>GS</v>
          </cell>
        </row>
        <row r="3664">
          <cell r="H3664" t="str">
            <v>GS</v>
          </cell>
        </row>
        <row r="3665">
          <cell r="H3665" t="str">
            <v>GS</v>
          </cell>
        </row>
        <row r="3666">
          <cell r="H3666" t="str">
            <v>GS</v>
          </cell>
        </row>
        <row r="3667">
          <cell r="H3667" t="str">
            <v>GS</v>
          </cell>
        </row>
        <row r="3668">
          <cell r="H3668" t="str">
            <v>GS</v>
          </cell>
        </row>
        <row r="3669">
          <cell r="H3669" t="str">
            <v>GS</v>
          </cell>
        </row>
        <row r="3670">
          <cell r="H3670" t="str">
            <v>GS</v>
          </cell>
        </row>
        <row r="3671">
          <cell r="H3671" t="str">
            <v>GS</v>
          </cell>
        </row>
        <row r="3672">
          <cell r="H3672" t="str">
            <v>GT</v>
          </cell>
        </row>
        <row r="3673">
          <cell r="H3673" t="str">
            <v>GT</v>
          </cell>
        </row>
        <row r="3674">
          <cell r="H3674" t="str">
            <v>GT</v>
          </cell>
        </row>
        <row r="3675">
          <cell r="H3675" t="str">
            <v>GT</v>
          </cell>
        </row>
        <row r="3676">
          <cell r="H3676" t="str">
            <v>GT</v>
          </cell>
        </row>
        <row r="3677">
          <cell r="H3677" t="str">
            <v>GT</v>
          </cell>
        </row>
        <row r="3678">
          <cell r="H3678" t="str">
            <v>GT</v>
          </cell>
        </row>
        <row r="3679">
          <cell r="H3679" t="str">
            <v>GT</v>
          </cell>
        </row>
        <row r="3680">
          <cell r="H3680" t="str">
            <v>GT</v>
          </cell>
        </row>
        <row r="3681">
          <cell r="H3681" t="str">
            <v>GT</v>
          </cell>
        </row>
        <row r="3682">
          <cell r="H3682" t="str">
            <v>GT</v>
          </cell>
        </row>
        <row r="3683">
          <cell r="H3683" t="str">
            <v>GT</v>
          </cell>
        </row>
        <row r="3684">
          <cell r="H3684" t="str">
            <v>GT</v>
          </cell>
        </row>
        <row r="3685">
          <cell r="H3685" t="str">
            <v>GT</v>
          </cell>
        </row>
        <row r="3686">
          <cell r="H3686" t="str">
            <v>GT</v>
          </cell>
        </row>
        <row r="3687">
          <cell r="H3687" t="str">
            <v>GT</v>
          </cell>
        </row>
        <row r="3688">
          <cell r="H3688" t="str">
            <v>GT</v>
          </cell>
        </row>
        <row r="3689">
          <cell r="H3689" t="str">
            <v>GT</v>
          </cell>
        </row>
        <row r="3690">
          <cell r="H3690" t="str">
            <v>GT</v>
          </cell>
        </row>
        <row r="3691">
          <cell r="H3691" t="str">
            <v>GT</v>
          </cell>
        </row>
        <row r="3692">
          <cell r="H3692" t="str">
            <v>GT</v>
          </cell>
        </row>
        <row r="3693">
          <cell r="H3693" t="str">
            <v>GT</v>
          </cell>
        </row>
        <row r="3694">
          <cell r="H3694" t="str">
            <v>GT</v>
          </cell>
        </row>
        <row r="3695">
          <cell r="H3695" t="str">
            <v>GT</v>
          </cell>
        </row>
        <row r="3696">
          <cell r="H3696" t="str">
            <v>GT</v>
          </cell>
        </row>
        <row r="3697">
          <cell r="H3697" t="str">
            <v>GT</v>
          </cell>
        </row>
        <row r="3698">
          <cell r="H3698" t="str">
            <v>GT</v>
          </cell>
        </row>
        <row r="3699">
          <cell r="H3699" t="str">
            <v>GT</v>
          </cell>
        </row>
        <row r="3700">
          <cell r="H3700" t="str">
            <v>GT</v>
          </cell>
        </row>
        <row r="3701">
          <cell r="H3701" t="str">
            <v>GT</v>
          </cell>
        </row>
        <row r="3702">
          <cell r="H3702" t="str">
            <v>GT</v>
          </cell>
        </row>
        <row r="3703">
          <cell r="H3703" t="str">
            <v>GT</v>
          </cell>
        </row>
        <row r="3704">
          <cell r="H3704" t="str">
            <v>GT</v>
          </cell>
        </row>
        <row r="3705">
          <cell r="H3705" t="str">
            <v>GT</v>
          </cell>
        </row>
        <row r="3706">
          <cell r="H3706" t="str">
            <v>GT</v>
          </cell>
        </row>
        <row r="3707">
          <cell r="H3707" t="str">
            <v>GT</v>
          </cell>
        </row>
        <row r="3708">
          <cell r="H3708" t="str">
            <v>GT</v>
          </cell>
        </row>
        <row r="3709">
          <cell r="H3709" t="str">
            <v>GT</v>
          </cell>
        </row>
        <row r="3710">
          <cell r="H3710" t="str">
            <v>GT</v>
          </cell>
        </row>
        <row r="3711">
          <cell r="H3711" t="str">
            <v>GT</v>
          </cell>
        </row>
        <row r="3712">
          <cell r="H3712" t="str">
            <v>GT</v>
          </cell>
        </row>
        <row r="3713">
          <cell r="H3713" t="str">
            <v>GT</v>
          </cell>
        </row>
        <row r="3714">
          <cell r="H3714" t="str">
            <v>GT</v>
          </cell>
        </row>
        <row r="3715">
          <cell r="H3715" t="str">
            <v>GT</v>
          </cell>
        </row>
        <row r="3716">
          <cell r="H3716" t="str">
            <v>GT</v>
          </cell>
        </row>
        <row r="3717">
          <cell r="H3717" t="str">
            <v>GT</v>
          </cell>
        </row>
        <row r="3718">
          <cell r="H3718" t="str">
            <v>GT</v>
          </cell>
        </row>
        <row r="3719">
          <cell r="H3719" t="str">
            <v>GT</v>
          </cell>
        </row>
        <row r="3720">
          <cell r="H3720" t="str">
            <v>GT</v>
          </cell>
        </row>
        <row r="3721">
          <cell r="H3721" t="str">
            <v>GT</v>
          </cell>
        </row>
        <row r="3722">
          <cell r="H3722" t="str">
            <v>GT</v>
          </cell>
        </row>
        <row r="3723">
          <cell r="H3723" t="str">
            <v>GT</v>
          </cell>
        </row>
        <row r="3724">
          <cell r="H3724" t="str">
            <v>GT</v>
          </cell>
        </row>
        <row r="3725">
          <cell r="H3725" t="str">
            <v>GT</v>
          </cell>
        </row>
        <row r="3726">
          <cell r="H3726" t="str">
            <v>GT</v>
          </cell>
        </row>
        <row r="3727">
          <cell r="H3727" t="str">
            <v>GT</v>
          </cell>
        </row>
        <row r="3728">
          <cell r="H3728" t="str">
            <v>GT</v>
          </cell>
        </row>
        <row r="3729">
          <cell r="H3729" t="str">
            <v>GT</v>
          </cell>
        </row>
        <row r="3730">
          <cell r="H3730" t="str">
            <v>GT</v>
          </cell>
        </row>
        <row r="3731">
          <cell r="H3731" t="str">
            <v>GT</v>
          </cell>
        </row>
        <row r="3732">
          <cell r="H3732" t="str">
            <v>GT</v>
          </cell>
        </row>
        <row r="3733">
          <cell r="H3733" t="str">
            <v>GT</v>
          </cell>
        </row>
        <row r="3734">
          <cell r="H3734" t="str">
            <v>GT</v>
          </cell>
        </row>
        <row r="3735">
          <cell r="H3735" t="str">
            <v>GT</v>
          </cell>
        </row>
        <row r="3736">
          <cell r="H3736" t="str">
            <v>GT</v>
          </cell>
        </row>
        <row r="3737">
          <cell r="H3737" t="str">
            <v>GT</v>
          </cell>
        </row>
        <row r="3738">
          <cell r="H3738" t="str">
            <v>GT</v>
          </cell>
        </row>
        <row r="3739">
          <cell r="H3739" t="str">
            <v>GT</v>
          </cell>
        </row>
        <row r="3740">
          <cell r="H3740" t="str">
            <v>GT</v>
          </cell>
        </row>
        <row r="3741">
          <cell r="H3741" t="str">
            <v>GT</v>
          </cell>
        </row>
        <row r="3742">
          <cell r="H3742" t="str">
            <v>GT</v>
          </cell>
        </row>
        <row r="3743">
          <cell r="H3743" t="str">
            <v>GT</v>
          </cell>
        </row>
        <row r="3744">
          <cell r="H3744" t="str">
            <v>GT</v>
          </cell>
        </row>
        <row r="3745">
          <cell r="H3745" t="str">
            <v>GT</v>
          </cell>
        </row>
        <row r="3746">
          <cell r="H3746" t="str">
            <v>GT</v>
          </cell>
        </row>
        <row r="3747">
          <cell r="H3747" t="str">
            <v>GT</v>
          </cell>
        </row>
        <row r="3748">
          <cell r="H3748" t="str">
            <v>GT</v>
          </cell>
        </row>
        <row r="3749">
          <cell r="H3749" t="str">
            <v>GT</v>
          </cell>
        </row>
        <row r="3750">
          <cell r="H3750" t="str">
            <v>GT</v>
          </cell>
        </row>
        <row r="3751">
          <cell r="H3751" t="str">
            <v>GT</v>
          </cell>
        </row>
        <row r="3752">
          <cell r="H3752" t="str">
            <v>GT</v>
          </cell>
        </row>
        <row r="3753">
          <cell r="H3753" t="str">
            <v>GT</v>
          </cell>
        </row>
        <row r="3754">
          <cell r="H3754" t="str">
            <v>GT</v>
          </cell>
        </row>
        <row r="3755">
          <cell r="H3755" t="str">
            <v>GT</v>
          </cell>
        </row>
        <row r="3756">
          <cell r="H3756" t="str">
            <v>GT</v>
          </cell>
        </row>
        <row r="3757">
          <cell r="H3757" t="str">
            <v>GT</v>
          </cell>
        </row>
        <row r="3758">
          <cell r="H3758" t="str">
            <v>GT</v>
          </cell>
        </row>
        <row r="3759">
          <cell r="H3759" t="str">
            <v>GT</v>
          </cell>
        </row>
        <row r="3760">
          <cell r="H3760" t="str">
            <v>GT</v>
          </cell>
        </row>
        <row r="3761">
          <cell r="H3761" t="str">
            <v>GT</v>
          </cell>
        </row>
        <row r="3762">
          <cell r="H3762" t="str">
            <v>GT</v>
          </cell>
        </row>
        <row r="3763">
          <cell r="H3763" t="str">
            <v>GT</v>
          </cell>
        </row>
        <row r="3764">
          <cell r="H3764" t="str">
            <v>GT</v>
          </cell>
        </row>
        <row r="3765">
          <cell r="H3765" t="str">
            <v>GT</v>
          </cell>
        </row>
        <row r="3766">
          <cell r="H3766" t="str">
            <v>GT</v>
          </cell>
        </row>
        <row r="3767">
          <cell r="H3767" t="str">
            <v>GT</v>
          </cell>
        </row>
        <row r="3768">
          <cell r="H3768" t="str">
            <v>GT</v>
          </cell>
        </row>
        <row r="3769">
          <cell r="H3769" t="str">
            <v>GT</v>
          </cell>
        </row>
        <row r="3770">
          <cell r="H3770" t="str">
            <v>GT</v>
          </cell>
        </row>
        <row r="3771">
          <cell r="H3771" t="str">
            <v>GT</v>
          </cell>
        </row>
        <row r="3772">
          <cell r="H3772" t="str">
            <v>GT</v>
          </cell>
        </row>
        <row r="3773">
          <cell r="H3773" t="str">
            <v>GT</v>
          </cell>
        </row>
        <row r="3774">
          <cell r="H3774" t="str">
            <v>GT</v>
          </cell>
        </row>
        <row r="3775">
          <cell r="H3775" t="str">
            <v>GT</v>
          </cell>
        </row>
        <row r="3776">
          <cell r="H3776" t="str">
            <v>GT</v>
          </cell>
        </row>
        <row r="3777">
          <cell r="H3777" t="str">
            <v>GT</v>
          </cell>
        </row>
        <row r="3778">
          <cell r="H3778" t="str">
            <v>GT</v>
          </cell>
        </row>
        <row r="3779">
          <cell r="H3779" t="str">
            <v>GT</v>
          </cell>
        </row>
        <row r="3780">
          <cell r="H3780" t="str">
            <v>GT</v>
          </cell>
        </row>
        <row r="3781">
          <cell r="H3781" t="str">
            <v>GT</v>
          </cell>
        </row>
        <row r="3782">
          <cell r="H3782" t="str">
            <v>GT</v>
          </cell>
        </row>
        <row r="3783">
          <cell r="H3783" t="str">
            <v>GT</v>
          </cell>
        </row>
        <row r="3784">
          <cell r="H3784" t="str">
            <v>GT</v>
          </cell>
        </row>
        <row r="3785">
          <cell r="H3785" t="str">
            <v>GT</v>
          </cell>
        </row>
        <row r="3786">
          <cell r="H3786" t="str">
            <v>GT</v>
          </cell>
        </row>
        <row r="3787">
          <cell r="H3787" t="str">
            <v>GT</v>
          </cell>
        </row>
        <row r="3788">
          <cell r="H3788" t="str">
            <v>GT</v>
          </cell>
        </row>
        <row r="3789">
          <cell r="H3789" t="str">
            <v>GT</v>
          </cell>
        </row>
        <row r="3790">
          <cell r="H3790" t="str">
            <v>GT</v>
          </cell>
        </row>
        <row r="3791">
          <cell r="H3791" t="str">
            <v>GT</v>
          </cell>
        </row>
        <row r="3792">
          <cell r="H3792" t="str">
            <v>GT</v>
          </cell>
        </row>
        <row r="3793">
          <cell r="H3793" t="str">
            <v>GT</v>
          </cell>
        </row>
        <row r="3794">
          <cell r="H3794" t="str">
            <v>GT</v>
          </cell>
        </row>
        <row r="3795">
          <cell r="H3795" t="str">
            <v>GT</v>
          </cell>
        </row>
        <row r="3796">
          <cell r="H3796" t="str">
            <v>GT</v>
          </cell>
        </row>
        <row r="3797">
          <cell r="H3797" t="str">
            <v>GT</v>
          </cell>
        </row>
        <row r="3798">
          <cell r="H3798" t="str">
            <v>GT</v>
          </cell>
        </row>
        <row r="3799">
          <cell r="H3799" t="str">
            <v>GT</v>
          </cell>
        </row>
        <row r="3800">
          <cell r="H3800" t="str">
            <v>GT</v>
          </cell>
        </row>
        <row r="3801">
          <cell r="H3801" t="str">
            <v>GT</v>
          </cell>
        </row>
        <row r="3802">
          <cell r="H3802" t="str">
            <v>GT</v>
          </cell>
        </row>
        <row r="3803">
          <cell r="H3803" t="str">
            <v>GT</v>
          </cell>
        </row>
        <row r="3804">
          <cell r="H3804" t="str">
            <v>GT</v>
          </cell>
        </row>
        <row r="3805">
          <cell r="H3805" t="str">
            <v>GT</v>
          </cell>
        </row>
        <row r="3806">
          <cell r="H3806" t="str">
            <v>GT</v>
          </cell>
        </row>
        <row r="3807">
          <cell r="H3807" t="str">
            <v>GT</v>
          </cell>
        </row>
        <row r="3808">
          <cell r="H3808" t="str">
            <v>GT</v>
          </cell>
        </row>
        <row r="3809">
          <cell r="H3809" t="str">
            <v>GT</v>
          </cell>
        </row>
        <row r="3810">
          <cell r="H3810" t="str">
            <v>GT</v>
          </cell>
        </row>
        <row r="3811">
          <cell r="H3811" t="str">
            <v>GT</v>
          </cell>
        </row>
        <row r="3812">
          <cell r="H3812" t="str">
            <v>GT</v>
          </cell>
        </row>
        <row r="3813">
          <cell r="H3813" t="str">
            <v>GT</v>
          </cell>
        </row>
        <row r="3814">
          <cell r="H3814" t="str">
            <v>GT</v>
          </cell>
        </row>
        <row r="3815">
          <cell r="H3815" t="str">
            <v>GT</v>
          </cell>
        </row>
        <row r="3816">
          <cell r="H3816" t="str">
            <v>GT</v>
          </cell>
        </row>
        <row r="3817">
          <cell r="H3817" t="str">
            <v>GT</v>
          </cell>
        </row>
        <row r="3818">
          <cell r="H3818" t="str">
            <v>GT</v>
          </cell>
        </row>
        <row r="3819">
          <cell r="H3819" t="str">
            <v>GT</v>
          </cell>
        </row>
        <row r="3820">
          <cell r="H3820" t="str">
            <v>GT</v>
          </cell>
        </row>
        <row r="3821">
          <cell r="H3821" t="str">
            <v>GT</v>
          </cell>
        </row>
        <row r="3822">
          <cell r="H3822" t="str">
            <v>GT</v>
          </cell>
        </row>
        <row r="3823">
          <cell r="H3823" t="str">
            <v>GT</v>
          </cell>
        </row>
        <row r="3824">
          <cell r="H3824" t="str">
            <v>GT</v>
          </cell>
        </row>
        <row r="3825">
          <cell r="H3825" t="str">
            <v>GT</v>
          </cell>
        </row>
        <row r="3826">
          <cell r="H3826" t="str">
            <v>GT</v>
          </cell>
        </row>
        <row r="3827">
          <cell r="H3827" t="str">
            <v>GT</v>
          </cell>
        </row>
        <row r="3828">
          <cell r="H3828" t="str">
            <v>GT</v>
          </cell>
        </row>
        <row r="3829">
          <cell r="H3829" t="str">
            <v>GT</v>
          </cell>
        </row>
        <row r="3830">
          <cell r="H3830" t="str">
            <v>GT</v>
          </cell>
        </row>
        <row r="3831">
          <cell r="H3831" t="str">
            <v>GT</v>
          </cell>
        </row>
        <row r="3832">
          <cell r="H3832" t="str">
            <v>GT</v>
          </cell>
        </row>
        <row r="3833">
          <cell r="H3833" t="str">
            <v>GT</v>
          </cell>
        </row>
        <row r="3834">
          <cell r="H3834" t="str">
            <v>GT</v>
          </cell>
        </row>
        <row r="3835">
          <cell r="H3835" t="str">
            <v>GT</v>
          </cell>
        </row>
        <row r="3836">
          <cell r="H3836" t="str">
            <v>GT</v>
          </cell>
        </row>
        <row r="3837">
          <cell r="H3837" t="str">
            <v>GT</v>
          </cell>
        </row>
        <row r="3838">
          <cell r="H3838" t="str">
            <v>GT</v>
          </cell>
        </row>
        <row r="3839">
          <cell r="H3839" t="str">
            <v>GT</v>
          </cell>
        </row>
        <row r="3840">
          <cell r="H3840" t="str">
            <v>GT</v>
          </cell>
        </row>
        <row r="3841">
          <cell r="H3841" t="str">
            <v>GT</v>
          </cell>
        </row>
        <row r="3842">
          <cell r="H3842" t="str">
            <v>GT</v>
          </cell>
        </row>
        <row r="3843">
          <cell r="H3843" t="str">
            <v>GT</v>
          </cell>
        </row>
        <row r="3844">
          <cell r="H3844" t="str">
            <v>GT</v>
          </cell>
        </row>
        <row r="3845">
          <cell r="H3845" t="str">
            <v>GT</v>
          </cell>
        </row>
        <row r="3846">
          <cell r="H3846" t="str">
            <v>GT</v>
          </cell>
        </row>
        <row r="3847">
          <cell r="H3847" t="str">
            <v>GT</v>
          </cell>
        </row>
        <row r="3848">
          <cell r="H3848" t="str">
            <v>GT</v>
          </cell>
        </row>
        <row r="3849">
          <cell r="H3849" t="str">
            <v>GT</v>
          </cell>
        </row>
        <row r="3850">
          <cell r="H3850" t="str">
            <v>GT</v>
          </cell>
        </row>
        <row r="3851">
          <cell r="H3851" t="str">
            <v>GT</v>
          </cell>
        </row>
        <row r="3852">
          <cell r="H3852" t="str">
            <v>Burden</v>
          </cell>
        </row>
        <row r="3853">
          <cell r="H3853" t="str">
            <v>Burden</v>
          </cell>
        </row>
        <row r="3854">
          <cell r="H3854" t="str">
            <v>Burden</v>
          </cell>
        </row>
        <row r="3855">
          <cell r="H3855" t="str">
            <v>Burden</v>
          </cell>
        </row>
        <row r="3856">
          <cell r="H3856" t="str">
            <v>Burden</v>
          </cell>
        </row>
        <row r="3857">
          <cell r="H3857" t="str">
            <v>Burden</v>
          </cell>
        </row>
        <row r="3858">
          <cell r="H3858" t="str">
            <v>Burden</v>
          </cell>
        </row>
        <row r="3859">
          <cell r="H3859" t="str">
            <v>Burden</v>
          </cell>
        </row>
        <row r="3860">
          <cell r="H3860" t="str">
            <v>Rev</v>
          </cell>
        </row>
        <row r="3861">
          <cell r="H3861" t="str">
            <v>Rev</v>
          </cell>
        </row>
        <row r="3862">
          <cell r="H3862" t="str">
            <v>Rev</v>
          </cell>
        </row>
        <row r="3863">
          <cell r="H3863" t="str">
            <v>GA</v>
          </cell>
        </row>
        <row r="3864">
          <cell r="H3864" t="str">
            <v>GA</v>
          </cell>
        </row>
        <row r="3865">
          <cell r="H3865" t="str">
            <v>GA</v>
          </cell>
        </row>
        <row r="3866">
          <cell r="H3866" t="str">
            <v>GA</v>
          </cell>
        </row>
        <row r="3867">
          <cell r="H3867" t="str">
            <v>GA</v>
          </cell>
        </row>
        <row r="3868">
          <cell r="H3868" t="str">
            <v>GA</v>
          </cell>
        </row>
        <row r="3869">
          <cell r="H3869" t="str">
            <v>GA</v>
          </cell>
        </row>
        <row r="3870">
          <cell r="H3870" t="str">
            <v>GA</v>
          </cell>
        </row>
        <row r="3871">
          <cell r="H3871" t="str">
            <v>GA</v>
          </cell>
        </row>
        <row r="3872">
          <cell r="H3872" t="str">
            <v>GA</v>
          </cell>
        </row>
        <row r="3873">
          <cell r="H3873" t="str">
            <v>GA</v>
          </cell>
        </row>
        <row r="3874">
          <cell r="H3874" t="str">
            <v>GA</v>
          </cell>
        </row>
        <row r="3875">
          <cell r="H3875" t="str">
            <v>GA</v>
          </cell>
        </row>
        <row r="3876">
          <cell r="H3876" t="str">
            <v>GA</v>
          </cell>
        </row>
        <row r="3877">
          <cell r="H3877" t="str">
            <v>GA</v>
          </cell>
        </row>
        <row r="3878">
          <cell r="H3878" t="str">
            <v>GA</v>
          </cell>
        </row>
        <row r="3879">
          <cell r="H3879" t="str">
            <v>GA</v>
          </cell>
        </row>
        <row r="3880">
          <cell r="H3880" t="str">
            <v>GA</v>
          </cell>
        </row>
        <row r="3881">
          <cell r="H3881" t="str">
            <v>GA</v>
          </cell>
        </row>
        <row r="3882">
          <cell r="H3882" t="str">
            <v>GA</v>
          </cell>
        </row>
        <row r="3883">
          <cell r="H3883" t="str">
            <v>GA</v>
          </cell>
        </row>
        <row r="3884">
          <cell r="H3884" t="str">
            <v>GA</v>
          </cell>
        </row>
        <row r="3885">
          <cell r="H3885" t="str">
            <v>GA</v>
          </cell>
        </row>
        <row r="3886">
          <cell r="H3886" t="str">
            <v>GA</v>
          </cell>
        </row>
        <row r="3887">
          <cell r="H3887" t="str">
            <v>GA</v>
          </cell>
        </row>
        <row r="3888">
          <cell r="H3888" t="str">
            <v>GA</v>
          </cell>
        </row>
        <row r="3889">
          <cell r="H3889" t="str">
            <v>GA</v>
          </cell>
        </row>
        <row r="3890">
          <cell r="H3890" t="str">
            <v>GA</v>
          </cell>
        </row>
        <row r="3891">
          <cell r="H3891" t="str">
            <v>GA</v>
          </cell>
        </row>
        <row r="3892">
          <cell r="H3892" t="str">
            <v>GA</v>
          </cell>
        </row>
        <row r="3893">
          <cell r="H3893" t="str">
            <v>GA</v>
          </cell>
        </row>
        <row r="3894">
          <cell r="H3894" t="str">
            <v>GA</v>
          </cell>
        </row>
        <row r="3895">
          <cell r="H3895" t="str">
            <v>GA</v>
          </cell>
        </row>
        <row r="3896">
          <cell r="H3896" t="str">
            <v>GA</v>
          </cell>
        </row>
        <row r="3897">
          <cell r="H3897" t="str">
            <v>GA</v>
          </cell>
        </row>
        <row r="3898">
          <cell r="H3898" t="str">
            <v>GA</v>
          </cell>
        </row>
        <row r="3899">
          <cell r="H3899" t="str">
            <v>GA</v>
          </cell>
        </row>
        <row r="3900">
          <cell r="H3900" t="str">
            <v>GA</v>
          </cell>
        </row>
        <row r="3901">
          <cell r="H3901" t="str">
            <v>GA</v>
          </cell>
        </row>
        <row r="3902">
          <cell r="H3902" t="str">
            <v>GA</v>
          </cell>
        </row>
        <row r="3903">
          <cell r="H3903" t="str">
            <v>GA</v>
          </cell>
        </row>
        <row r="3904">
          <cell r="H3904" t="str">
            <v>GA</v>
          </cell>
        </row>
        <row r="3905">
          <cell r="H3905" t="str">
            <v>GA</v>
          </cell>
        </row>
        <row r="3906">
          <cell r="H3906" t="str">
            <v>GA</v>
          </cell>
        </row>
        <row r="3907">
          <cell r="H3907" t="str">
            <v>GA</v>
          </cell>
        </row>
        <row r="3908">
          <cell r="H3908" t="str">
            <v>GA</v>
          </cell>
        </row>
        <row r="3909">
          <cell r="H3909" t="str">
            <v>GA</v>
          </cell>
        </row>
        <row r="3910">
          <cell r="H3910" t="str">
            <v>GA</v>
          </cell>
        </row>
        <row r="3911">
          <cell r="H3911" t="str">
            <v>GA</v>
          </cell>
        </row>
        <row r="3912">
          <cell r="H3912" t="str">
            <v>GA</v>
          </cell>
        </row>
        <row r="3913">
          <cell r="H3913" t="str">
            <v>GA</v>
          </cell>
        </row>
        <row r="3914">
          <cell r="H3914" t="str">
            <v>GA</v>
          </cell>
        </row>
        <row r="3915">
          <cell r="H3915" t="str">
            <v>GA</v>
          </cell>
        </row>
        <row r="3916">
          <cell r="H3916" t="str">
            <v>GA</v>
          </cell>
        </row>
        <row r="3917">
          <cell r="H3917" t="str">
            <v>GA</v>
          </cell>
        </row>
        <row r="3918">
          <cell r="H3918" t="str">
            <v>GA</v>
          </cell>
        </row>
        <row r="3919">
          <cell r="H3919" t="str">
            <v>GA</v>
          </cell>
        </row>
        <row r="3920">
          <cell r="H3920" t="str">
            <v>GA</v>
          </cell>
        </row>
        <row r="3921">
          <cell r="H3921" t="str">
            <v>GA</v>
          </cell>
        </row>
        <row r="3922">
          <cell r="H3922" t="str">
            <v>GA</v>
          </cell>
        </row>
        <row r="3923">
          <cell r="H3923" t="str">
            <v>GA</v>
          </cell>
        </row>
        <row r="3924">
          <cell r="H3924" t="str">
            <v>GA</v>
          </cell>
        </row>
        <row r="3925">
          <cell r="H3925" t="str">
            <v>GA</v>
          </cell>
        </row>
        <row r="3926">
          <cell r="H3926" t="str">
            <v>GA</v>
          </cell>
        </row>
        <row r="3927">
          <cell r="H3927" t="str">
            <v>GA</v>
          </cell>
        </row>
        <row r="3928">
          <cell r="H3928" t="str">
            <v>GA</v>
          </cell>
        </row>
        <row r="3929">
          <cell r="H3929" t="str">
            <v>GA</v>
          </cell>
        </row>
        <row r="3930">
          <cell r="H3930" t="str">
            <v>GA</v>
          </cell>
        </row>
        <row r="3931">
          <cell r="H3931" t="str">
            <v>GA</v>
          </cell>
        </row>
        <row r="3932">
          <cell r="H3932" t="str">
            <v>GA</v>
          </cell>
        </row>
        <row r="3933">
          <cell r="H3933" t="str">
            <v>GS</v>
          </cell>
        </row>
        <row r="3934">
          <cell r="H3934" t="str">
            <v>GS</v>
          </cell>
        </row>
        <row r="3935">
          <cell r="H3935" t="str">
            <v>GS</v>
          </cell>
        </row>
        <row r="3936">
          <cell r="H3936" t="str">
            <v>GS</v>
          </cell>
        </row>
        <row r="3937">
          <cell r="H3937" t="str">
            <v>GS</v>
          </cell>
        </row>
        <row r="3938">
          <cell r="H3938" t="str">
            <v>GS</v>
          </cell>
        </row>
        <row r="3939">
          <cell r="H3939" t="str">
            <v>GS</v>
          </cell>
        </row>
        <row r="3940">
          <cell r="H3940" t="str">
            <v>GS</v>
          </cell>
        </row>
        <row r="3941">
          <cell r="H3941" t="str">
            <v>GS</v>
          </cell>
        </row>
        <row r="3942">
          <cell r="H3942" t="str">
            <v>GS</v>
          </cell>
        </row>
        <row r="3943">
          <cell r="H3943" t="str">
            <v>GS</v>
          </cell>
        </row>
        <row r="3944">
          <cell r="H3944" t="str">
            <v>GS</v>
          </cell>
        </row>
        <row r="3945">
          <cell r="H3945" t="str">
            <v>GS</v>
          </cell>
        </row>
        <row r="3946">
          <cell r="H3946" t="str">
            <v>GS</v>
          </cell>
        </row>
        <row r="3947">
          <cell r="H3947" t="str">
            <v>GS</v>
          </cell>
        </row>
        <row r="3948">
          <cell r="H3948" t="str">
            <v>GS</v>
          </cell>
        </row>
        <row r="3949">
          <cell r="H3949" t="str">
            <v>GS</v>
          </cell>
        </row>
        <row r="3950">
          <cell r="H3950" t="str">
            <v>GS</v>
          </cell>
        </row>
        <row r="3951">
          <cell r="H3951" t="str">
            <v>GS</v>
          </cell>
        </row>
        <row r="3952">
          <cell r="H3952" t="str">
            <v>GS</v>
          </cell>
        </row>
        <row r="3953">
          <cell r="H3953" t="str">
            <v>GS</v>
          </cell>
        </row>
        <row r="3954">
          <cell r="H3954" t="str">
            <v>GS</v>
          </cell>
        </row>
        <row r="3955">
          <cell r="H3955" t="str">
            <v>GS</v>
          </cell>
        </row>
        <row r="3956">
          <cell r="H3956" t="str">
            <v>GS</v>
          </cell>
        </row>
        <row r="3957">
          <cell r="H3957" t="str">
            <v>GS</v>
          </cell>
        </row>
        <row r="3958">
          <cell r="H3958" t="str">
            <v>GS</v>
          </cell>
        </row>
        <row r="3959">
          <cell r="H3959" t="str">
            <v>GS</v>
          </cell>
        </row>
        <row r="3960">
          <cell r="H3960" t="str">
            <v>GS</v>
          </cell>
        </row>
        <row r="3961">
          <cell r="H3961" t="str">
            <v>GS</v>
          </cell>
        </row>
        <row r="3962">
          <cell r="H3962" t="str">
            <v>GS</v>
          </cell>
        </row>
        <row r="3963">
          <cell r="H3963" t="str">
            <v>GS</v>
          </cell>
        </row>
        <row r="3964">
          <cell r="H3964" t="str">
            <v>GS</v>
          </cell>
        </row>
        <row r="3965">
          <cell r="H3965" t="str">
            <v>GS</v>
          </cell>
        </row>
        <row r="3966">
          <cell r="H3966" t="str">
            <v>GS</v>
          </cell>
        </row>
        <row r="3967">
          <cell r="H3967" t="str">
            <v>GS</v>
          </cell>
        </row>
        <row r="3968">
          <cell r="H3968" t="str">
            <v>GS</v>
          </cell>
        </row>
        <row r="3969">
          <cell r="H3969" t="str">
            <v>GS</v>
          </cell>
        </row>
        <row r="3970">
          <cell r="H3970" t="str">
            <v>GS</v>
          </cell>
        </row>
        <row r="3971">
          <cell r="H3971" t="str">
            <v>GS</v>
          </cell>
        </row>
        <row r="3972">
          <cell r="H3972" t="str">
            <v>GS</v>
          </cell>
        </row>
        <row r="3973">
          <cell r="H3973" t="str">
            <v>GS</v>
          </cell>
        </row>
        <row r="3974">
          <cell r="H3974" t="str">
            <v>GS</v>
          </cell>
        </row>
        <row r="3975">
          <cell r="H3975" t="str">
            <v>GS</v>
          </cell>
        </row>
        <row r="3976">
          <cell r="H3976" t="str">
            <v>GS</v>
          </cell>
        </row>
        <row r="3977">
          <cell r="H3977" t="str">
            <v>GS</v>
          </cell>
        </row>
        <row r="3978">
          <cell r="H3978" t="str">
            <v>GS</v>
          </cell>
        </row>
        <row r="3979">
          <cell r="H3979" t="str">
            <v>GS</v>
          </cell>
        </row>
        <row r="3980">
          <cell r="H3980" t="str">
            <v>GS</v>
          </cell>
        </row>
        <row r="3981">
          <cell r="H3981" t="str">
            <v>GS</v>
          </cell>
        </row>
        <row r="3982">
          <cell r="H3982" t="str">
            <v>GS</v>
          </cell>
        </row>
        <row r="3983">
          <cell r="H3983" t="str">
            <v>GS</v>
          </cell>
        </row>
        <row r="3984">
          <cell r="H3984" t="str">
            <v>GS</v>
          </cell>
        </row>
        <row r="3985">
          <cell r="H3985" t="str">
            <v>GS</v>
          </cell>
        </row>
        <row r="3986">
          <cell r="H3986" t="str">
            <v>GS</v>
          </cell>
        </row>
        <row r="3987">
          <cell r="H3987" t="str">
            <v>GS</v>
          </cell>
        </row>
        <row r="3988">
          <cell r="H3988" t="str">
            <v>GS</v>
          </cell>
        </row>
        <row r="3989">
          <cell r="H3989" t="str">
            <v>GS</v>
          </cell>
        </row>
        <row r="3990">
          <cell r="H3990" t="str">
            <v>GS</v>
          </cell>
        </row>
        <row r="3991">
          <cell r="H3991" t="str">
            <v>GS</v>
          </cell>
        </row>
        <row r="3992">
          <cell r="H3992" t="str">
            <v>GS</v>
          </cell>
        </row>
        <row r="3993">
          <cell r="H3993" t="str">
            <v>GS</v>
          </cell>
        </row>
        <row r="3994">
          <cell r="H3994" t="str">
            <v>GS</v>
          </cell>
        </row>
        <row r="3995">
          <cell r="H3995" t="str">
            <v>GS</v>
          </cell>
        </row>
        <row r="3996">
          <cell r="H3996" t="str">
            <v>GS</v>
          </cell>
        </row>
        <row r="3997">
          <cell r="H3997" t="str">
            <v>GS</v>
          </cell>
        </row>
        <row r="3998">
          <cell r="H3998" t="str">
            <v>GS</v>
          </cell>
        </row>
        <row r="3999">
          <cell r="H3999" t="str">
            <v>GS</v>
          </cell>
        </row>
        <row r="4000">
          <cell r="H4000" t="str">
            <v>GS</v>
          </cell>
        </row>
        <row r="4001">
          <cell r="H4001" t="str">
            <v>GS</v>
          </cell>
        </row>
        <row r="4002">
          <cell r="H4002" t="str">
            <v>GS</v>
          </cell>
        </row>
        <row r="4003">
          <cell r="H4003" t="str">
            <v>GS</v>
          </cell>
        </row>
        <row r="4004">
          <cell r="H4004" t="str">
            <v>GS</v>
          </cell>
        </row>
        <row r="4005">
          <cell r="H4005" t="str">
            <v>GS</v>
          </cell>
        </row>
        <row r="4006">
          <cell r="H4006" t="str">
            <v>GS</v>
          </cell>
        </row>
        <row r="4007">
          <cell r="H4007" t="str">
            <v>GS</v>
          </cell>
        </row>
        <row r="4008">
          <cell r="H4008" t="str">
            <v>GS</v>
          </cell>
        </row>
        <row r="4009">
          <cell r="H4009" t="str">
            <v>GS</v>
          </cell>
        </row>
        <row r="4010">
          <cell r="H4010" t="str">
            <v>GS</v>
          </cell>
        </row>
        <row r="4011">
          <cell r="H4011" t="str">
            <v>GS</v>
          </cell>
        </row>
        <row r="4012">
          <cell r="H4012" t="str">
            <v>GS</v>
          </cell>
        </row>
        <row r="4013">
          <cell r="H4013" t="str">
            <v>GS</v>
          </cell>
        </row>
        <row r="4014">
          <cell r="H4014" t="str">
            <v>GS</v>
          </cell>
        </row>
        <row r="4015">
          <cell r="H4015" t="str">
            <v>GS</v>
          </cell>
        </row>
        <row r="4016">
          <cell r="H4016" t="str">
            <v>GS</v>
          </cell>
        </row>
        <row r="4017">
          <cell r="H4017" t="str">
            <v>GS</v>
          </cell>
        </row>
        <row r="4018">
          <cell r="H4018" t="str">
            <v>GS</v>
          </cell>
        </row>
        <row r="4019">
          <cell r="H4019" t="str">
            <v>GS</v>
          </cell>
        </row>
        <row r="4020">
          <cell r="H4020" t="str">
            <v>GS</v>
          </cell>
        </row>
        <row r="4021">
          <cell r="H4021" t="str">
            <v>GS</v>
          </cell>
        </row>
        <row r="4022">
          <cell r="H4022" t="str">
            <v>GS</v>
          </cell>
        </row>
        <row r="4023">
          <cell r="H4023" t="str">
            <v>GS</v>
          </cell>
        </row>
        <row r="4024">
          <cell r="H4024" t="str">
            <v>GS</v>
          </cell>
        </row>
        <row r="4025">
          <cell r="H4025" t="str">
            <v>GS</v>
          </cell>
        </row>
        <row r="4026">
          <cell r="H4026" t="str">
            <v>GS</v>
          </cell>
        </row>
        <row r="4027">
          <cell r="H4027" t="str">
            <v>GS</v>
          </cell>
        </row>
        <row r="4028">
          <cell r="H4028" t="str">
            <v>GS</v>
          </cell>
        </row>
        <row r="4029">
          <cell r="H4029" t="str">
            <v>GS</v>
          </cell>
        </row>
        <row r="4030">
          <cell r="H4030" t="str">
            <v>GS</v>
          </cell>
        </row>
        <row r="4031">
          <cell r="H4031" t="str">
            <v>GS</v>
          </cell>
        </row>
        <row r="4032">
          <cell r="H4032" t="str">
            <v>GS</v>
          </cell>
        </row>
        <row r="4033">
          <cell r="H4033" t="str">
            <v>GS</v>
          </cell>
        </row>
        <row r="4034">
          <cell r="H4034" t="str">
            <v>GS</v>
          </cell>
        </row>
        <row r="4035">
          <cell r="H4035" t="str">
            <v>GS</v>
          </cell>
        </row>
        <row r="4036">
          <cell r="H4036" t="str">
            <v>GS</v>
          </cell>
        </row>
        <row r="4037">
          <cell r="H4037" t="str">
            <v>GS</v>
          </cell>
        </row>
        <row r="4038">
          <cell r="H4038" t="str">
            <v>GS</v>
          </cell>
        </row>
        <row r="4039">
          <cell r="H4039" t="str">
            <v>GS</v>
          </cell>
        </row>
        <row r="4040">
          <cell r="H4040" t="str">
            <v>GS</v>
          </cell>
        </row>
        <row r="4041">
          <cell r="H4041" t="str">
            <v>GS</v>
          </cell>
        </row>
        <row r="4042">
          <cell r="H4042" t="str">
            <v>GS</v>
          </cell>
        </row>
        <row r="4043">
          <cell r="H4043" t="str">
            <v>GS</v>
          </cell>
        </row>
        <row r="4044">
          <cell r="H4044" t="str">
            <v>GS</v>
          </cell>
        </row>
        <row r="4045">
          <cell r="H4045" t="str">
            <v>GS</v>
          </cell>
        </row>
        <row r="4046">
          <cell r="H4046" t="str">
            <v>GS</v>
          </cell>
        </row>
        <row r="4047">
          <cell r="H4047" t="str">
            <v>GS</v>
          </cell>
        </row>
        <row r="4048">
          <cell r="H4048" t="str">
            <v>GS</v>
          </cell>
        </row>
        <row r="4049">
          <cell r="H4049" t="str">
            <v>GS</v>
          </cell>
        </row>
        <row r="4050">
          <cell r="H4050" t="str">
            <v>GS</v>
          </cell>
        </row>
        <row r="4051">
          <cell r="H4051" t="str">
            <v>GS</v>
          </cell>
        </row>
        <row r="4052">
          <cell r="H4052" t="str">
            <v>GS</v>
          </cell>
        </row>
        <row r="4053">
          <cell r="H4053" t="str">
            <v>GS</v>
          </cell>
        </row>
        <row r="4054">
          <cell r="H4054" t="str">
            <v>GS</v>
          </cell>
        </row>
        <row r="4055">
          <cell r="H4055" t="str">
            <v>GS</v>
          </cell>
        </row>
        <row r="4056">
          <cell r="H4056" t="str">
            <v>GS</v>
          </cell>
        </row>
        <row r="4057">
          <cell r="H4057" t="str">
            <v>GS</v>
          </cell>
        </row>
        <row r="4058">
          <cell r="H4058" t="str">
            <v>GS</v>
          </cell>
        </row>
        <row r="4059">
          <cell r="H4059" t="str">
            <v>GS</v>
          </cell>
        </row>
        <row r="4060">
          <cell r="H4060" t="str">
            <v>GS</v>
          </cell>
        </row>
        <row r="4061">
          <cell r="H4061" t="str">
            <v>GS</v>
          </cell>
        </row>
        <row r="4062">
          <cell r="H4062" t="str">
            <v>GS</v>
          </cell>
        </row>
        <row r="4063">
          <cell r="H4063" t="str">
            <v>GS</v>
          </cell>
        </row>
        <row r="4064">
          <cell r="H4064" t="str">
            <v>GS</v>
          </cell>
        </row>
        <row r="4065">
          <cell r="H4065" t="str">
            <v>GS</v>
          </cell>
        </row>
        <row r="4066">
          <cell r="H4066" t="str">
            <v>GS</v>
          </cell>
        </row>
        <row r="4067">
          <cell r="H4067" t="str">
            <v>GS</v>
          </cell>
        </row>
        <row r="4068">
          <cell r="H4068" t="str">
            <v>GT</v>
          </cell>
        </row>
        <row r="4069">
          <cell r="H4069" t="str">
            <v>GT</v>
          </cell>
        </row>
        <row r="4070">
          <cell r="H4070" t="str">
            <v>GT</v>
          </cell>
        </row>
        <row r="4071">
          <cell r="H4071" t="str">
            <v>GT</v>
          </cell>
        </row>
        <row r="4072">
          <cell r="H4072" t="str">
            <v>GT</v>
          </cell>
        </row>
        <row r="4073">
          <cell r="H4073" t="str">
            <v>GT</v>
          </cell>
        </row>
        <row r="4074">
          <cell r="H4074" t="str">
            <v>GT</v>
          </cell>
        </row>
        <row r="4075">
          <cell r="H4075" t="str">
            <v>GT</v>
          </cell>
        </row>
        <row r="4076">
          <cell r="H4076" t="str">
            <v>GT</v>
          </cell>
        </row>
        <row r="4077">
          <cell r="H4077" t="str">
            <v>GT</v>
          </cell>
        </row>
        <row r="4078">
          <cell r="H4078" t="str">
            <v>GT</v>
          </cell>
        </row>
        <row r="4079">
          <cell r="H4079" t="str">
            <v>GT</v>
          </cell>
        </row>
        <row r="4080">
          <cell r="H4080" t="str">
            <v>GT</v>
          </cell>
        </row>
        <row r="4081">
          <cell r="H4081" t="str">
            <v>GT</v>
          </cell>
        </row>
        <row r="4082">
          <cell r="H4082" t="str">
            <v>GT</v>
          </cell>
        </row>
        <row r="4083">
          <cell r="H4083" t="str">
            <v>GT</v>
          </cell>
        </row>
        <row r="4084">
          <cell r="H4084" t="str">
            <v>GT</v>
          </cell>
        </row>
        <row r="4085">
          <cell r="H4085" t="str">
            <v>GT</v>
          </cell>
        </row>
        <row r="4086">
          <cell r="H4086" t="str">
            <v>GT</v>
          </cell>
        </row>
        <row r="4087">
          <cell r="H4087" t="str">
            <v>GT</v>
          </cell>
        </row>
        <row r="4088">
          <cell r="H4088" t="str">
            <v>GT</v>
          </cell>
        </row>
        <row r="4089">
          <cell r="H4089" t="str">
            <v>GT</v>
          </cell>
        </row>
        <row r="4090">
          <cell r="H4090" t="str">
            <v>GT</v>
          </cell>
        </row>
        <row r="4091">
          <cell r="H4091" t="str">
            <v>GT</v>
          </cell>
        </row>
        <row r="4092">
          <cell r="H4092" t="str">
            <v>GT</v>
          </cell>
        </row>
        <row r="4093">
          <cell r="H4093" t="str">
            <v>GT</v>
          </cell>
        </row>
        <row r="4094">
          <cell r="H4094" t="str">
            <v>GT</v>
          </cell>
        </row>
        <row r="4095">
          <cell r="H4095" t="str">
            <v>GT</v>
          </cell>
        </row>
        <row r="4096">
          <cell r="H4096" t="str">
            <v>GT</v>
          </cell>
        </row>
        <row r="4097">
          <cell r="H4097" t="str">
            <v>GT</v>
          </cell>
        </row>
        <row r="4098">
          <cell r="H4098" t="str">
            <v>GT</v>
          </cell>
        </row>
        <row r="4099">
          <cell r="H4099" t="str">
            <v>GT</v>
          </cell>
        </row>
        <row r="4100">
          <cell r="H4100" t="str">
            <v>GT</v>
          </cell>
        </row>
        <row r="4101">
          <cell r="H4101" t="str">
            <v>GT</v>
          </cell>
        </row>
        <row r="4102">
          <cell r="H4102" t="str">
            <v>GT</v>
          </cell>
        </row>
        <row r="4103">
          <cell r="H4103" t="str">
            <v>GT</v>
          </cell>
        </row>
        <row r="4104">
          <cell r="H4104" t="str">
            <v>GT</v>
          </cell>
        </row>
        <row r="4105">
          <cell r="H4105" t="str">
            <v>GT</v>
          </cell>
        </row>
        <row r="4106">
          <cell r="H4106" t="str">
            <v>GT</v>
          </cell>
        </row>
        <row r="4107">
          <cell r="H4107" t="str">
            <v>GT</v>
          </cell>
        </row>
        <row r="4108">
          <cell r="H4108" t="str">
            <v>GT</v>
          </cell>
        </row>
        <row r="4109">
          <cell r="H4109" t="str">
            <v>GT</v>
          </cell>
        </row>
        <row r="4110">
          <cell r="H4110" t="str">
            <v>GT</v>
          </cell>
        </row>
        <row r="4111">
          <cell r="H4111" t="str">
            <v>GT</v>
          </cell>
        </row>
        <row r="4112">
          <cell r="H4112" t="str">
            <v>GT</v>
          </cell>
        </row>
        <row r="4113">
          <cell r="H4113" t="str">
            <v>GT</v>
          </cell>
        </row>
        <row r="4114">
          <cell r="H4114" t="str">
            <v>GT</v>
          </cell>
        </row>
        <row r="4115">
          <cell r="H4115" t="str">
            <v>GT</v>
          </cell>
        </row>
        <row r="4116">
          <cell r="H4116" t="str">
            <v>GT</v>
          </cell>
        </row>
        <row r="4117">
          <cell r="H4117" t="str">
            <v>GT</v>
          </cell>
        </row>
        <row r="4118">
          <cell r="H4118" t="str">
            <v>GT</v>
          </